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namedSheetViews/namedSheetView1.xml" ContentType="application/vnd.ms-excel.namedsheetviews+xml"/>
  <Override PartName="/xl/drawings/drawing2.xml" ContentType="application/vnd.openxmlformats-officedocument.drawing+xml"/>
  <Override PartName="/xl/ctrlProps/ctrlProp1.xml" ContentType="application/vnd.ms-excel.controlpropertie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namedSheetViews/namedSheetView2.xml" ContentType="application/vnd.ms-excel.namedsheetviews+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pivotTables/pivotTable1.xml" ContentType="application/vnd.openxmlformats-officedocument.spreadsheetml.pivotTable+xml"/>
  <Override PartName="/xl/drawings/drawing3.xml" ContentType="application/vnd.openxmlformats-officedocument.drawing+xml"/>
  <Override PartName="/xl/ctrlProps/ctrlProp2.xml" ContentType="application/vnd.ms-excel.controlproperties+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drawings/drawing4.xml" ContentType="application/vnd.openxmlformats-officedocument.drawing+xml"/>
  <Override PartName="/xl/ctrlProps/ctrlProp3.xml" ContentType="application/vnd.ms-excel.controlproperties+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tables/table31.xml" ContentType="application/vnd.openxmlformats-officedocument.spreadsheetml.table+xml"/>
  <Override PartName="/xl/tables/table32.xml" ContentType="application/vnd.openxmlformats-officedocument.spreadsheetml.table+xml"/>
  <Override PartName="/xl/tables/table33.xml" ContentType="application/vnd.openxmlformats-officedocument.spreadsheetml.table+xml"/>
  <Override PartName="/xl/tables/table34.xml" ContentType="application/vnd.openxmlformats-officedocument.spreadsheetml.table+xml"/>
  <Override PartName="/xl/tables/table35.xml" ContentType="application/vnd.openxmlformats-officedocument.spreadsheetml.tab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https://pge.sharepoint.com/sites/CWSP2022WMP/Shared Documents/Revision Notice/00. Final Submission/Revised 2022 WMP/Attachments/"/>
    </mc:Choice>
  </mc:AlternateContent>
  <xr:revisionPtr revIDLastSave="5" documentId="8_{15B5FE0B-F6B2-4C91-9DDF-4919793F4773}" xr6:coauthVersionLast="47" xr6:coauthVersionMax="47" xr10:uidLastSave="{3FAD362F-01AB-4205-AEF3-0BAC3A75F79A}"/>
  <bookViews>
    <workbookView xWindow="-120" yWindow="-120" windowWidth="29040" windowHeight="15840" tabRatio="856" firstSheet="1" activeTab="10" xr2:uid="{00000000-000D-0000-FFFF-FFFF00000000}"/>
  </bookViews>
  <sheets>
    <sheet name="Change Log" sheetId="102" r:id="rId1"/>
    <sheet name="Data Dictionary" sheetId="103" r:id="rId2"/>
    <sheet name="Instructions" sheetId="100" r:id="rId3"/>
    <sheet name="Summary of Programs" sheetId="1" r:id="rId4"/>
    <sheet name="1-Program Exposure" sheetId="11" r:id="rId5"/>
    <sheet name="2-Program Cost" sheetId="12" r:id="rId6"/>
    <sheet name="3-Eff - Freq Programs" sheetId="5" r:id="rId7"/>
    <sheet name="4-Eff - Conseq Programs" sheetId="6" r:id="rId8"/>
    <sheet name="Table_12_RSE" sheetId="166" r:id="rId9"/>
    <sheet name="RSE Lite" sheetId="20" r:id="rId10"/>
    <sheet name="RSE Results" sheetId="21" r:id="rId11"/>
    <sheet name="Ignition Frequency" sheetId="109" r:id="rId12"/>
    <sheet name="Ignition_to_Outage_Rate" sheetId="141" r:id="rId13"/>
    <sheet name="7.3.3.1_Exposure" sheetId="110" r:id="rId14"/>
    <sheet name="7.3.3.1_Financials" sheetId="111" r:id="rId15"/>
    <sheet name="7.3.3.2_Exposure" sheetId="115" r:id="rId16"/>
    <sheet name="7.3.3.2_Financials" sheetId="116" r:id="rId17"/>
    <sheet name="7.3.3.4_Exposure" sheetId="118" r:id="rId18"/>
    <sheet name="7.3.3.4_Financials" sheetId="119" r:id="rId19"/>
    <sheet name="7.3.3.5_Exposure" sheetId="120" r:id="rId20"/>
    <sheet name="7.3.3.5_Financials" sheetId="121" r:id="rId21"/>
    <sheet name="7.3.3.6_Exposure" sheetId="107" r:id="rId22"/>
    <sheet name="7.3.3.6_Financials" sheetId="108" r:id="rId23"/>
    <sheet name="7.3.3.7_Exposure" sheetId="104" r:id="rId24"/>
    <sheet name="7.3.3.7_Financials" sheetId="105" r:id="rId25"/>
    <sheet name="7.3.3.8.3_Exposure" sheetId="146" r:id="rId26"/>
    <sheet name="7.3.3.8.3_Financials" sheetId="147" r:id="rId27"/>
    <sheet name="7.3.3.9.2_Exposure" sheetId="148" r:id="rId28"/>
    <sheet name="7.3.3.9.2_Financials" sheetId="149" r:id="rId29"/>
    <sheet name="7.3.3.9.2_Effectiveness" sheetId="150" r:id="rId30"/>
    <sheet name="7.3.3.10_Exposure" sheetId="122" r:id="rId31"/>
    <sheet name="7.3.3.10_Financials" sheetId="123" r:id="rId32"/>
    <sheet name="7.3.3.12.1_Exposure" sheetId="124" r:id="rId33"/>
    <sheet name="7.3.3.12.1_Financials" sheetId="125" r:id="rId34"/>
    <sheet name="7.3.3.12.3_Exposure" sheetId="154" r:id="rId35"/>
    <sheet name="7.3.3.12.3_Financials" sheetId="155" r:id="rId36"/>
    <sheet name="7.3.3.12.4_Exposure" sheetId="156" r:id="rId37"/>
    <sheet name="7.3.3.12.4_Financials" sheetId="157" r:id="rId38"/>
    <sheet name="7.3.3.13_Exposure" sheetId="151" r:id="rId39"/>
    <sheet name="7.3.3.13_Financials" sheetId="152" r:id="rId40"/>
    <sheet name="7.3.3.14_Exposure" sheetId="158" r:id="rId41"/>
    <sheet name="7.3.3.14_Financials" sheetId="159" r:id="rId42"/>
    <sheet name="7.3.3.15_Exposure" sheetId="160" r:id="rId43"/>
    <sheet name="7.3.3.15_Financials" sheetId="161" r:id="rId44"/>
    <sheet name="08W_Cost_Units" sheetId="162" r:id="rId45"/>
    <sheet name="M002" sheetId="164" r:id="rId46"/>
    <sheet name="7.3.3.17.1_Exposure_CS" sheetId="143" r:id="rId47"/>
    <sheet name="7.3.3.17.1_Financials" sheetId="163" r:id="rId48"/>
    <sheet name="7.3.3.17.1_SME_Input" sheetId="144" r:id="rId49"/>
    <sheet name="7.3.3.17.1 (OH)_Effectiveness" sheetId="145" r:id="rId50"/>
    <sheet name="7.3.3.17.3_Exposure" sheetId="131" r:id="rId51"/>
    <sheet name="7.3.3.17.3_Financials" sheetId="130" r:id="rId52"/>
    <sheet name="7.3.3.17.5_Exposure" sheetId="136" r:id="rId53"/>
    <sheet name="7.3.3.17.5_Financials" sheetId="117" r:id="rId54"/>
    <sheet name="7.3.3.17.5_Effectiveness" sheetId="137" r:id="rId55"/>
    <sheet name="M014" sheetId="165" r:id="rId56"/>
    <sheet name="7.3.3.17.6_Exposure" sheetId="138" r:id="rId57"/>
    <sheet name="7.3.3.17.6_Financials" sheetId="139" r:id="rId58"/>
    <sheet name="7.3.3.17.6_Effectiveness" sheetId="140" r:id="rId59"/>
    <sheet name="Match esc definition" sheetId="19" r:id="rId60"/>
    <sheet name=" Data &amp; Validation" sheetId="18" r:id="rId61"/>
    <sheet name="BowTie" sheetId="72" r:id="rId62"/>
    <sheet name="HFTD Miles" sheetId="92" r:id="rId63"/>
    <sheet name="TablePVRR" sheetId="70" r:id="rId64"/>
  </sheets>
  <externalReferences>
    <externalReference r:id="rId65"/>
    <externalReference r:id="rId66"/>
    <externalReference r:id="rId67"/>
    <externalReference r:id="rId68"/>
    <externalReference r:id="rId69"/>
    <externalReference r:id="rId70"/>
    <externalReference r:id="rId71"/>
  </externalReferences>
  <definedNames>
    <definedName name="______L2" localSheetId="49" hidden="1">{"PI_Data",#N/A,TRUE,"P&amp;I Data"}</definedName>
    <definedName name="______L2" localSheetId="46" hidden="1">{"PI_Data",#N/A,TRUE,"P&amp;I Data"}</definedName>
    <definedName name="______L2" localSheetId="48" hidden="1">{"PI_Data",#N/A,TRUE,"P&amp;I Data"}</definedName>
    <definedName name="______L2" localSheetId="27" hidden="1">{"PI_Data",#N/A,TRUE,"P&amp;I Data"}</definedName>
    <definedName name="______L2" localSheetId="2" hidden="1">{"PI_Data",#N/A,TRUE,"P&amp;I Data"}</definedName>
    <definedName name="______L2" localSheetId="45" hidden="1">{"PI_Data",#N/A,TRUE,"P&amp;I Data"}</definedName>
    <definedName name="______L2" localSheetId="55" hidden="1">{"PI_Data",#N/A,TRUE,"P&amp;I Data"}</definedName>
    <definedName name="______L2" hidden="1">{"PI_Data",#N/A,TRUE,"P&amp;I Data"}</definedName>
    <definedName name="______m2" localSheetId="49" hidden="1">{"PI_Data",#N/A,TRUE,"P&amp;I Data"}</definedName>
    <definedName name="______m2" localSheetId="46" hidden="1">{"PI_Data",#N/A,TRUE,"P&amp;I Data"}</definedName>
    <definedName name="______m2" localSheetId="48" hidden="1">{"PI_Data",#N/A,TRUE,"P&amp;I Data"}</definedName>
    <definedName name="______m2" localSheetId="27" hidden="1">{"PI_Data",#N/A,TRUE,"P&amp;I Data"}</definedName>
    <definedName name="______m2" localSheetId="2" hidden="1">{"PI_Data",#N/A,TRUE,"P&amp;I Data"}</definedName>
    <definedName name="______m2" localSheetId="45" hidden="1">{"PI_Data",#N/A,TRUE,"P&amp;I Data"}</definedName>
    <definedName name="______m2" localSheetId="55" hidden="1">{"PI_Data",#N/A,TRUE,"P&amp;I Data"}</definedName>
    <definedName name="______m2" hidden="1">{"PI_Data",#N/A,TRUE,"P&amp;I Data"}</definedName>
    <definedName name="______p2" localSheetId="49" hidden="1">{"PI_Data",#N/A,TRUE,"P&amp;I Data"}</definedName>
    <definedName name="______p2" localSheetId="46" hidden="1">{"PI_Data",#N/A,TRUE,"P&amp;I Data"}</definedName>
    <definedName name="______p2" localSheetId="48" hidden="1">{"PI_Data",#N/A,TRUE,"P&amp;I Data"}</definedName>
    <definedName name="______p2" localSheetId="27" hidden="1">{"PI_Data",#N/A,TRUE,"P&amp;I Data"}</definedName>
    <definedName name="______p2" localSheetId="2" hidden="1">{"PI_Data",#N/A,TRUE,"P&amp;I Data"}</definedName>
    <definedName name="______p2" localSheetId="45" hidden="1">{"PI_Data",#N/A,TRUE,"P&amp;I Data"}</definedName>
    <definedName name="______p2" localSheetId="55" hidden="1">{"PI_Data",#N/A,TRUE,"P&amp;I Data"}</definedName>
    <definedName name="______p2" hidden="1">{"PI_Data",#N/A,TRUE,"P&amp;I Data"}</definedName>
    <definedName name="______t2" localSheetId="49" hidden="1">{"PI_Data",#N/A,TRUE,"P&amp;I Data"}</definedName>
    <definedName name="______t2" localSheetId="46" hidden="1">{"PI_Data",#N/A,TRUE,"P&amp;I Data"}</definedName>
    <definedName name="______t2" localSheetId="48" hidden="1">{"PI_Data",#N/A,TRUE,"P&amp;I Data"}</definedName>
    <definedName name="______t2" localSheetId="27" hidden="1">{"PI_Data",#N/A,TRUE,"P&amp;I Data"}</definedName>
    <definedName name="______t2" localSheetId="2" hidden="1">{"PI_Data",#N/A,TRUE,"P&amp;I Data"}</definedName>
    <definedName name="______t2" localSheetId="45" hidden="1">{"PI_Data",#N/A,TRUE,"P&amp;I Data"}</definedName>
    <definedName name="______t2" localSheetId="55" hidden="1">{"PI_Data",#N/A,TRUE,"P&amp;I Data"}</definedName>
    <definedName name="______t2" hidden="1">{"PI_Data",#N/A,TRUE,"P&amp;I Data"}</definedName>
    <definedName name="_____L2" localSheetId="49" hidden="1">{"PI_Data",#N/A,TRUE,"P&amp;I Data"}</definedName>
    <definedName name="_____L2" localSheetId="46" hidden="1">{"PI_Data",#N/A,TRUE,"P&amp;I Data"}</definedName>
    <definedName name="_____L2" localSheetId="48" hidden="1">{"PI_Data",#N/A,TRUE,"P&amp;I Data"}</definedName>
    <definedName name="_____L2" localSheetId="27" hidden="1">{"PI_Data",#N/A,TRUE,"P&amp;I Data"}</definedName>
    <definedName name="_____L2" localSheetId="2" hidden="1">{"PI_Data",#N/A,TRUE,"P&amp;I Data"}</definedName>
    <definedName name="_____L2" localSheetId="45" hidden="1">{"PI_Data",#N/A,TRUE,"P&amp;I Data"}</definedName>
    <definedName name="_____L2" localSheetId="55" hidden="1">{"PI_Data",#N/A,TRUE,"P&amp;I Data"}</definedName>
    <definedName name="_____L2" hidden="1">{"PI_Data",#N/A,TRUE,"P&amp;I Data"}</definedName>
    <definedName name="_____m2" localSheetId="49" hidden="1">{"PI_Data",#N/A,TRUE,"P&amp;I Data"}</definedName>
    <definedName name="_____m2" localSheetId="46" hidden="1">{"PI_Data",#N/A,TRUE,"P&amp;I Data"}</definedName>
    <definedName name="_____m2" localSheetId="48" hidden="1">{"PI_Data",#N/A,TRUE,"P&amp;I Data"}</definedName>
    <definedName name="_____m2" localSheetId="27" hidden="1">{"PI_Data",#N/A,TRUE,"P&amp;I Data"}</definedName>
    <definedName name="_____m2" localSheetId="2" hidden="1">{"PI_Data",#N/A,TRUE,"P&amp;I Data"}</definedName>
    <definedName name="_____m2" localSheetId="45" hidden="1">{"PI_Data",#N/A,TRUE,"P&amp;I Data"}</definedName>
    <definedName name="_____m2" localSheetId="55" hidden="1">{"PI_Data",#N/A,TRUE,"P&amp;I Data"}</definedName>
    <definedName name="_____m2" hidden="1">{"PI_Data",#N/A,TRUE,"P&amp;I Data"}</definedName>
    <definedName name="_____p2" localSheetId="49" hidden="1">{"PI_Data",#N/A,TRUE,"P&amp;I Data"}</definedName>
    <definedName name="_____p2" localSheetId="46" hidden="1">{"PI_Data",#N/A,TRUE,"P&amp;I Data"}</definedName>
    <definedName name="_____p2" localSheetId="48" hidden="1">{"PI_Data",#N/A,TRUE,"P&amp;I Data"}</definedName>
    <definedName name="_____p2" localSheetId="27" hidden="1">{"PI_Data",#N/A,TRUE,"P&amp;I Data"}</definedName>
    <definedName name="_____p2" localSheetId="2" hidden="1">{"PI_Data",#N/A,TRUE,"P&amp;I Data"}</definedName>
    <definedName name="_____p2" localSheetId="45" hidden="1">{"PI_Data",#N/A,TRUE,"P&amp;I Data"}</definedName>
    <definedName name="_____p2" localSheetId="55" hidden="1">{"PI_Data",#N/A,TRUE,"P&amp;I Data"}</definedName>
    <definedName name="_____p2" hidden="1">{"PI_Data",#N/A,TRUE,"P&amp;I Data"}</definedName>
    <definedName name="_____t2" localSheetId="49" hidden="1">{"PI_Data",#N/A,TRUE,"P&amp;I Data"}</definedName>
    <definedName name="_____t2" localSheetId="46" hidden="1">{"PI_Data",#N/A,TRUE,"P&amp;I Data"}</definedName>
    <definedName name="_____t2" localSheetId="48" hidden="1">{"PI_Data",#N/A,TRUE,"P&amp;I Data"}</definedName>
    <definedName name="_____t2" localSheetId="27" hidden="1">{"PI_Data",#N/A,TRUE,"P&amp;I Data"}</definedName>
    <definedName name="_____t2" localSheetId="2" hidden="1">{"PI_Data",#N/A,TRUE,"P&amp;I Data"}</definedName>
    <definedName name="_____t2" localSheetId="45" hidden="1">{"PI_Data",#N/A,TRUE,"P&amp;I Data"}</definedName>
    <definedName name="_____t2" localSheetId="55" hidden="1">{"PI_Data",#N/A,TRUE,"P&amp;I Data"}</definedName>
    <definedName name="_____t2" hidden="1">{"PI_Data",#N/A,TRUE,"P&amp;I Data"}</definedName>
    <definedName name="____L2" localSheetId="49" hidden="1">{"PI_Data",#N/A,TRUE,"P&amp;I Data"}</definedName>
    <definedName name="____L2" localSheetId="46" hidden="1">{"PI_Data",#N/A,TRUE,"P&amp;I Data"}</definedName>
    <definedName name="____L2" localSheetId="48" hidden="1">{"PI_Data",#N/A,TRUE,"P&amp;I Data"}</definedName>
    <definedName name="____L2" localSheetId="27" hidden="1">{"PI_Data",#N/A,TRUE,"P&amp;I Data"}</definedName>
    <definedName name="____L2" localSheetId="2" hidden="1">{"PI_Data",#N/A,TRUE,"P&amp;I Data"}</definedName>
    <definedName name="____L2" localSheetId="45" hidden="1">{"PI_Data",#N/A,TRUE,"P&amp;I Data"}</definedName>
    <definedName name="____L2" localSheetId="55" hidden="1">{"PI_Data",#N/A,TRUE,"P&amp;I Data"}</definedName>
    <definedName name="____L2" hidden="1">{"PI_Data",#N/A,TRUE,"P&amp;I Data"}</definedName>
    <definedName name="____m2" localSheetId="49" hidden="1">{"PI_Data",#N/A,TRUE,"P&amp;I Data"}</definedName>
    <definedName name="____m2" localSheetId="46" hidden="1">{"PI_Data",#N/A,TRUE,"P&amp;I Data"}</definedName>
    <definedName name="____m2" localSheetId="48" hidden="1">{"PI_Data",#N/A,TRUE,"P&amp;I Data"}</definedName>
    <definedName name="____m2" localSheetId="27" hidden="1">{"PI_Data",#N/A,TRUE,"P&amp;I Data"}</definedName>
    <definedName name="____m2" localSheetId="2" hidden="1">{"PI_Data",#N/A,TRUE,"P&amp;I Data"}</definedName>
    <definedName name="____m2" localSheetId="45" hidden="1">{"PI_Data",#N/A,TRUE,"P&amp;I Data"}</definedName>
    <definedName name="____m2" localSheetId="55" hidden="1">{"PI_Data",#N/A,TRUE,"P&amp;I Data"}</definedName>
    <definedName name="____m2" hidden="1">{"PI_Data",#N/A,TRUE,"P&amp;I Data"}</definedName>
    <definedName name="____p2" localSheetId="49" hidden="1">{"PI_Data",#N/A,TRUE,"P&amp;I Data"}</definedName>
    <definedName name="____p2" localSheetId="46" hidden="1">{"PI_Data",#N/A,TRUE,"P&amp;I Data"}</definedName>
    <definedName name="____p2" localSheetId="48" hidden="1">{"PI_Data",#N/A,TRUE,"P&amp;I Data"}</definedName>
    <definedName name="____p2" localSheetId="27" hidden="1">{"PI_Data",#N/A,TRUE,"P&amp;I Data"}</definedName>
    <definedName name="____p2" localSheetId="2" hidden="1">{"PI_Data",#N/A,TRUE,"P&amp;I Data"}</definedName>
    <definedName name="____p2" localSheetId="45" hidden="1">{"PI_Data",#N/A,TRUE,"P&amp;I Data"}</definedName>
    <definedName name="____p2" localSheetId="55" hidden="1">{"PI_Data",#N/A,TRUE,"P&amp;I Data"}</definedName>
    <definedName name="____p2" hidden="1">{"PI_Data",#N/A,TRUE,"P&amp;I Data"}</definedName>
    <definedName name="____t2" localSheetId="49" hidden="1">{"PI_Data",#N/A,TRUE,"P&amp;I Data"}</definedName>
    <definedName name="____t2" localSheetId="46" hidden="1">{"PI_Data",#N/A,TRUE,"P&amp;I Data"}</definedName>
    <definedName name="____t2" localSheetId="48" hidden="1">{"PI_Data",#N/A,TRUE,"P&amp;I Data"}</definedName>
    <definedName name="____t2" localSheetId="27" hidden="1">{"PI_Data",#N/A,TRUE,"P&amp;I Data"}</definedName>
    <definedName name="____t2" localSheetId="2" hidden="1">{"PI_Data",#N/A,TRUE,"P&amp;I Data"}</definedName>
    <definedName name="____t2" localSheetId="45" hidden="1">{"PI_Data",#N/A,TRUE,"P&amp;I Data"}</definedName>
    <definedName name="____t2" localSheetId="55" hidden="1">{"PI_Data",#N/A,TRUE,"P&amp;I Data"}</definedName>
    <definedName name="____t2" hidden="1">{"PI_Data",#N/A,TRUE,"P&amp;I Data"}</definedName>
    <definedName name="___huh2" localSheetId="49" hidden="1">{#N/A,#N/A,FALSE,"Dist Rev at PR ";#N/A,#N/A,FALSE,"Spec";#N/A,#N/A,FALSE,"Res";#N/A,#N/A,FALSE,"Small L&amp;P";#N/A,#N/A,FALSE,"Medium L&amp;P";#N/A,#N/A,FALSE,"E-19";#N/A,#N/A,FALSE,"E-20";#N/A,#N/A,FALSE,"Strtlts &amp; Standby";#N/A,#N/A,FALSE,"A-RTP";#N/A,#N/A,FALSE,"2003mixeduse"}</definedName>
    <definedName name="___huh2" localSheetId="46" hidden="1">{#N/A,#N/A,FALSE,"Dist Rev at PR ";#N/A,#N/A,FALSE,"Spec";#N/A,#N/A,FALSE,"Res";#N/A,#N/A,FALSE,"Small L&amp;P";#N/A,#N/A,FALSE,"Medium L&amp;P";#N/A,#N/A,FALSE,"E-19";#N/A,#N/A,FALSE,"E-20";#N/A,#N/A,FALSE,"Strtlts &amp; Standby";#N/A,#N/A,FALSE,"A-RTP";#N/A,#N/A,FALSE,"2003mixeduse"}</definedName>
    <definedName name="___huh2" localSheetId="48" hidden="1">{#N/A,#N/A,FALSE,"Dist Rev at PR ";#N/A,#N/A,FALSE,"Spec";#N/A,#N/A,FALSE,"Res";#N/A,#N/A,FALSE,"Small L&amp;P";#N/A,#N/A,FALSE,"Medium L&amp;P";#N/A,#N/A,FALSE,"E-19";#N/A,#N/A,FALSE,"E-20";#N/A,#N/A,FALSE,"Strtlts &amp; Standby";#N/A,#N/A,FALSE,"A-RTP";#N/A,#N/A,FALSE,"2003mixeduse"}</definedName>
    <definedName name="___huh2" localSheetId="27"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localSheetId="45" hidden="1">{#N/A,#N/A,FALSE,"Dist Rev at PR ";#N/A,#N/A,FALSE,"Spec";#N/A,#N/A,FALSE,"Res";#N/A,#N/A,FALSE,"Small L&amp;P";#N/A,#N/A,FALSE,"Medium L&amp;P";#N/A,#N/A,FALSE,"E-19";#N/A,#N/A,FALSE,"E-20";#N/A,#N/A,FALSE,"Strtlts &amp; Standby";#N/A,#N/A,FALSE,"A-RTP";#N/A,#N/A,FALSE,"2003mixeduse"}</definedName>
    <definedName name="___huh2" localSheetId="55"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49" hidden="1">{"PI_Data",#N/A,TRUE,"P&amp;I Data"}</definedName>
    <definedName name="___L2" localSheetId="46" hidden="1">{"PI_Data",#N/A,TRUE,"P&amp;I Data"}</definedName>
    <definedName name="___L2" localSheetId="48" hidden="1">{"PI_Data",#N/A,TRUE,"P&amp;I Data"}</definedName>
    <definedName name="___L2" localSheetId="27" hidden="1">{"PI_Data",#N/A,TRUE,"P&amp;I Data"}</definedName>
    <definedName name="___L2" localSheetId="2" hidden="1">{"PI_Data",#N/A,TRUE,"P&amp;I Data"}</definedName>
    <definedName name="___L2" localSheetId="45" hidden="1">{"PI_Data",#N/A,TRUE,"P&amp;I Data"}</definedName>
    <definedName name="___L2" localSheetId="55" hidden="1">{"PI_Data",#N/A,TRUE,"P&amp;I Data"}</definedName>
    <definedName name="___L2" hidden="1">{"PI_Data",#N/A,TRUE,"P&amp;I Data"}</definedName>
    <definedName name="___m2" localSheetId="49" hidden="1">{"PI_Data",#N/A,TRUE,"P&amp;I Data"}</definedName>
    <definedName name="___m2" localSheetId="46" hidden="1">{"PI_Data",#N/A,TRUE,"P&amp;I Data"}</definedName>
    <definedName name="___m2" localSheetId="48" hidden="1">{"PI_Data",#N/A,TRUE,"P&amp;I Data"}</definedName>
    <definedName name="___m2" localSheetId="27" hidden="1">{"PI_Data",#N/A,TRUE,"P&amp;I Data"}</definedName>
    <definedName name="___m2" localSheetId="2" hidden="1">{"PI_Data",#N/A,TRUE,"P&amp;I Data"}</definedName>
    <definedName name="___m2" localSheetId="45" hidden="1">{"PI_Data",#N/A,TRUE,"P&amp;I Data"}</definedName>
    <definedName name="___m2" localSheetId="55" hidden="1">{"PI_Data",#N/A,TRUE,"P&amp;I Data"}</definedName>
    <definedName name="___m2" hidden="1">{"PI_Data",#N/A,TRUE,"P&amp;I Data"}</definedName>
    <definedName name="___p2" localSheetId="49" hidden="1">{"PI_Data",#N/A,TRUE,"P&amp;I Data"}</definedName>
    <definedName name="___p2" localSheetId="46" hidden="1">{"PI_Data",#N/A,TRUE,"P&amp;I Data"}</definedName>
    <definedName name="___p2" localSheetId="48" hidden="1">{"PI_Data",#N/A,TRUE,"P&amp;I Data"}</definedName>
    <definedName name="___p2" localSheetId="27" hidden="1">{"PI_Data",#N/A,TRUE,"P&amp;I Data"}</definedName>
    <definedName name="___p2" localSheetId="2" hidden="1">{"PI_Data",#N/A,TRUE,"P&amp;I Data"}</definedName>
    <definedName name="___p2" localSheetId="45" hidden="1">{"PI_Data",#N/A,TRUE,"P&amp;I Data"}</definedName>
    <definedName name="___p2" localSheetId="55" hidden="1">{"PI_Data",#N/A,TRUE,"P&amp;I Data"}</definedName>
    <definedName name="___p2" hidden="1">{"PI_Data",#N/A,TRUE,"P&amp;I Data"}</definedName>
    <definedName name="___t2" localSheetId="49" hidden="1">{"PI_Data",#N/A,TRUE,"P&amp;I Data"}</definedName>
    <definedName name="___t2" localSheetId="46" hidden="1">{"PI_Data",#N/A,TRUE,"P&amp;I Data"}</definedName>
    <definedName name="___t2" localSheetId="48" hidden="1">{"PI_Data",#N/A,TRUE,"P&amp;I Data"}</definedName>
    <definedName name="___t2" localSheetId="27" hidden="1">{"PI_Data",#N/A,TRUE,"P&amp;I Data"}</definedName>
    <definedName name="___t2" localSheetId="2" hidden="1">{"PI_Data",#N/A,TRUE,"P&amp;I Data"}</definedName>
    <definedName name="___t2" localSheetId="45" hidden="1">{"PI_Data",#N/A,TRUE,"P&amp;I Data"}</definedName>
    <definedName name="___t2" localSheetId="55" hidden="1">{"PI_Data",#N/A,TRUE,"P&amp;I Data"}</definedName>
    <definedName name="___t2" hidden="1">{"PI_Data",#N/A,TRUE,"P&amp;I Data"}</definedName>
    <definedName name="__12__123Graph_AChart_1A" localSheetId="49" hidden="1">#REF!</definedName>
    <definedName name="__12__123Graph_AChart_1A" localSheetId="46" hidden="1">#REF!</definedName>
    <definedName name="__12__123Graph_AChart_1A" localSheetId="48" hidden="1">#REF!</definedName>
    <definedName name="__12__123Graph_AChart_1A" localSheetId="2" hidden="1">#REF!</definedName>
    <definedName name="__12__123Graph_AChart_1A" hidden="1">#REF!</definedName>
    <definedName name="__123Graph_ATRAIN" localSheetId="48" hidden="1">#REF!</definedName>
    <definedName name="__123Graph_ATRAIN" localSheetId="2" hidden="1">#REF!</definedName>
    <definedName name="__123Graph_ATRAIN" hidden="1">#REF!</definedName>
    <definedName name="__123Graph_BTRAIN" localSheetId="48" hidden="1">#REF!</definedName>
    <definedName name="__123Graph_BTRAIN" localSheetId="2"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7_0_Table2_" hidden="1">#REF!</definedName>
    <definedName name="__8_0_Table2_" hidden="1">#REF!</definedName>
    <definedName name="__9_0_Table2_" hidden="1">#REF!</definedName>
    <definedName name="__a1" localSheetId="49" hidden="1">{#N/A,#N/A,FALSE,"Synth";"parc_DC",#N/A,FALSE,"parc";#N/A,#N/A,FALSE,"CA prest";#N/A,#N/A,FALSE,"Ratio CA";#N/A,#N/A,FALSE,"Trafic";"CR_GSM_acté_DC",#N/A,FALSE,"CR GSM_acté";#N/A,#N/A,FALSE,"Abonnés";#N/A,#N/A,FALSE,"Créances";#N/A,#N/A,FALSE,"Effectifs"}</definedName>
    <definedName name="__a1" localSheetId="46" hidden="1">{#N/A,#N/A,FALSE,"Synth";"parc_DC",#N/A,FALSE,"parc";#N/A,#N/A,FALSE,"CA prest";#N/A,#N/A,FALSE,"Ratio CA";#N/A,#N/A,FALSE,"Trafic";"CR_GSM_acté_DC",#N/A,FALSE,"CR GSM_acté";#N/A,#N/A,FALSE,"Abonnés";#N/A,#N/A,FALSE,"Créances";#N/A,#N/A,FALSE,"Effectifs"}</definedName>
    <definedName name="__a1" localSheetId="48" hidden="1">{#N/A,#N/A,FALSE,"Synth";"parc_DC",#N/A,FALSE,"parc";#N/A,#N/A,FALSE,"CA prest";#N/A,#N/A,FALSE,"Ratio CA";#N/A,#N/A,FALSE,"Trafic";"CR_GSM_acté_DC",#N/A,FALSE,"CR GSM_acté";#N/A,#N/A,FALSE,"Abonnés";#N/A,#N/A,FALSE,"Créances";#N/A,#N/A,FALSE,"Effectifs"}</definedName>
    <definedName name="__a1" localSheetId="27"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localSheetId="45" hidden="1">{#N/A,#N/A,FALSE,"Synth";"parc_DC",#N/A,FALSE,"parc";#N/A,#N/A,FALSE,"CA prest";#N/A,#N/A,FALSE,"Ratio CA";#N/A,#N/A,FALSE,"Trafic";"CR_GSM_acté_DC",#N/A,FALSE,"CR GSM_acté";#N/A,#N/A,FALSE,"Abonnés";#N/A,#N/A,FALSE,"Créances";#N/A,#N/A,FALSE,"Effectifs"}</definedName>
    <definedName name="__a1" localSheetId="55"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49" hidden="1">{#N/A,#N/A,FALSE,"Res - Unadj";#N/A,#N/A,FALSE,"Small L&amp;P";#N/A,#N/A,FALSE,"Medium L&amp;P";#N/A,#N/A,FALSE,"E-19";#N/A,#N/A,FALSE,"E-20";#N/A,#N/A,FALSE,"A-RTP";#N/A,#N/A,FALSE,"Strtlts &amp; Standby";#N/A,#N/A,FALSE,"AG";#N/A,#N/A,FALSE,"2001mixeduse"}</definedName>
    <definedName name="__foo3" localSheetId="46" hidden="1">{#N/A,#N/A,FALSE,"Res - Unadj";#N/A,#N/A,FALSE,"Small L&amp;P";#N/A,#N/A,FALSE,"Medium L&amp;P";#N/A,#N/A,FALSE,"E-19";#N/A,#N/A,FALSE,"E-20";#N/A,#N/A,FALSE,"A-RTP";#N/A,#N/A,FALSE,"Strtlts &amp; Standby";#N/A,#N/A,FALSE,"AG";#N/A,#N/A,FALSE,"2001mixeduse"}</definedName>
    <definedName name="__foo3" localSheetId="48" hidden="1">{#N/A,#N/A,FALSE,"Res - Unadj";#N/A,#N/A,FALSE,"Small L&amp;P";#N/A,#N/A,FALSE,"Medium L&amp;P";#N/A,#N/A,FALSE,"E-19";#N/A,#N/A,FALSE,"E-20";#N/A,#N/A,FALSE,"A-RTP";#N/A,#N/A,FALSE,"Strtlts &amp; Standby";#N/A,#N/A,FALSE,"AG";#N/A,#N/A,FALSE,"2001mixeduse"}</definedName>
    <definedName name="__foo3" localSheetId="27"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localSheetId="45" hidden="1">{#N/A,#N/A,FALSE,"Res - Unadj";#N/A,#N/A,FALSE,"Small L&amp;P";#N/A,#N/A,FALSE,"Medium L&amp;P";#N/A,#N/A,FALSE,"E-19";#N/A,#N/A,FALSE,"E-20";#N/A,#N/A,FALSE,"A-RTP";#N/A,#N/A,FALSE,"Strtlts &amp; Standby";#N/A,#N/A,FALSE,"AG";#N/A,#N/A,FALSE,"2001mixeduse"}</definedName>
    <definedName name="__foo3" localSheetId="55"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49" hidden="1">{"PI_Data",#N/A,TRUE,"P&amp;I Data"}</definedName>
    <definedName name="__L2" localSheetId="46" hidden="1">{"PI_Data",#N/A,TRUE,"P&amp;I Data"}</definedName>
    <definedName name="__L2" localSheetId="48" hidden="1">{"PI_Data",#N/A,TRUE,"P&amp;I Data"}</definedName>
    <definedName name="__L2" localSheetId="27" hidden="1">{"PI_Data",#N/A,TRUE,"P&amp;I Data"}</definedName>
    <definedName name="__L2" localSheetId="2" hidden="1">{"PI_Data",#N/A,TRUE,"P&amp;I Data"}</definedName>
    <definedName name="__L2" localSheetId="45" hidden="1">{"PI_Data",#N/A,TRUE,"P&amp;I Data"}</definedName>
    <definedName name="__L2" localSheetId="55" hidden="1">{"PI_Data",#N/A,TRUE,"P&amp;I Data"}</definedName>
    <definedName name="__L2" hidden="1">{"PI_Data",#N/A,TRUE,"P&amp;I Data"}</definedName>
    <definedName name="__m2" localSheetId="49" hidden="1">{"PI_Data",#N/A,TRUE,"P&amp;I Data"}</definedName>
    <definedName name="__m2" localSheetId="46" hidden="1">{"PI_Data",#N/A,TRUE,"P&amp;I Data"}</definedName>
    <definedName name="__m2" localSheetId="48" hidden="1">{"PI_Data",#N/A,TRUE,"P&amp;I Data"}</definedName>
    <definedName name="__m2" localSheetId="27" hidden="1">{"PI_Data",#N/A,TRUE,"P&amp;I Data"}</definedName>
    <definedName name="__m2" localSheetId="2" hidden="1">{"PI_Data",#N/A,TRUE,"P&amp;I Data"}</definedName>
    <definedName name="__m2" localSheetId="45" hidden="1">{"PI_Data",#N/A,TRUE,"P&amp;I Data"}</definedName>
    <definedName name="__m2" localSheetId="55" hidden="1">{"PI_Data",#N/A,TRUE,"P&amp;I Data"}</definedName>
    <definedName name="__m2" hidden="1">{"PI_Data",#N/A,TRUE,"P&amp;I Data"}</definedName>
    <definedName name="__p2" localSheetId="49" hidden="1">{"PI_Data",#N/A,TRUE,"P&amp;I Data"}</definedName>
    <definedName name="__p2" localSheetId="46" hidden="1">{"PI_Data",#N/A,TRUE,"P&amp;I Data"}</definedName>
    <definedName name="__p2" localSheetId="48" hidden="1">{"PI_Data",#N/A,TRUE,"P&amp;I Data"}</definedName>
    <definedName name="__p2" localSheetId="27" hidden="1">{"PI_Data",#N/A,TRUE,"P&amp;I Data"}</definedName>
    <definedName name="__p2" localSheetId="2" hidden="1">{"PI_Data",#N/A,TRUE,"P&amp;I Data"}</definedName>
    <definedName name="__p2" localSheetId="45" hidden="1">{"PI_Data",#N/A,TRUE,"P&amp;I Data"}</definedName>
    <definedName name="__p2" localSheetId="55" hidden="1">{"PI_Data",#N/A,TRUE,"P&amp;I Data"}</definedName>
    <definedName name="__p2" hidden="1">{"PI_Data",#N/A,TRUE,"P&amp;I Data"}</definedName>
    <definedName name="__t2" localSheetId="49" hidden="1">{"PI_Data",#N/A,TRUE,"P&amp;I Data"}</definedName>
    <definedName name="__t2" localSheetId="46" hidden="1">{"PI_Data",#N/A,TRUE,"P&amp;I Data"}</definedName>
    <definedName name="__t2" localSheetId="48" hidden="1">{"PI_Data",#N/A,TRUE,"P&amp;I Data"}</definedName>
    <definedName name="__t2" localSheetId="27" hidden="1">{"PI_Data",#N/A,TRUE,"P&amp;I Data"}</definedName>
    <definedName name="__t2" localSheetId="2" hidden="1">{"PI_Data",#N/A,TRUE,"P&amp;I Data"}</definedName>
    <definedName name="__t2" localSheetId="45" hidden="1">{"PI_Data",#N/A,TRUE,"P&amp;I Data"}</definedName>
    <definedName name="__t2" localSheetId="55" hidden="1">{"PI_Data",#N/A,TRUE,"P&amp;I Data"}</definedName>
    <definedName name="__t2" hidden="1">{"PI_Data",#N/A,TRUE,"P&amp;I Data"}</definedName>
    <definedName name="_08W" localSheetId="45" hidden="1">{"PI_Data",#N/A,TRUE,"P&amp;I Data"}</definedName>
    <definedName name="_08W" localSheetId="55" hidden="1">{"PI_Data",#N/A,TRUE,"P&amp;I Data"}</definedName>
    <definedName name="_08W" hidden="1">{"PI_Data",#N/A,TRUE,"P&amp;I Data"}</definedName>
    <definedName name="_11__123Graph_AChart_2A" localSheetId="49" hidden="1">#REF!</definedName>
    <definedName name="_11__123Graph_AChart_2A" localSheetId="46" hidden="1">#REF!</definedName>
    <definedName name="_11__123Graph_AChart_2A" localSheetId="48" hidden="1">#REF!</definedName>
    <definedName name="_11__123Graph_AChart_2A" localSheetId="2" hidden="1">#REF!</definedName>
    <definedName name="_11__123Graph_AChart_2A" hidden="1">#REF!</definedName>
    <definedName name="_12__123Graph_AChart_1A" localSheetId="48" hidden="1">#REF!</definedName>
    <definedName name="_12__123Graph_AChart_1A" localSheetId="2" hidden="1">#REF!</definedName>
    <definedName name="_12__123Graph_AChart_1A" hidden="1">#REF!</definedName>
    <definedName name="_15__123Graph_AChart_2A" localSheetId="48" hidden="1">#REF!</definedName>
    <definedName name="_15__123Graph_AChart_2A" localSheetId="2"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3_0_Table2_" hidden="1">#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50__123Graph_DGROWTH_REVS_A" hidden="1">#REF!</definedName>
    <definedName name="_52__123Graph_CGROWTH_REVS_B" hidden="1">#REF!</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7_0_Table2_" hidden="1">#REF!</definedName>
    <definedName name="_70_0_S" hidden="1">#REF!</definedName>
    <definedName name="_71_0_S" hidden="1">#REF!</definedName>
    <definedName name="_72_0_S" hidden="1">#REF!</definedName>
    <definedName name="_79_0_Table2_" hidden="1">#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localSheetId="49" hidden="1">{#N/A,#N/A,FALSE,"Synth";"parc_DC",#N/A,FALSE,"parc";#N/A,#N/A,FALSE,"CA prest";#N/A,#N/A,FALSE,"Ratio CA";#N/A,#N/A,FALSE,"Trafic";"CR_GSM_acté_DC",#N/A,FALSE,"CR GSM_acté";#N/A,#N/A,FALSE,"Abonnés";#N/A,#N/A,FALSE,"Créances";#N/A,#N/A,FALSE,"Effectifs"}</definedName>
    <definedName name="_a1" localSheetId="46" hidden="1">{#N/A,#N/A,FALSE,"Synth";"parc_DC",#N/A,FALSE,"parc";#N/A,#N/A,FALSE,"CA prest";#N/A,#N/A,FALSE,"Ratio CA";#N/A,#N/A,FALSE,"Trafic";"CR_GSM_acté_DC",#N/A,FALSE,"CR GSM_acté";#N/A,#N/A,FALSE,"Abonnés";#N/A,#N/A,FALSE,"Créances";#N/A,#N/A,FALSE,"Effectifs"}</definedName>
    <definedName name="_a1" localSheetId="48" hidden="1">{#N/A,#N/A,FALSE,"Synth";"parc_DC",#N/A,FALSE,"parc";#N/A,#N/A,FALSE,"CA prest";#N/A,#N/A,FALSE,"Ratio CA";#N/A,#N/A,FALSE,"Trafic";"CR_GSM_acté_DC",#N/A,FALSE,"CR GSM_acté";#N/A,#N/A,FALSE,"Abonnés";#N/A,#N/A,FALSE,"Créances";#N/A,#N/A,FALSE,"Effectifs"}</definedName>
    <definedName name="_a1" localSheetId="27"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localSheetId="45" hidden="1">{#N/A,#N/A,FALSE,"Synth";"parc_DC",#N/A,FALSE,"parc";#N/A,#N/A,FALSE,"CA prest";#N/A,#N/A,FALSE,"Ratio CA";#N/A,#N/A,FALSE,"Trafic";"CR_GSM_acté_DC",#N/A,FALSE,"CR GSM_acté";#N/A,#N/A,FALSE,"Abonnés";#N/A,#N/A,FALSE,"Créances";#N/A,#N/A,FALSE,"Effectifs"}</definedName>
    <definedName name="_a1" localSheetId="55"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6" hidden="1">1</definedName>
    <definedName name="_AtRisk_SimSetting_ReportOptionReportMultiSimType" localSheetId="7" hidden="1">1</definedName>
    <definedName name="_AtRisk_SimSetting_ReportOptionReportMultiSimType" hidden="1">0</definedName>
    <definedName name="_AtRisk_SimSetting_ReportOptionReportPlacement" hidden="1">1</definedName>
    <definedName name="_AtRisk_SimSetting_ReportOptionReportSelection" localSheetId="6" hidden="1">2048</definedName>
    <definedName name="_AtRisk_SimSetting_ReportOptionReportSelection" localSheetId="7" hidden="1">2048</definedName>
    <definedName name="_AtRisk_SimSetting_ReportOptionReportSelection" hidden="1">768</definedName>
    <definedName name="_AtRisk_SimSetting_ReportOptionReportsFileType" hidden="1">1</definedName>
    <definedName name="_AtRisk_SimSetting_ReportOptionReportStyle" localSheetId="6" hidden="1">1</definedName>
    <definedName name="_AtRisk_SimSetting_ReportOptionReportStyle" localSheetId="7" hidden="1">1</definedName>
    <definedName name="_AtRisk_SimSetting_ReportOptionReportStyle" hidden="1">2</definedName>
    <definedName name="_AtRisk_SimSetting_ReportOptionSelectiveQR" hidden="1">FALSE</definedName>
    <definedName name="_AtRisk_SimSetting_ReportsList" localSheetId="6" hidden="1">2048</definedName>
    <definedName name="_AtRisk_SimSetting_ReportsList" localSheetId="7" hidden="1">2048</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localSheetId="6" hidden="1">FALSE</definedName>
    <definedName name="_AtRisk_SimSetting_SmartSensitivityAnalysisEnabled" localSheetId="7"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49" hidden="1">{#N/A,#N/A,FALSE,"CTC Summary - EOY";#N/A,#N/A,FALSE,"CTC Summary - Wtavg"}</definedName>
    <definedName name="_d" localSheetId="46" hidden="1">{#N/A,#N/A,FALSE,"CTC Summary - EOY";#N/A,#N/A,FALSE,"CTC Summary - Wtavg"}</definedName>
    <definedName name="_d" localSheetId="48" hidden="1">{#N/A,#N/A,FALSE,"CTC Summary - EOY";#N/A,#N/A,FALSE,"CTC Summary - Wtavg"}</definedName>
    <definedName name="_d" localSheetId="27" hidden="1">{#N/A,#N/A,FALSE,"CTC Summary - EOY";#N/A,#N/A,FALSE,"CTC Summary - Wtavg"}</definedName>
    <definedName name="_d" localSheetId="2" hidden="1">{#N/A,#N/A,FALSE,"CTC Summary - EOY";#N/A,#N/A,FALSE,"CTC Summary - Wtavg"}</definedName>
    <definedName name="_d" localSheetId="45" hidden="1">{#N/A,#N/A,FALSE,"CTC Summary - EOY";#N/A,#N/A,FALSE,"CTC Summary - Wtavg"}</definedName>
    <definedName name="_d" localSheetId="55" hidden="1">{#N/A,#N/A,FALSE,"CTC Summary - EOY";#N/A,#N/A,FALSE,"CTC Summary - Wtavg"}</definedName>
    <definedName name="_d" hidden="1">{#N/A,#N/A,FALSE,"CTC Summary - EOY";#N/A,#N/A,FALSE,"CTC Summary - Wtavg"}</definedName>
    <definedName name="_Dist_Values" localSheetId="49" hidden="1">#REF!</definedName>
    <definedName name="_Dist_Values" localSheetId="46" hidden="1">#REF!</definedName>
    <definedName name="_Dist_Values" localSheetId="48" hidden="1">#REF!</definedName>
    <definedName name="_Dist_Values" localSheetId="2" hidden="1">#REF!</definedName>
    <definedName name="_Dist_Values" hidden="1">#REF!</definedName>
    <definedName name="_Fill" localSheetId="48" hidden="1">#REF!</definedName>
    <definedName name="_Fill" localSheetId="2" hidden="1">#REF!</definedName>
    <definedName name="_Fill" hidden="1">#REF!</definedName>
    <definedName name="_xlnm._FilterDatabase" localSheetId="6" hidden="1">'3-Eff - Freq Programs'!$D$7:$R$102</definedName>
    <definedName name="_xlnm._FilterDatabase" localSheetId="7" hidden="1">'4-Eff - Conseq Programs'!$B$7:$K$204</definedName>
    <definedName name="_xlnm._FilterDatabase" localSheetId="11" hidden="1">'Ignition Frequency'!$A$4:$E$16938</definedName>
    <definedName name="_foo1"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49" hidden="1">{#N/A,#N/A,FALSE,"Res - Unadj";#N/A,#N/A,FALSE,"Small L&amp;P";#N/A,#N/A,FALSE,"Medium L&amp;P";#N/A,#N/A,FALSE,"E-19";#N/A,#N/A,FALSE,"E-20";#N/A,#N/A,FALSE,"A-RTP";#N/A,#N/A,FALSE,"Strtlts &amp; Standby";#N/A,#N/A,FALSE,"AG";#N/A,#N/A,FALSE,"2001mixeduse"}</definedName>
    <definedName name="_foo3" localSheetId="46" hidden="1">{#N/A,#N/A,FALSE,"Res - Unadj";#N/A,#N/A,FALSE,"Small L&amp;P";#N/A,#N/A,FALSE,"Medium L&amp;P";#N/A,#N/A,FALSE,"E-19";#N/A,#N/A,FALSE,"E-20";#N/A,#N/A,FALSE,"A-RTP";#N/A,#N/A,FALSE,"Strtlts &amp; Standby";#N/A,#N/A,FALSE,"AG";#N/A,#N/A,FALSE,"2001mixeduse"}</definedName>
    <definedName name="_foo3" localSheetId="48" hidden="1">{#N/A,#N/A,FALSE,"Res - Unadj";#N/A,#N/A,FALSE,"Small L&amp;P";#N/A,#N/A,FALSE,"Medium L&amp;P";#N/A,#N/A,FALSE,"E-19";#N/A,#N/A,FALSE,"E-20";#N/A,#N/A,FALSE,"A-RTP";#N/A,#N/A,FALSE,"Strtlts &amp; Standby";#N/A,#N/A,FALSE,"AG";#N/A,#N/A,FALSE,"2001mixeduse"}</definedName>
    <definedName name="_foo3" localSheetId="27"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localSheetId="45" hidden="1">{#N/A,#N/A,FALSE,"Res - Unadj";#N/A,#N/A,FALSE,"Small L&amp;P";#N/A,#N/A,FALSE,"Medium L&amp;P";#N/A,#N/A,FALSE,"E-19";#N/A,#N/A,FALSE,"E-20";#N/A,#N/A,FALSE,"A-RTP";#N/A,#N/A,FALSE,"Strtlts &amp; Standby";#N/A,#N/A,FALSE,"AG";#N/A,#N/A,FALSE,"2001mixeduse"}</definedName>
    <definedName name="_foo3" localSheetId="55"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49" hidden="1">{"Summary","1",FALSE,"Summary"}</definedName>
    <definedName name="_foo4" localSheetId="46" hidden="1">{"Summary","1",FALSE,"Summary"}</definedName>
    <definedName name="_foo4" localSheetId="48" hidden="1">{"Summary","1",FALSE,"Summary"}</definedName>
    <definedName name="_foo4" localSheetId="27" hidden="1">{"Summary","1",FALSE,"Summary"}</definedName>
    <definedName name="_foo4" localSheetId="2" hidden="1">{"Summary","1",FALSE,"Summary"}</definedName>
    <definedName name="_foo4" localSheetId="45" hidden="1">{"Summary","1",FALSE,"Summary"}</definedName>
    <definedName name="_foo4" localSheetId="55" hidden="1">{"Summary","1",FALSE,"Summary"}</definedName>
    <definedName name="_foo4" hidden="1">{"Summary","1",FALSE,"Summary"}</definedName>
    <definedName name="_g2" localSheetId="49" hidden="1">{#N/A,#N/A,TRUE,"Task Status";#N/A,#N/A,TRUE,"Document Status";#N/A,#N/A,TRUE,"Percent Complete";#N/A,#N/A,TRUE,"Manhour Sum"}</definedName>
    <definedName name="_g2" localSheetId="46" hidden="1">{#N/A,#N/A,TRUE,"Task Status";#N/A,#N/A,TRUE,"Document Status";#N/A,#N/A,TRUE,"Percent Complete";#N/A,#N/A,TRUE,"Manhour Sum"}</definedName>
    <definedName name="_g2" localSheetId="48" hidden="1">{#N/A,#N/A,TRUE,"Task Status";#N/A,#N/A,TRUE,"Document Status";#N/A,#N/A,TRUE,"Percent Complete";#N/A,#N/A,TRUE,"Manhour Sum"}</definedName>
    <definedName name="_g2" localSheetId="27" hidden="1">{#N/A,#N/A,TRUE,"Task Status";#N/A,#N/A,TRUE,"Document Status";#N/A,#N/A,TRUE,"Percent Complete";#N/A,#N/A,TRUE,"Manhour Sum"}</definedName>
    <definedName name="_g2" localSheetId="2" hidden="1">{#N/A,#N/A,TRUE,"Task Status";#N/A,#N/A,TRUE,"Document Status";#N/A,#N/A,TRUE,"Percent Complete";#N/A,#N/A,TRUE,"Manhour Sum"}</definedName>
    <definedName name="_g2" localSheetId="45" hidden="1">{#N/A,#N/A,TRUE,"Task Status";#N/A,#N/A,TRUE,"Document Status";#N/A,#N/A,TRUE,"Percent Complete";#N/A,#N/A,TRUE,"Manhour Sum"}</definedName>
    <definedName name="_g2" localSheetId="55" hidden="1">{#N/A,#N/A,TRUE,"Task Status";#N/A,#N/A,TRUE,"Document Status";#N/A,#N/A,TRUE,"Percent Complete";#N/A,#N/A,TRUE,"Manhour Sum"}</definedName>
    <definedName name="_g2" hidden="1">{#N/A,#N/A,TRUE,"Task Status";#N/A,#N/A,TRUE,"Document Status";#N/A,#N/A,TRUE,"Percent Complete";#N/A,#N/A,TRUE,"Manhour Sum"}</definedName>
    <definedName name="_huh2" localSheetId="49" hidden="1">{#N/A,#N/A,FALSE,"Dist Rev at PR ";#N/A,#N/A,FALSE,"Spec";#N/A,#N/A,FALSE,"Res";#N/A,#N/A,FALSE,"Small L&amp;P";#N/A,#N/A,FALSE,"Medium L&amp;P";#N/A,#N/A,FALSE,"E-19";#N/A,#N/A,FALSE,"E-20";#N/A,#N/A,FALSE,"Strtlts &amp; Standby";#N/A,#N/A,FALSE,"A-RTP";#N/A,#N/A,FALSE,"2003mixeduse"}</definedName>
    <definedName name="_huh2" localSheetId="46" hidden="1">{#N/A,#N/A,FALSE,"Dist Rev at PR ";#N/A,#N/A,FALSE,"Spec";#N/A,#N/A,FALSE,"Res";#N/A,#N/A,FALSE,"Small L&amp;P";#N/A,#N/A,FALSE,"Medium L&amp;P";#N/A,#N/A,FALSE,"E-19";#N/A,#N/A,FALSE,"E-20";#N/A,#N/A,FALSE,"Strtlts &amp; Standby";#N/A,#N/A,FALSE,"A-RTP";#N/A,#N/A,FALSE,"2003mixeduse"}</definedName>
    <definedName name="_huh2" localSheetId="48" hidden="1">{#N/A,#N/A,FALSE,"Dist Rev at PR ";#N/A,#N/A,FALSE,"Spec";#N/A,#N/A,FALSE,"Res";#N/A,#N/A,FALSE,"Small L&amp;P";#N/A,#N/A,FALSE,"Medium L&amp;P";#N/A,#N/A,FALSE,"E-19";#N/A,#N/A,FALSE,"E-20";#N/A,#N/A,FALSE,"Strtlts &amp; Standby";#N/A,#N/A,FALSE,"A-RTP";#N/A,#N/A,FALSE,"2003mixeduse"}</definedName>
    <definedName name="_huh2" localSheetId="27"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localSheetId="45" hidden="1">{#N/A,#N/A,FALSE,"Dist Rev at PR ";#N/A,#N/A,FALSE,"Spec";#N/A,#N/A,FALSE,"Res";#N/A,#N/A,FALSE,"Small L&amp;P";#N/A,#N/A,FALSE,"Medium L&amp;P";#N/A,#N/A,FALSE,"E-19";#N/A,#N/A,FALSE,"E-20";#N/A,#N/A,FALSE,"Strtlts &amp; Standby";#N/A,#N/A,FALSE,"A-RTP";#N/A,#N/A,FALSE,"2003mixeduse"}</definedName>
    <definedName name="_huh2" localSheetId="55"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49" hidden="1">#REF!</definedName>
    <definedName name="_Key1" localSheetId="46" hidden="1">#REF!</definedName>
    <definedName name="_Key1" localSheetId="48" hidden="1">#REF!</definedName>
    <definedName name="_Key1" localSheetId="2" hidden="1">#REF!</definedName>
    <definedName name="_Key1" hidden="1">#REF!</definedName>
    <definedName name="_Key2" localSheetId="48" hidden="1">#REF!</definedName>
    <definedName name="_Key2" localSheetId="2" hidden="1">#REF!</definedName>
    <definedName name="_Key2" hidden="1">#REF!</definedName>
    <definedName name="_L2" localSheetId="49" hidden="1">{"PI_Data",#N/A,TRUE,"P&amp;I Data"}</definedName>
    <definedName name="_L2" localSheetId="46" hidden="1">{"PI_Data",#N/A,TRUE,"P&amp;I Data"}</definedName>
    <definedName name="_L2" localSheetId="48" hidden="1">{"PI_Data",#N/A,TRUE,"P&amp;I Data"}</definedName>
    <definedName name="_L2" localSheetId="27" hidden="1">{"PI_Data",#N/A,TRUE,"P&amp;I Data"}</definedName>
    <definedName name="_L2" localSheetId="2" hidden="1">{"PI_Data",#N/A,TRUE,"P&amp;I Data"}</definedName>
    <definedName name="_L2" localSheetId="45" hidden="1">{"PI_Data",#N/A,TRUE,"P&amp;I Data"}</definedName>
    <definedName name="_L2" localSheetId="55" hidden="1">{"PI_Data",#N/A,TRUE,"P&amp;I Data"}</definedName>
    <definedName name="_L2" hidden="1">{"PI_Data",#N/A,TRUE,"P&amp;I Data"}</definedName>
    <definedName name="_m2" localSheetId="49" hidden="1">{"PI_Data",#N/A,TRUE,"P&amp;I Data"}</definedName>
    <definedName name="_m2" localSheetId="46" hidden="1">{"PI_Data",#N/A,TRUE,"P&amp;I Data"}</definedName>
    <definedName name="_m2" localSheetId="48" hidden="1">{"PI_Data",#N/A,TRUE,"P&amp;I Data"}</definedName>
    <definedName name="_m2" localSheetId="27" hidden="1">{"PI_Data",#N/A,TRUE,"P&amp;I Data"}</definedName>
    <definedName name="_m2" localSheetId="2" hidden="1">{"PI_Data",#N/A,TRUE,"P&amp;I Data"}</definedName>
    <definedName name="_m2" localSheetId="45" hidden="1">{"PI_Data",#N/A,TRUE,"P&amp;I Data"}</definedName>
    <definedName name="_m2" localSheetId="55" hidden="1">{"PI_Data",#N/A,TRUE,"P&amp;I Data"}</definedName>
    <definedName name="_m2" hidden="1">{"PI_Data",#N/A,TRUE,"P&amp;I Data"}</definedName>
    <definedName name="_Order1" hidden="1">255</definedName>
    <definedName name="_order1a" hidden="1">0</definedName>
    <definedName name="_Order2" hidden="1">255</definedName>
    <definedName name="_p2" localSheetId="49" hidden="1">{"PI_Data",#N/A,TRUE,"P&amp;I Data"}</definedName>
    <definedName name="_p2" localSheetId="46" hidden="1">{"PI_Data",#N/A,TRUE,"P&amp;I Data"}</definedName>
    <definedName name="_p2" localSheetId="48" hidden="1">{"PI_Data",#N/A,TRUE,"P&amp;I Data"}</definedName>
    <definedName name="_p2" localSheetId="27" hidden="1">{"PI_Data",#N/A,TRUE,"P&amp;I Data"}</definedName>
    <definedName name="_p2" localSheetId="2" hidden="1">{"PI_Data",#N/A,TRUE,"P&amp;I Data"}</definedName>
    <definedName name="_p2" localSheetId="45" hidden="1">{"PI_Data",#N/A,TRUE,"P&amp;I Data"}</definedName>
    <definedName name="_p2" localSheetId="55" hidden="1">{"PI_Data",#N/A,TRUE,"P&amp;I Data"}</definedName>
    <definedName name="_p2" hidden="1">{"PI_Data",#N/A,TRUE,"P&amp;I Data"}</definedName>
    <definedName name="_Regression_Int" hidden="1">1</definedName>
    <definedName name="_Sort" localSheetId="49" hidden="1">#REF!</definedName>
    <definedName name="_Sort" localSheetId="46" hidden="1">#REF!</definedName>
    <definedName name="_Sort" localSheetId="48" hidden="1">#REF!</definedName>
    <definedName name="_Sort" localSheetId="2" hidden="1">#REF!</definedName>
    <definedName name="_Sort" hidden="1">#REF!</definedName>
    <definedName name="_t1" localSheetId="49" hidden="1">{#N/A,#N/A,TRUE,"Task Status";#N/A,#N/A,TRUE,"Document Status";#N/A,#N/A,TRUE,"Percent Complete";#N/A,#N/A,TRUE,"Manhour Sum"}</definedName>
    <definedName name="_t1" localSheetId="46" hidden="1">{#N/A,#N/A,TRUE,"Task Status";#N/A,#N/A,TRUE,"Document Status";#N/A,#N/A,TRUE,"Percent Complete";#N/A,#N/A,TRUE,"Manhour Sum"}</definedName>
    <definedName name="_t1" localSheetId="48" hidden="1">{#N/A,#N/A,TRUE,"Task Status";#N/A,#N/A,TRUE,"Document Status";#N/A,#N/A,TRUE,"Percent Complete";#N/A,#N/A,TRUE,"Manhour Sum"}</definedName>
    <definedName name="_t1" localSheetId="27" hidden="1">{#N/A,#N/A,TRUE,"Task Status";#N/A,#N/A,TRUE,"Document Status";#N/A,#N/A,TRUE,"Percent Complete";#N/A,#N/A,TRUE,"Manhour Sum"}</definedName>
    <definedName name="_t1" localSheetId="2" hidden="1">{#N/A,#N/A,TRUE,"Task Status";#N/A,#N/A,TRUE,"Document Status";#N/A,#N/A,TRUE,"Percent Complete";#N/A,#N/A,TRUE,"Manhour Sum"}</definedName>
    <definedName name="_t1" localSheetId="45" hidden="1">{#N/A,#N/A,TRUE,"Task Status";#N/A,#N/A,TRUE,"Document Status";#N/A,#N/A,TRUE,"Percent Complete";#N/A,#N/A,TRUE,"Manhour Sum"}</definedName>
    <definedName name="_t1" localSheetId="55" hidden="1">{#N/A,#N/A,TRUE,"Task Status";#N/A,#N/A,TRUE,"Document Status";#N/A,#N/A,TRUE,"Percent Complete";#N/A,#N/A,TRUE,"Manhour Sum"}</definedName>
    <definedName name="_t1" hidden="1">{#N/A,#N/A,TRUE,"Task Status";#N/A,#N/A,TRUE,"Document Status";#N/A,#N/A,TRUE,"Percent Complete";#N/A,#N/A,TRUE,"Manhour Sum"}</definedName>
    <definedName name="_t2" localSheetId="49" hidden="1">{#N/A,#N/A,TRUE,"Task Status";#N/A,#N/A,TRUE,"Document Status";#N/A,#N/A,TRUE,"Percent Complete";#N/A,#N/A,TRUE,"Manhour Sum"}</definedName>
    <definedName name="_t2" localSheetId="46" hidden="1">{#N/A,#N/A,TRUE,"Task Status";#N/A,#N/A,TRUE,"Document Status";#N/A,#N/A,TRUE,"Percent Complete";#N/A,#N/A,TRUE,"Manhour Sum"}</definedName>
    <definedName name="_t2" localSheetId="48" hidden="1">{#N/A,#N/A,TRUE,"Task Status";#N/A,#N/A,TRUE,"Document Status";#N/A,#N/A,TRUE,"Percent Complete";#N/A,#N/A,TRUE,"Manhour Sum"}</definedName>
    <definedName name="_t2" localSheetId="27" hidden="1">{#N/A,#N/A,TRUE,"Task Status";#N/A,#N/A,TRUE,"Document Status";#N/A,#N/A,TRUE,"Percent Complete";#N/A,#N/A,TRUE,"Manhour Sum"}</definedName>
    <definedName name="_t2" localSheetId="2" hidden="1">{#N/A,#N/A,TRUE,"Task Status";#N/A,#N/A,TRUE,"Document Status";#N/A,#N/A,TRUE,"Percent Complete";#N/A,#N/A,TRUE,"Manhour Sum"}</definedName>
    <definedName name="_t2" localSheetId="45" hidden="1">{#N/A,#N/A,TRUE,"Task Status";#N/A,#N/A,TRUE,"Document Status";#N/A,#N/A,TRUE,"Percent Complete";#N/A,#N/A,TRUE,"Manhour Sum"}</definedName>
    <definedName name="_t2" localSheetId="55" hidden="1">{#N/A,#N/A,TRUE,"Task Status";#N/A,#N/A,TRUE,"Document Status";#N/A,#N/A,TRUE,"Percent Complete";#N/A,#N/A,TRUE,"Manhour Sum"}</definedName>
    <definedName name="_t2" hidden="1">{#N/A,#N/A,TRUE,"Task Status";#N/A,#N/A,TRUE,"Document Status";#N/A,#N/A,TRUE,"Percent Complete";#N/A,#N/A,TRUE,"Manhour Sum"}</definedName>
    <definedName name="_t3" localSheetId="49" hidden="1">{#N/A,#N/A,TRUE,"Task Status";#N/A,#N/A,TRUE,"Document Status";#N/A,#N/A,TRUE,"Percent Complete";#N/A,#N/A,TRUE,"Manhour Sum"}</definedName>
    <definedName name="_t3" localSheetId="46" hidden="1">{#N/A,#N/A,TRUE,"Task Status";#N/A,#N/A,TRUE,"Document Status";#N/A,#N/A,TRUE,"Percent Complete";#N/A,#N/A,TRUE,"Manhour Sum"}</definedName>
    <definedName name="_t3" localSheetId="48" hidden="1">{#N/A,#N/A,TRUE,"Task Status";#N/A,#N/A,TRUE,"Document Status";#N/A,#N/A,TRUE,"Percent Complete";#N/A,#N/A,TRUE,"Manhour Sum"}</definedName>
    <definedName name="_t3" localSheetId="27" hidden="1">{#N/A,#N/A,TRUE,"Task Status";#N/A,#N/A,TRUE,"Document Status";#N/A,#N/A,TRUE,"Percent Complete";#N/A,#N/A,TRUE,"Manhour Sum"}</definedName>
    <definedName name="_t3" localSheetId="2" hidden="1">{#N/A,#N/A,TRUE,"Task Status";#N/A,#N/A,TRUE,"Document Status";#N/A,#N/A,TRUE,"Percent Complete";#N/A,#N/A,TRUE,"Manhour Sum"}</definedName>
    <definedName name="_t3" localSheetId="45" hidden="1">{#N/A,#N/A,TRUE,"Task Status";#N/A,#N/A,TRUE,"Document Status";#N/A,#N/A,TRUE,"Percent Complete";#N/A,#N/A,TRUE,"Manhour Sum"}</definedName>
    <definedName name="_t3" localSheetId="55" hidden="1">{#N/A,#N/A,TRUE,"Task Status";#N/A,#N/A,TRUE,"Document Status";#N/A,#N/A,TRUE,"Percent Complete";#N/A,#N/A,TRUE,"Manhour Sum"}</definedName>
    <definedName name="_t3" hidden="1">{#N/A,#N/A,TRUE,"Task Status";#N/A,#N/A,TRUE,"Document Status";#N/A,#N/A,TRUE,"Percent Complete";#N/A,#N/A,TRUE,"Manhour Sum"}</definedName>
    <definedName name="_t6" localSheetId="49" hidden="1">{#N/A,#N/A,TRUE,"Task Status";#N/A,#N/A,TRUE,"Document Status";#N/A,#N/A,TRUE,"Percent Complete";#N/A,#N/A,TRUE,"Manhour Sum"}</definedName>
    <definedName name="_t6" localSheetId="46" hidden="1">{#N/A,#N/A,TRUE,"Task Status";#N/A,#N/A,TRUE,"Document Status";#N/A,#N/A,TRUE,"Percent Complete";#N/A,#N/A,TRUE,"Manhour Sum"}</definedName>
    <definedName name="_t6" localSheetId="48" hidden="1">{#N/A,#N/A,TRUE,"Task Status";#N/A,#N/A,TRUE,"Document Status";#N/A,#N/A,TRUE,"Percent Complete";#N/A,#N/A,TRUE,"Manhour Sum"}</definedName>
    <definedName name="_t6" localSheetId="27" hidden="1">{#N/A,#N/A,TRUE,"Task Status";#N/A,#N/A,TRUE,"Document Status";#N/A,#N/A,TRUE,"Percent Complete";#N/A,#N/A,TRUE,"Manhour Sum"}</definedName>
    <definedName name="_t6" localSheetId="2" hidden="1">{#N/A,#N/A,TRUE,"Task Status";#N/A,#N/A,TRUE,"Document Status";#N/A,#N/A,TRUE,"Percent Complete";#N/A,#N/A,TRUE,"Manhour Sum"}</definedName>
    <definedName name="_t6" localSheetId="45" hidden="1">{#N/A,#N/A,TRUE,"Task Status";#N/A,#N/A,TRUE,"Document Status";#N/A,#N/A,TRUE,"Percent Complete";#N/A,#N/A,TRUE,"Manhour Sum"}</definedName>
    <definedName name="_t6" localSheetId="55" hidden="1">{#N/A,#N/A,TRUE,"Task Status";#N/A,#N/A,TRUE,"Document Status";#N/A,#N/A,TRUE,"Percent Complete";#N/A,#N/A,TRUE,"Manhour Sum"}</definedName>
    <definedName name="_t6" hidden="1">{#N/A,#N/A,TRUE,"Task Status";#N/A,#N/A,TRUE,"Document Status";#N/A,#N/A,TRUE,"Percent Complete";#N/A,#N/A,TRUE,"Manhour Sum"}</definedName>
    <definedName name="_Table1_In1" localSheetId="49" hidden="1">#REF!</definedName>
    <definedName name="_Table1_In1" localSheetId="46" hidden="1">#REF!</definedName>
    <definedName name="_Table1_In1" localSheetId="48" hidden="1">#REF!</definedName>
    <definedName name="_Table1_In1" localSheetId="2" hidden="1">#REF!</definedName>
    <definedName name="_Table1_In1" hidden="1">#REF!</definedName>
    <definedName name="_Table1_Out" localSheetId="48" hidden="1">#REF!</definedName>
    <definedName name="_Table1_Out" localSheetId="2" hidden="1">#REF!</definedName>
    <definedName name="_Table1_Out" hidden="1">#REF!</definedName>
    <definedName name="_Table2_In1" localSheetId="48" hidden="1">#REF!</definedName>
    <definedName name="_Table2_In1" localSheetId="2" hidden="1">#REF!</definedName>
    <definedName name="_Table2_In1" hidden="1">#REF!</definedName>
    <definedName name="_Table2_Out" hidden="1">#REF!</definedName>
    <definedName name="a" localSheetId="49" hidden="1">{#N/A,#N/A,FALSE,"CTC Summary - EOY";#N/A,#N/A,FALSE,"CTC Summary - Wtavg"}</definedName>
    <definedName name="a" localSheetId="46" hidden="1">{#N/A,#N/A,FALSE,"CTC Summary - EOY";#N/A,#N/A,FALSE,"CTC Summary - Wtavg"}</definedName>
    <definedName name="a" localSheetId="48" hidden="1">{#N/A,#N/A,FALSE,"CTC Summary - EOY";#N/A,#N/A,FALSE,"CTC Summary - Wtavg"}</definedName>
    <definedName name="a" localSheetId="27" hidden="1">{#N/A,#N/A,FALSE,"CTC Summary - EOY";#N/A,#N/A,FALSE,"CTC Summary - Wtavg"}</definedName>
    <definedName name="a" localSheetId="2" hidden="1">{#N/A,#N/A,FALSE,"CTC Summary - EOY";#N/A,#N/A,FALSE,"CTC Summary - Wtavg"}</definedName>
    <definedName name="a" localSheetId="45" hidden="1">{#N/A,#N/A,FALSE,"CTC Summary - EOY";#N/A,#N/A,FALSE,"CTC Summary - Wtavg"}</definedName>
    <definedName name="a" localSheetId="55" hidden="1">{#N/A,#N/A,FALSE,"CTC Summary - EOY";#N/A,#N/A,FALSE,"CTC Summary - Wtavg"}</definedName>
    <definedName name="a" hidden="1">{#N/A,#N/A,FALSE,"CTC Summary - EOY";#N/A,#N/A,FALSE,"CTC Summary - Wtavg"}</definedName>
    <definedName name="aa" localSheetId="49" hidden="1">{#N/A,#N/A,FALSE,"CTC Summary - EOY";#N/A,#N/A,FALSE,"CTC Summary - Wtavg"}</definedName>
    <definedName name="aa" localSheetId="46" hidden="1">{#N/A,#N/A,FALSE,"CTC Summary - EOY";#N/A,#N/A,FALSE,"CTC Summary - Wtavg"}</definedName>
    <definedName name="aa" localSheetId="48" hidden="1">{#N/A,#N/A,FALSE,"CTC Summary - EOY";#N/A,#N/A,FALSE,"CTC Summary - Wtavg"}</definedName>
    <definedName name="aa" localSheetId="27" hidden="1">{#N/A,#N/A,FALSE,"CTC Summary - EOY";#N/A,#N/A,FALSE,"CTC Summary - Wtavg"}</definedName>
    <definedName name="aa" localSheetId="2" hidden="1">{#N/A,#N/A,FALSE,"CTC Summary - EOY";#N/A,#N/A,FALSE,"CTC Summary - Wtavg"}</definedName>
    <definedName name="aa" localSheetId="45" hidden="1">{#N/A,#N/A,FALSE,"CTC Summary - EOY";#N/A,#N/A,FALSE,"CTC Summary - Wtavg"}</definedName>
    <definedName name="aa" localSheetId="55"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localSheetId="49" hidden="1">{#N/A,#N/A,FALSE,"Executive Review Sheet";#N/A,#N/A,FALSE,"Summary of Estimate Components";#N/A,#N/A,FALSE,"Summary of Allowances"}</definedName>
    <definedName name="AAAA" localSheetId="46" hidden="1">{#N/A,#N/A,FALSE,"Executive Review Sheet";#N/A,#N/A,FALSE,"Summary of Estimate Components";#N/A,#N/A,FALSE,"Summary of Allowances"}</definedName>
    <definedName name="AAAA" localSheetId="48" hidden="1">{#N/A,#N/A,FALSE,"Executive Review Sheet";#N/A,#N/A,FALSE,"Summary of Estimate Components";#N/A,#N/A,FALSE,"Summary of Allowances"}</definedName>
    <definedName name="AAAA" localSheetId="27"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localSheetId="45" hidden="1">{#N/A,#N/A,FALSE,"Executive Review Sheet";#N/A,#N/A,FALSE,"Summary of Estimate Components";#N/A,#N/A,FALSE,"Summary of Allowances"}</definedName>
    <definedName name="AAAA" localSheetId="55" hidden="1">{#N/A,#N/A,FALSE,"Executive Review Sheet";#N/A,#N/A,FALSE,"Summary of Estimate Components";#N/A,#N/A,FALSE,"Summary of Allowances"}</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localSheetId="49" hidden="1">{#N/A,#N/A,TRUE,"Task Status";#N/A,#N/A,TRUE,"Document Status";#N/A,#N/A,TRUE,"Percent Complete";#N/A,#N/A,TRUE,"Manhour Sum"}</definedName>
    <definedName name="ab" localSheetId="46" hidden="1">{#N/A,#N/A,TRUE,"Task Status";#N/A,#N/A,TRUE,"Document Status";#N/A,#N/A,TRUE,"Percent Complete";#N/A,#N/A,TRUE,"Manhour Sum"}</definedName>
    <definedName name="ab" localSheetId="48" hidden="1">{#N/A,#N/A,TRUE,"Task Status";#N/A,#N/A,TRUE,"Document Status";#N/A,#N/A,TRUE,"Percent Complete";#N/A,#N/A,TRUE,"Manhour Sum"}</definedName>
    <definedName name="ab" localSheetId="27" hidden="1">{#N/A,#N/A,TRUE,"Task Status";#N/A,#N/A,TRUE,"Document Status";#N/A,#N/A,TRUE,"Percent Complete";#N/A,#N/A,TRUE,"Manhour Sum"}</definedName>
    <definedName name="ab" localSheetId="2" hidden="1">{#N/A,#N/A,TRUE,"Task Status";#N/A,#N/A,TRUE,"Document Status";#N/A,#N/A,TRUE,"Percent Complete";#N/A,#N/A,TRUE,"Manhour Sum"}</definedName>
    <definedName name="ab" localSheetId="45" hidden="1">{#N/A,#N/A,TRUE,"Task Status";#N/A,#N/A,TRUE,"Document Status";#N/A,#N/A,TRUE,"Percent Complete";#N/A,#N/A,TRUE,"Manhour Sum"}</definedName>
    <definedName name="ab" localSheetId="55" hidden="1">{#N/A,#N/A,TRUE,"Task Status";#N/A,#N/A,TRUE,"Document Status";#N/A,#N/A,TRUE,"Percent Complete";#N/A,#N/A,TRUE,"Manhour Sum"}</definedName>
    <definedName name="ab" hidden="1">{#N/A,#N/A,TRUE,"Task Status";#N/A,#N/A,TRUE,"Document Status";#N/A,#N/A,TRUE,"Percent Complete";#N/A,#N/A,TRUE,"Manhour Sum"}</definedName>
    <definedName name="abc" localSheetId="49" hidden="1">#REF!</definedName>
    <definedName name="abc" localSheetId="46" hidden="1">#REF!</definedName>
    <definedName name="abc" localSheetId="48" hidden="1">#REF!</definedName>
    <definedName name="abc" localSheetId="2" hidden="1">#REF!</definedName>
    <definedName name="abc" hidden="1">#REF!</definedName>
    <definedName name="abcd" localSheetId="49" hidden="1">{#N/A,#N/A,TRUE,"Task Status";#N/A,#N/A,TRUE,"Document Status";#N/A,#N/A,TRUE,"Percent Complete";#N/A,#N/A,TRUE,"Manhour Sum"}</definedName>
    <definedName name="abcd" localSheetId="46" hidden="1">{#N/A,#N/A,TRUE,"Task Status";#N/A,#N/A,TRUE,"Document Status";#N/A,#N/A,TRUE,"Percent Complete";#N/A,#N/A,TRUE,"Manhour Sum"}</definedName>
    <definedName name="abcd" localSheetId="48" hidden="1">{#N/A,#N/A,TRUE,"Task Status";#N/A,#N/A,TRUE,"Document Status";#N/A,#N/A,TRUE,"Percent Complete";#N/A,#N/A,TRUE,"Manhour Sum"}</definedName>
    <definedName name="abcd" localSheetId="27" hidden="1">{#N/A,#N/A,TRUE,"Task Status";#N/A,#N/A,TRUE,"Document Status";#N/A,#N/A,TRUE,"Percent Complete";#N/A,#N/A,TRUE,"Manhour Sum"}</definedName>
    <definedName name="abcd" localSheetId="2" hidden="1">{#N/A,#N/A,TRUE,"Task Status";#N/A,#N/A,TRUE,"Document Status";#N/A,#N/A,TRUE,"Percent Complete";#N/A,#N/A,TRUE,"Manhour Sum"}</definedName>
    <definedName name="abcd" localSheetId="45" hidden="1">{#N/A,#N/A,TRUE,"Task Status";#N/A,#N/A,TRUE,"Document Status";#N/A,#N/A,TRUE,"Percent Complete";#N/A,#N/A,TRUE,"Manhour Sum"}</definedName>
    <definedName name="abcd" localSheetId="55" hidden="1">{#N/A,#N/A,TRUE,"Task Status";#N/A,#N/A,TRUE,"Document Status";#N/A,#N/A,TRUE,"Percent Complete";#N/A,#N/A,TRUE,"Manhour Sum"}</definedName>
    <definedName name="abcd" hidden="1">{#N/A,#N/A,TRUE,"Task Status";#N/A,#N/A,TRUE,"Document Status";#N/A,#N/A,TRUE,"Percent Complete";#N/A,#N/A,TRUE,"Manhour Sum"}</definedName>
    <definedName name="Accelerated" localSheetId="49" hidden="1">{#N/A,#N/A,FALSE,"CTC Summary - EOY";#N/A,#N/A,FALSE,"CTC Summary - Wtavg"}</definedName>
    <definedName name="Accelerated" localSheetId="46" hidden="1">{#N/A,#N/A,FALSE,"CTC Summary - EOY";#N/A,#N/A,FALSE,"CTC Summary - Wtavg"}</definedName>
    <definedName name="Accelerated" localSheetId="48" hidden="1">{#N/A,#N/A,FALSE,"CTC Summary - EOY";#N/A,#N/A,FALSE,"CTC Summary - Wtavg"}</definedName>
    <definedName name="Accelerated" localSheetId="27" hidden="1">{#N/A,#N/A,FALSE,"CTC Summary - EOY";#N/A,#N/A,FALSE,"CTC Summary - Wtavg"}</definedName>
    <definedName name="Accelerated" localSheetId="2" hidden="1">{#N/A,#N/A,FALSE,"CTC Summary - EOY";#N/A,#N/A,FALSE,"CTC Summary - Wtavg"}</definedName>
    <definedName name="Accelerated" localSheetId="45" hidden="1">{#N/A,#N/A,FALSE,"CTC Summary - EOY";#N/A,#N/A,FALSE,"CTC Summary - Wtavg"}</definedName>
    <definedName name="Accelerated" localSheetId="55" hidden="1">{#N/A,#N/A,FALSE,"CTC Summary - EOY";#N/A,#N/A,FALSE,"CTC Summary - Wtavg"}</definedName>
    <definedName name="Accelerated" hidden="1">{#N/A,#N/A,FALSE,"CTC Summary - EOY";#N/A,#N/A,FALSE,"CTC Summary - Wtavg"}</definedName>
    <definedName name="ACCELERATED2" localSheetId="49" hidden="1">{#N/A,#N/A,FALSE,"CTC Summary - EOY";#N/A,#N/A,FALSE,"CTC Summary - Wtavg"}</definedName>
    <definedName name="ACCELERATED2" localSheetId="46" hidden="1">{#N/A,#N/A,FALSE,"CTC Summary - EOY";#N/A,#N/A,FALSE,"CTC Summary - Wtavg"}</definedName>
    <definedName name="ACCELERATED2" localSheetId="48" hidden="1">{#N/A,#N/A,FALSE,"CTC Summary - EOY";#N/A,#N/A,FALSE,"CTC Summary - Wtavg"}</definedName>
    <definedName name="ACCELERATED2" localSheetId="27" hidden="1">{#N/A,#N/A,FALSE,"CTC Summary - EOY";#N/A,#N/A,FALSE,"CTC Summary - Wtavg"}</definedName>
    <definedName name="ACCELERATED2" localSheetId="2" hidden="1">{#N/A,#N/A,FALSE,"CTC Summary - EOY";#N/A,#N/A,FALSE,"CTC Summary - Wtavg"}</definedName>
    <definedName name="ACCELERATED2" localSheetId="45" hidden="1">{#N/A,#N/A,FALSE,"CTC Summary - EOY";#N/A,#N/A,FALSE,"CTC Summary - Wtavg"}</definedName>
    <definedName name="ACCELERATED2" localSheetId="55" hidden="1">{#N/A,#N/A,FALSE,"CTC Summary - EOY";#N/A,#N/A,FALSE,"CTC Summary - Wtavg"}</definedName>
    <definedName name="ACCELERATED2" hidden="1">{#N/A,#N/A,FALSE,"CTC Summary - EOY";#N/A,#N/A,FALSE,"CTC Summary - Wtavg"}</definedName>
    <definedName name="ACCELLERATED1X" localSheetId="49" hidden="1">{#N/A,#N/A,FALSE,"CTC Summary - EOY";#N/A,#N/A,FALSE,"CTC Summary - Wtavg"}</definedName>
    <definedName name="ACCELLERATED1X" localSheetId="46" hidden="1">{#N/A,#N/A,FALSE,"CTC Summary - EOY";#N/A,#N/A,FALSE,"CTC Summary - Wtavg"}</definedName>
    <definedName name="ACCELLERATED1X" localSheetId="48" hidden="1">{#N/A,#N/A,FALSE,"CTC Summary - EOY";#N/A,#N/A,FALSE,"CTC Summary - Wtavg"}</definedName>
    <definedName name="ACCELLERATED1X" localSheetId="27" hidden="1">{#N/A,#N/A,FALSE,"CTC Summary - EOY";#N/A,#N/A,FALSE,"CTC Summary - Wtavg"}</definedName>
    <definedName name="ACCELLERATED1X" localSheetId="2" hidden="1">{#N/A,#N/A,FALSE,"CTC Summary - EOY";#N/A,#N/A,FALSE,"CTC Summary - Wtavg"}</definedName>
    <definedName name="ACCELLERATED1X" localSheetId="45" hidden="1">{#N/A,#N/A,FALSE,"CTC Summary - EOY";#N/A,#N/A,FALSE,"CTC Summary - Wtavg"}</definedName>
    <definedName name="ACCELLERATED1X" localSheetId="55" hidden="1">{#N/A,#N/A,FALSE,"CTC Summary - EOY";#N/A,#N/A,FALSE,"CTC Summary - Wtavg"}</definedName>
    <definedName name="ACCELLERATED1X" hidden="1">{#N/A,#N/A,FALSE,"CTC Summary - EOY";#N/A,#N/A,FALSE,"CTC Summary - Wtavg"}</definedName>
    <definedName name="AccessDatabase" localSheetId="48" hidden="1">"F:\REGUNIT\GRC99\TAX_ADJ\NEW_EST.mdb"</definedName>
    <definedName name="AccessDatabase" localSheetId="2" hidden="1">"F:\REGUNIT\GRC99\TAX_ADJ\NEW_EST.mdb"</definedName>
    <definedName name="AccessDatabase" hidden="1">"I:\DEPT8900\OEL\FY01\Reports\Budget Comparison\Comparitive Budget TEST.mdb"</definedName>
    <definedName name="Accrual" localSheetId="49" hidden="1">{#N/A,#N/A,TRUE,"Task Status";#N/A,#N/A,TRUE,"Document Status";#N/A,#N/A,TRUE,"Percent Complete";#N/A,#N/A,TRUE,"Manhour Sum"}</definedName>
    <definedName name="Accrual" localSheetId="46" hidden="1">{#N/A,#N/A,TRUE,"Task Status";#N/A,#N/A,TRUE,"Document Status";#N/A,#N/A,TRUE,"Percent Complete";#N/A,#N/A,TRUE,"Manhour Sum"}</definedName>
    <definedName name="Accrual" localSheetId="48" hidden="1">{#N/A,#N/A,TRUE,"Task Status";#N/A,#N/A,TRUE,"Document Status";#N/A,#N/A,TRUE,"Percent Complete";#N/A,#N/A,TRUE,"Manhour Sum"}</definedName>
    <definedName name="Accrual" localSheetId="27" hidden="1">{#N/A,#N/A,TRUE,"Task Status";#N/A,#N/A,TRUE,"Document Status";#N/A,#N/A,TRUE,"Percent Complete";#N/A,#N/A,TRUE,"Manhour Sum"}</definedName>
    <definedName name="Accrual" localSheetId="2" hidden="1">{#N/A,#N/A,TRUE,"Task Status";#N/A,#N/A,TRUE,"Document Status";#N/A,#N/A,TRUE,"Percent Complete";#N/A,#N/A,TRUE,"Manhour Sum"}</definedName>
    <definedName name="Accrual" localSheetId="45" hidden="1">{#N/A,#N/A,TRUE,"Task Status";#N/A,#N/A,TRUE,"Document Status";#N/A,#N/A,TRUE,"Percent Complete";#N/A,#N/A,TRUE,"Manhour Sum"}</definedName>
    <definedName name="Accrual" localSheetId="55" hidden="1">{#N/A,#N/A,TRUE,"Task Status";#N/A,#N/A,TRUE,"Document Status";#N/A,#N/A,TRUE,"Percent Complete";#N/A,#N/A,TRUE,"Manhour Sum"}</definedName>
    <definedName name="Accrual" hidden="1">{#N/A,#N/A,TRUE,"Task Status";#N/A,#N/A,TRUE,"Document Status";#N/A,#N/A,TRUE,"Percent Complete";#N/A,#N/A,TRUE,"Manhour Sum"}</definedName>
    <definedName name="ads" localSheetId="49" hidden="1">{#N/A,#N/A,FALSE,"Aging Summary";#N/A,#N/A,FALSE,"Ratio Analysis";#N/A,#N/A,FALSE,"Test 120 Day Accts";#N/A,#N/A,FALSE,"Tickmarks"}</definedName>
    <definedName name="ads" localSheetId="46" hidden="1">{#N/A,#N/A,FALSE,"Aging Summary";#N/A,#N/A,FALSE,"Ratio Analysis";#N/A,#N/A,FALSE,"Test 120 Day Accts";#N/A,#N/A,FALSE,"Tickmarks"}</definedName>
    <definedName name="ads" localSheetId="48" hidden="1">{#N/A,#N/A,FALSE,"Aging Summary";#N/A,#N/A,FALSE,"Ratio Analysis";#N/A,#N/A,FALSE,"Test 120 Day Accts";#N/A,#N/A,FALSE,"Tickmarks"}</definedName>
    <definedName name="ads" localSheetId="27" hidden="1">{#N/A,#N/A,FALSE,"Aging Summary";#N/A,#N/A,FALSE,"Ratio Analysis";#N/A,#N/A,FALSE,"Test 120 Day Accts";#N/A,#N/A,FALSE,"Tickmarks"}</definedName>
    <definedName name="ads" localSheetId="2" hidden="1">{#N/A,#N/A,FALSE,"Aging Summary";#N/A,#N/A,FALSE,"Ratio Analysis";#N/A,#N/A,FALSE,"Test 120 Day Accts";#N/A,#N/A,FALSE,"Tickmarks"}</definedName>
    <definedName name="ads" localSheetId="45" hidden="1">{#N/A,#N/A,FALSE,"Aging Summary";#N/A,#N/A,FALSE,"Ratio Analysis";#N/A,#N/A,FALSE,"Test 120 Day Accts";#N/A,#N/A,FALSE,"Tickmarks"}</definedName>
    <definedName name="ads" localSheetId="55" hidden="1">{#N/A,#N/A,FALSE,"Aging Summary";#N/A,#N/A,FALSE,"Ratio Analysis";#N/A,#N/A,FALSE,"Test 120 Day Accts";#N/A,#N/A,FALSE,"Tickmarks"}</definedName>
    <definedName name="ads" hidden="1">{#N/A,#N/A,FALSE,"Aging Summary";#N/A,#N/A,FALSE,"Ratio Analysis";#N/A,#N/A,FALSE,"Test 120 Day Accts";#N/A,#N/A,FALSE,"Tickmarks"}</definedName>
    <definedName name="again" localSheetId="49" hidden="1">{#N/A,#N/A,FALSE,"ND Rev at Pres Rates";#N/A,#N/A,FALSE,"Res - Unadj sales";#N/A,#N/A,FALSE,"Small L&amp;P";#N/A,#N/A,FALSE,"Medium L&amp;P";#N/A,#N/A,FALSE,"E-19";#N/A,#N/A,FALSE,"E-20";#N/A,#N/A,FALSE,"Strtlts &amp; Standby";#N/A,#N/A,FALSE,"AG";#N/A,#N/A,FALSE,"A-RTP";#N/A,#N/A,FALSE,"Spec"}</definedName>
    <definedName name="again" localSheetId="46" hidden="1">{#N/A,#N/A,FALSE,"ND Rev at Pres Rates";#N/A,#N/A,FALSE,"Res - Unadj sales";#N/A,#N/A,FALSE,"Small L&amp;P";#N/A,#N/A,FALSE,"Medium L&amp;P";#N/A,#N/A,FALSE,"E-19";#N/A,#N/A,FALSE,"E-20";#N/A,#N/A,FALSE,"Strtlts &amp; Standby";#N/A,#N/A,FALSE,"AG";#N/A,#N/A,FALSE,"A-RTP";#N/A,#N/A,FALSE,"Spec"}</definedName>
    <definedName name="again" localSheetId="48" hidden="1">{#N/A,#N/A,FALSE,"ND Rev at Pres Rates";#N/A,#N/A,FALSE,"Res - Unadj sales";#N/A,#N/A,FALSE,"Small L&amp;P";#N/A,#N/A,FALSE,"Medium L&amp;P";#N/A,#N/A,FALSE,"E-19";#N/A,#N/A,FALSE,"E-20";#N/A,#N/A,FALSE,"Strtlts &amp; Standby";#N/A,#N/A,FALSE,"AG";#N/A,#N/A,FALSE,"A-RTP";#N/A,#N/A,FALSE,"Spec"}</definedName>
    <definedName name="again" localSheetId="27"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localSheetId="45" hidden="1">{#N/A,#N/A,FALSE,"ND Rev at Pres Rates";#N/A,#N/A,FALSE,"Res - Unadj sales";#N/A,#N/A,FALSE,"Small L&amp;P";#N/A,#N/A,FALSE,"Medium L&amp;P";#N/A,#N/A,FALSE,"E-19";#N/A,#N/A,FALSE,"E-20";#N/A,#N/A,FALSE,"Strtlts &amp; Standby";#N/A,#N/A,FALSE,"AG";#N/A,#N/A,FALSE,"A-RTP";#N/A,#N/A,FALSE,"Spec"}</definedName>
    <definedName name="again" localSheetId="55"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49" hidden="1">{"PI_Data",#N/A,TRUE,"P&amp;I Data"}</definedName>
    <definedName name="age" localSheetId="46" hidden="1">{"PI_Data",#N/A,TRUE,"P&amp;I Data"}</definedName>
    <definedName name="age" localSheetId="48" hidden="1">{"PI_Data",#N/A,TRUE,"P&amp;I Data"}</definedName>
    <definedName name="age" localSheetId="27" hidden="1">{"PI_Data",#N/A,TRUE,"P&amp;I Data"}</definedName>
    <definedName name="age" localSheetId="2" hidden="1">{"PI_Data",#N/A,TRUE,"P&amp;I Data"}</definedName>
    <definedName name="age" localSheetId="45" hidden="1">{"PI_Data",#N/A,TRUE,"P&amp;I Data"}</definedName>
    <definedName name="age" localSheetId="55" hidden="1">{"PI_Data",#N/A,TRUE,"P&amp;I Data"}</definedName>
    <definedName name="age" hidden="1">{"PI_Data",#N/A,TRUE,"P&amp;I Data"}</definedName>
    <definedName name="agg_period" localSheetId="49">'[1]RSE Lite'!$E$8</definedName>
    <definedName name="agg_period" localSheetId="46">'[1]RSE Lite'!$E$8</definedName>
    <definedName name="agg_period" localSheetId="48">'[1]RSE Lite'!$E$8</definedName>
    <definedName name="agg_period" localSheetId="27">'[1]RSE Lite'!$E$8</definedName>
    <definedName name="agg_period" localSheetId="45">'[2]RSE Lite'!$E$8</definedName>
    <definedName name="agg_period" localSheetId="55">'[2]RSE Lite'!$E$8</definedName>
    <definedName name="agg_period">'RSE Lite'!$E$8</definedName>
    <definedName name="agg_period_1" localSheetId="45">#REF!</definedName>
    <definedName name="agg_period_1" localSheetId="55">#REF!</definedName>
    <definedName name="agg_period_1">#REF!</definedName>
    <definedName name="agg_period_2" localSheetId="45">#REF!</definedName>
    <definedName name="agg_period_2" localSheetId="55">#REF!</definedName>
    <definedName name="agg_period_2">#REF!</definedName>
    <definedName name="agg_yrs">'RSE Lite'!$C$8:$E$8</definedName>
    <definedName name="ahya6" localSheetId="49">#N/A</definedName>
    <definedName name="ahya6" localSheetId="46">#N/A</definedName>
    <definedName name="ahya6" localSheetId="48">#N/A</definedName>
    <definedName name="ahya6" localSheetId="27">#N/A</definedName>
    <definedName name="ahya6" localSheetId="45">#N/A</definedName>
    <definedName name="ahya6" localSheetId="55">#N/A</definedName>
    <definedName name="ahya6">[0]!ahya6</definedName>
    <definedName name="alpha" localSheetId="49" hidden="1">{#N/A,#N/A,FALSE,"Sum6 (1)"}</definedName>
    <definedName name="alpha" localSheetId="46" hidden="1">{#N/A,#N/A,FALSE,"Sum6 (1)"}</definedName>
    <definedName name="alpha" localSheetId="48" hidden="1">{#N/A,#N/A,FALSE,"Sum6 (1)"}</definedName>
    <definedName name="alpha" localSheetId="27" hidden="1">{#N/A,#N/A,FALSE,"Sum6 (1)"}</definedName>
    <definedName name="alpha" localSheetId="2" hidden="1">{#N/A,#N/A,FALSE,"Sum6 (1)"}</definedName>
    <definedName name="alpha" localSheetId="45" hidden="1">{#N/A,#N/A,FALSE,"Sum6 (1)"}</definedName>
    <definedName name="alpha" localSheetId="55" hidden="1">{#N/A,#N/A,FALSE,"Sum6 (1)"}</definedName>
    <definedName name="alpha" hidden="1">{#N/A,#N/A,FALSE,"Sum6 (1)"}</definedName>
    <definedName name="April" localSheetId="49" hidden="1">{#N/A,#N/A,FALSE,"CTC Summary - EOY";#N/A,#N/A,FALSE,"CTC Summary - Wtavg"}</definedName>
    <definedName name="April" localSheetId="46" hidden="1">{#N/A,#N/A,FALSE,"CTC Summary - EOY";#N/A,#N/A,FALSE,"CTC Summary - Wtavg"}</definedName>
    <definedName name="April" localSheetId="48" hidden="1">{#N/A,#N/A,FALSE,"CTC Summary - EOY";#N/A,#N/A,FALSE,"CTC Summary - Wtavg"}</definedName>
    <definedName name="April" localSheetId="27" hidden="1">{#N/A,#N/A,FALSE,"CTC Summary - EOY";#N/A,#N/A,FALSE,"CTC Summary - Wtavg"}</definedName>
    <definedName name="April" localSheetId="2" hidden="1">{#N/A,#N/A,FALSE,"CTC Summary - EOY";#N/A,#N/A,FALSE,"CTC Summary - Wtavg"}</definedName>
    <definedName name="April" localSheetId="45" hidden="1">{#N/A,#N/A,FALSE,"CTC Summary - EOY";#N/A,#N/A,FALSE,"CTC Summary - Wtavg"}</definedName>
    <definedName name="April" localSheetId="55" hidden="1">{#N/A,#N/A,FALSE,"CTC Summary - EOY";#N/A,#N/A,FALSE,"CTC Summary - Wtavg"}</definedName>
    <definedName name="April" hidden="1">{#N/A,#N/A,FALSE,"CTC Summary - EOY";#N/A,#N/A,FALSE,"CTC Summary - Wtavg"}</definedName>
    <definedName name="April_1" localSheetId="49" hidden="1">{#N/A,#N/A,FALSE,"CTC Summary - EOY";#N/A,#N/A,FALSE,"CTC Summary - Wtavg"}</definedName>
    <definedName name="April_1" localSheetId="46" hidden="1">{#N/A,#N/A,FALSE,"CTC Summary - EOY";#N/A,#N/A,FALSE,"CTC Summary - Wtavg"}</definedName>
    <definedName name="April_1" localSheetId="48" hidden="1">{#N/A,#N/A,FALSE,"CTC Summary - EOY";#N/A,#N/A,FALSE,"CTC Summary - Wtavg"}</definedName>
    <definedName name="April_1" localSheetId="27" hidden="1">{#N/A,#N/A,FALSE,"CTC Summary - EOY";#N/A,#N/A,FALSE,"CTC Summary - Wtavg"}</definedName>
    <definedName name="April_1" localSheetId="2" hidden="1">{#N/A,#N/A,FALSE,"CTC Summary - EOY";#N/A,#N/A,FALSE,"CTC Summary - Wtavg"}</definedName>
    <definedName name="April_1" localSheetId="45" hidden="1">{#N/A,#N/A,FALSE,"CTC Summary - EOY";#N/A,#N/A,FALSE,"CTC Summary - Wtavg"}</definedName>
    <definedName name="April_1" localSheetId="55" hidden="1">{#N/A,#N/A,FALSE,"CTC Summary - EOY";#N/A,#N/A,FALSE,"CTC Summary - Wtavg"}</definedName>
    <definedName name="April_1" hidden="1">{#N/A,#N/A,FALSE,"CTC Summary - EOY";#N/A,#N/A,FALSE,"CTC Summary - Wtavg"}</definedName>
    <definedName name="April_2" localSheetId="49" hidden="1">{#N/A,#N/A,FALSE,"CTC Summary - EOY";#N/A,#N/A,FALSE,"CTC Summary - Wtavg"}</definedName>
    <definedName name="April_2" localSheetId="46" hidden="1">{#N/A,#N/A,FALSE,"CTC Summary - EOY";#N/A,#N/A,FALSE,"CTC Summary - Wtavg"}</definedName>
    <definedName name="April_2" localSheetId="48" hidden="1">{#N/A,#N/A,FALSE,"CTC Summary - EOY";#N/A,#N/A,FALSE,"CTC Summary - Wtavg"}</definedName>
    <definedName name="April_2" localSheetId="27" hidden="1">{#N/A,#N/A,FALSE,"CTC Summary - EOY";#N/A,#N/A,FALSE,"CTC Summary - Wtavg"}</definedName>
    <definedName name="April_2" localSheetId="2" hidden="1">{#N/A,#N/A,FALSE,"CTC Summary - EOY";#N/A,#N/A,FALSE,"CTC Summary - Wtavg"}</definedName>
    <definedName name="April_2" localSheetId="45" hidden="1">{#N/A,#N/A,FALSE,"CTC Summary - EOY";#N/A,#N/A,FALSE,"CTC Summary - Wtavg"}</definedName>
    <definedName name="April_2" localSheetId="55" hidden="1">{#N/A,#N/A,FALSE,"CTC Summary - EOY";#N/A,#N/A,FALSE,"CTC Summary - Wtavg"}</definedName>
    <definedName name="April_2" hidden="1">{#N/A,#N/A,FALSE,"CTC Summary - EOY";#N/A,#N/A,FALSE,"CTC Summary - Wtavg"}</definedName>
    <definedName name="April_3" localSheetId="49" hidden="1">{#N/A,#N/A,FALSE,"CTC Summary - EOY";#N/A,#N/A,FALSE,"CTC Summary - Wtavg"}</definedName>
    <definedName name="April_3" localSheetId="46" hidden="1">{#N/A,#N/A,FALSE,"CTC Summary - EOY";#N/A,#N/A,FALSE,"CTC Summary - Wtavg"}</definedName>
    <definedName name="April_3" localSheetId="48" hidden="1">{#N/A,#N/A,FALSE,"CTC Summary - EOY";#N/A,#N/A,FALSE,"CTC Summary - Wtavg"}</definedName>
    <definedName name="April_3" localSheetId="27" hidden="1">{#N/A,#N/A,FALSE,"CTC Summary - EOY";#N/A,#N/A,FALSE,"CTC Summary - Wtavg"}</definedName>
    <definedName name="April_3" localSheetId="2" hidden="1">{#N/A,#N/A,FALSE,"CTC Summary - EOY";#N/A,#N/A,FALSE,"CTC Summary - Wtavg"}</definedName>
    <definedName name="April_3" localSheetId="45" hidden="1">{#N/A,#N/A,FALSE,"CTC Summary - EOY";#N/A,#N/A,FALSE,"CTC Summary - Wtavg"}</definedName>
    <definedName name="April_3" localSheetId="55" hidden="1">{#N/A,#N/A,FALSE,"CTC Summary - EOY";#N/A,#N/A,FALSE,"CTC Summary - Wtavg"}</definedName>
    <definedName name="April_3" hidden="1">{#N/A,#N/A,FALSE,"CTC Summary - EOY";#N/A,#N/A,FALSE,"CTC Summary - Wtavg"}</definedName>
    <definedName name="April1" localSheetId="49" hidden="1">{#N/A,#N/A,FALSE,"CTC Summary - EOY";#N/A,#N/A,FALSE,"CTC Summary - Wtavg"}</definedName>
    <definedName name="April1" localSheetId="46" hidden="1">{#N/A,#N/A,FALSE,"CTC Summary - EOY";#N/A,#N/A,FALSE,"CTC Summary - Wtavg"}</definedName>
    <definedName name="April1" localSheetId="48" hidden="1">{#N/A,#N/A,FALSE,"CTC Summary - EOY";#N/A,#N/A,FALSE,"CTC Summary - Wtavg"}</definedName>
    <definedName name="April1" localSheetId="27" hidden="1">{#N/A,#N/A,FALSE,"CTC Summary - EOY";#N/A,#N/A,FALSE,"CTC Summary - Wtavg"}</definedName>
    <definedName name="April1" localSheetId="2" hidden="1">{#N/A,#N/A,FALSE,"CTC Summary - EOY";#N/A,#N/A,FALSE,"CTC Summary - Wtavg"}</definedName>
    <definedName name="April1" localSheetId="45" hidden="1">{#N/A,#N/A,FALSE,"CTC Summary - EOY";#N/A,#N/A,FALSE,"CTC Summary - Wtavg"}</definedName>
    <definedName name="April1" localSheetId="55" hidden="1">{#N/A,#N/A,FALSE,"CTC Summary - EOY";#N/A,#N/A,FALSE,"CTC Summary - Wtavg"}</definedName>
    <definedName name="April1" hidden="1">{#N/A,#N/A,FALSE,"CTC Summary - EOY";#N/A,#N/A,FALSE,"CTC Summary - Wtavg"}</definedName>
    <definedName name="AprSun1" localSheetId="45">DATE(CalendarYear,4,1)-WEEKDAY(DATE(CalendarYear,4,1))+1</definedName>
    <definedName name="AprSun1" localSheetId="55">DATE(CalendarYear,4,1)-WEEKDAY(DATE(CalendarYear,4,1))+1</definedName>
    <definedName name="AprSun1">DATE(CalendarYear,4,1)-WEEKDAY(DATE(CalendarYear,4,1))+1</definedName>
    <definedName name="AprSun1_" localSheetId="45">DATE(CalendarYear,4,1)-WEEKDAY(DATE(CalendarYear,4,1))+1</definedName>
    <definedName name="AprSun1_" localSheetId="55">DATE(CalendarYear,4,1)-WEEKDAY(DATE(CalendarYear,4,1))+1</definedName>
    <definedName name="AprSun1_">DATE(CalendarYear,4,1)-WEEKDAY(DATE(CalendarYear,4,1))+1</definedName>
    <definedName name="arsdf" localSheetId="49" hidden="1">{#N/A,#N/A,FALSE,"Aging Summary";#N/A,#N/A,FALSE,"Ratio Analysis";#N/A,#N/A,FALSE,"Test 120 Day Accts";#N/A,#N/A,FALSE,"Tickmarks"}</definedName>
    <definedName name="arsdf" localSheetId="46" hidden="1">{#N/A,#N/A,FALSE,"Aging Summary";#N/A,#N/A,FALSE,"Ratio Analysis";#N/A,#N/A,FALSE,"Test 120 Day Accts";#N/A,#N/A,FALSE,"Tickmarks"}</definedName>
    <definedName name="arsdf" localSheetId="48" hidden="1">{#N/A,#N/A,FALSE,"Aging Summary";#N/A,#N/A,FALSE,"Ratio Analysis";#N/A,#N/A,FALSE,"Test 120 Day Accts";#N/A,#N/A,FALSE,"Tickmarks"}</definedName>
    <definedName name="arsdf" localSheetId="27" hidden="1">{#N/A,#N/A,FALSE,"Aging Summary";#N/A,#N/A,FALSE,"Ratio Analysis";#N/A,#N/A,FALSE,"Test 120 Day Accts";#N/A,#N/A,FALSE,"Tickmarks"}</definedName>
    <definedName name="arsdf" localSheetId="2" hidden="1">{#N/A,#N/A,FALSE,"Aging Summary";#N/A,#N/A,FALSE,"Ratio Analysis";#N/A,#N/A,FALSE,"Test 120 Day Accts";#N/A,#N/A,FALSE,"Tickmarks"}</definedName>
    <definedName name="arsdf" localSheetId="45" hidden="1">{#N/A,#N/A,FALSE,"Aging Summary";#N/A,#N/A,FALSE,"Ratio Analysis";#N/A,#N/A,FALSE,"Test 120 Day Accts";#N/A,#N/A,FALSE,"Tickmarks"}</definedName>
    <definedName name="arsdf" localSheetId="55" hidden="1">{#N/A,#N/A,FALSE,"Aging Summary";#N/A,#N/A,FALSE,"Ratio Analysis";#N/A,#N/A,FALSE,"Test 120 Day Accts";#N/A,#N/A,FALSE,"Tickmarks"}</definedName>
    <definedName name="arsdf" hidden="1">{#N/A,#N/A,FALSE,"Aging Summary";#N/A,#N/A,FALSE,"Ratio Analysis";#N/A,#N/A,FALSE,"Test 120 Day Accts";#N/A,#N/A,FALSE,"Tickmarks"}</definedName>
    <definedName name="ART" localSheetId="49" hidden="1">{#N/A,#N/A,FALSE,"CTC Summary - EOY";#N/A,#N/A,FALSE,"CTC Summary - Wtavg"}</definedName>
    <definedName name="ART" localSheetId="46" hidden="1">{#N/A,#N/A,FALSE,"CTC Summary - EOY";#N/A,#N/A,FALSE,"CTC Summary - Wtavg"}</definedName>
    <definedName name="ART" localSheetId="48" hidden="1">{#N/A,#N/A,FALSE,"CTC Summary - EOY";#N/A,#N/A,FALSE,"CTC Summary - Wtavg"}</definedName>
    <definedName name="ART" localSheetId="27" hidden="1">{#N/A,#N/A,FALSE,"CTC Summary - EOY";#N/A,#N/A,FALSE,"CTC Summary - Wtavg"}</definedName>
    <definedName name="ART" localSheetId="2" hidden="1">{#N/A,#N/A,FALSE,"CTC Summary - EOY";#N/A,#N/A,FALSE,"CTC Summary - Wtavg"}</definedName>
    <definedName name="ART" localSheetId="45" hidden="1">{#N/A,#N/A,FALSE,"CTC Summary - EOY";#N/A,#N/A,FALSE,"CTC Summary - Wtavg"}</definedName>
    <definedName name="ART" localSheetId="55" hidden="1">{#N/A,#N/A,FALSE,"CTC Summary - EOY";#N/A,#N/A,FALSE,"CTC Summary - Wtavg"}</definedName>
    <definedName name="ART" hidden="1">{#N/A,#N/A,FALSE,"CTC Summary - EOY";#N/A,#N/A,FALSE,"CTC Summary - Wtavg"}</definedName>
    <definedName name="as"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49" hidden="1">{#N/A,#N/A,FALSE,"Aging Summary";#N/A,#N/A,FALSE,"Ratio Analysis";#N/A,#N/A,FALSE,"Test 120 Day Accts";#N/A,#N/A,FALSE,"Tickmarks"}</definedName>
    <definedName name="asd" localSheetId="46" hidden="1">{#N/A,#N/A,FALSE,"Aging Summary";#N/A,#N/A,FALSE,"Ratio Analysis";#N/A,#N/A,FALSE,"Test 120 Day Accts";#N/A,#N/A,FALSE,"Tickmarks"}</definedName>
    <definedName name="asd" localSheetId="48" hidden="1">{#N/A,#N/A,FALSE,"Aging Summary";#N/A,#N/A,FALSE,"Ratio Analysis";#N/A,#N/A,FALSE,"Test 120 Day Accts";#N/A,#N/A,FALSE,"Tickmarks"}</definedName>
    <definedName name="asd" localSheetId="27" hidden="1">{#N/A,#N/A,FALSE,"Aging Summary";#N/A,#N/A,FALSE,"Ratio Analysis";#N/A,#N/A,FALSE,"Test 120 Day Accts";#N/A,#N/A,FALSE,"Tickmarks"}</definedName>
    <definedName name="asd" localSheetId="2" hidden="1">{#N/A,#N/A,FALSE,"Aging Summary";#N/A,#N/A,FALSE,"Ratio Analysis";#N/A,#N/A,FALSE,"Test 120 Day Accts";#N/A,#N/A,FALSE,"Tickmarks"}</definedName>
    <definedName name="asd" localSheetId="45" hidden="1">{#N/A,#N/A,FALSE,"Aging Summary";#N/A,#N/A,FALSE,"Ratio Analysis";#N/A,#N/A,FALSE,"Test 120 Day Accts";#N/A,#N/A,FALSE,"Tickmarks"}</definedName>
    <definedName name="asd" localSheetId="55" hidden="1">{#N/A,#N/A,FALSE,"Aging Summary";#N/A,#N/A,FALSE,"Ratio Analysis";#N/A,#N/A,FALSE,"Test 120 Day Accts";#N/A,#N/A,FALSE,"Tickmarks"}</definedName>
    <definedName name="asd" hidden="1">{#N/A,#N/A,FALSE,"Aging Summary";#N/A,#N/A,FALSE,"Ratio Analysis";#N/A,#N/A,FALSE,"Test 120 Day Accts";#N/A,#N/A,FALSE,"Tickmarks"}</definedName>
    <definedName name="asda" localSheetId="49" hidden="1">{#N/A,#N/A,FALSE,"Inputs And Assumptions";#N/A,#N/A,FALSE,"Revenue Allocation";#N/A,#N/A,FALSE,"RSP Surch Allocations";#N/A,#N/A,FALSE,"Generation Calculations";#N/A,#N/A,FALSE,"Test Year 2001 Sales and Revs."}</definedName>
    <definedName name="asda" localSheetId="46" hidden="1">{#N/A,#N/A,FALSE,"Inputs And Assumptions";#N/A,#N/A,FALSE,"Revenue Allocation";#N/A,#N/A,FALSE,"RSP Surch Allocations";#N/A,#N/A,FALSE,"Generation Calculations";#N/A,#N/A,FALSE,"Test Year 2001 Sales and Revs."}</definedName>
    <definedName name="asda" localSheetId="48" hidden="1">{#N/A,#N/A,FALSE,"Inputs And Assumptions";#N/A,#N/A,FALSE,"Revenue Allocation";#N/A,#N/A,FALSE,"RSP Surch Allocations";#N/A,#N/A,FALSE,"Generation Calculations";#N/A,#N/A,FALSE,"Test Year 2001 Sales and Revs."}</definedName>
    <definedName name="asda" localSheetId="27"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localSheetId="45" hidden="1">{#N/A,#N/A,FALSE,"Inputs And Assumptions";#N/A,#N/A,FALSE,"Revenue Allocation";#N/A,#N/A,FALSE,"RSP Surch Allocations";#N/A,#N/A,FALSE,"Generation Calculations";#N/A,#N/A,FALSE,"Test Year 2001 Sales and Revs."}</definedName>
    <definedName name="asda" localSheetId="55"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Of">'[3]ISTS Dashboard'!$C$3</definedName>
    <definedName name="AsSoldExcRev" localSheetId="49" hidden="1">{#N/A,#N/A,FALSE,"Sum6 (1)"}</definedName>
    <definedName name="AsSoldExcRev" localSheetId="46" hidden="1">{#N/A,#N/A,FALSE,"Sum6 (1)"}</definedName>
    <definedName name="AsSoldExcRev" localSheetId="48" hidden="1">{#N/A,#N/A,FALSE,"Sum6 (1)"}</definedName>
    <definedName name="AsSoldExcRev" localSheetId="27" hidden="1">{#N/A,#N/A,FALSE,"Sum6 (1)"}</definedName>
    <definedName name="AsSoldExcRev" localSheetId="2" hidden="1">{#N/A,#N/A,FALSE,"Sum6 (1)"}</definedName>
    <definedName name="AsSoldExcRev" localSheetId="45" hidden="1">{#N/A,#N/A,FALSE,"Sum6 (1)"}</definedName>
    <definedName name="AsSoldExcRev" localSheetId="55" hidden="1">{#N/A,#N/A,FALSE,"Sum6 (1)"}</definedName>
    <definedName name="AsSoldExcRev" hidden="1">{#N/A,#N/A,FALSE,"Sum6 (1)"}</definedName>
    <definedName name="AugSun1" localSheetId="45">DATE(CalendarYear,8,1)-WEEKDAY(DATE(CalendarYear,8,1))+1</definedName>
    <definedName name="AugSun1" localSheetId="55">DATE(CalendarYear,8,1)-WEEKDAY(DATE(CalendarYear,8,1))+1</definedName>
    <definedName name="AugSun1">DATE(CalendarYear,8,1)-WEEKDAY(DATE(CalendarYear,8,1))+1</definedName>
    <definedName name="August" localSheetId="49" hidden="1">{#N/A,#N/A,FALSE,"CTC Summary - EOY";#N/A,#N/A,FALSE,"CTC Summary - Wtavg"}</definedName>
    <definedName name="August" localSheetId="46" hidden="1">{#N/A,#N/A,FALSE,"CTC Summary - EOY";#N/A,#N/A,FALSE,"CTC Summary - Wtavg"}</definedName>
    <definedName name="August" localSheetId="48" hidden="1">{#N/A,#N/A,FALSE,"CTC Summary - EOY";#N/A,#N/A,FALSE,"CTC Summary - Wtavg"}</definedName>
    <definedName name="August" localSheetId="27" hidden="1">{#N/A,#N/A,FALSE,"CTC Summary - EOY";#N/A,#N/A,FALSE,"CTC Summary - Wtavg"}</definedName>
    <definedName name="August" localSheetId="2" hidden="1">{#N/A,#N/A,FALSE,"CTC Summary - EOY";#N/A,#N/A,FALSE,"CTC Summary - Wtavg"}</definedName>
    <definedName name="August" localSheetId="45" hidden="1">{#N/A,#N/A,FALSE,"CTC Summary - EOY";#N/A,#N/A,FALSE,"CTC Summary - Wtavg"}</definedName>
    <definedName name="August" localSheetId="55" hidden="1">{#N/A,#N/A,FALSE,"CTC Summary - EOY";#N/A,#N/A,FALSE,"CTC Summary - Wtavg"}</definedName>
    <definedName name="August" hidden="1">{#N/A,#N/A,FALSE,"CTC Summary - EOY";#N/A,#N/A,FALSE,"CTC Summary - Wtavg"}</definedName>
    <definedName name="August_1" localSheetId="49" hidden="1">{#N/A,#N/A,FALSE,"CTC Summary - EOY";#N/A,#N/A,FALSE,"CTC Summary - Wtavg"}</definedName>
    <definedName name="August_1" localSheetId="46" hidden="1">{#N/A,#N/A,FALSE,"CTC Summary - EOY";#N/A,#N/A,FALSE,"CTC Summary - Wtavg"}</definedName>
    <definedName name="August_1" localSheetId="48" hidden="1">{#N/A,#N/A,FALSE,"CTC Summary - EOY";#N/A,#N/A,FALSE,"CTC Summary - Wtavg"}</definedName>
    <definedName name="August_1" localSheetId="27" hidden="1">{#N/A,#N/A,FALSE,"CTC Summary - EOY";#N/A,#N/A,FALSE,"CTC Summary - Wtavg"}</definedName>
    <definedName name="August_1" localSheetId="2" hidden="1">{#N/A,#N/A,FALSE,"CTC Summary - EOY";#N/A,#N/A,FALSE,"CTC Summary - Wtavg"}</definedName>
    <definedName name="August_1" localSheetId="45" hidden="1">{#N/A,#N/A,FALSE,"CTC Summary - EOY";#N/A,#N/A,FALSE,"CTC Summary - Wtavg"}</definedName>
    <definedName name="August_1" localSheetId="55" hidden="1">{#N/A,#N/A,FALSE,"CTC Summary - EOY";#N/A,#N/A,FALSE,"CTC Summary - Wtavg"}</definedName>
    <definedName name="August_1" hidden="1">{#N/A,#N/A,FALSE,"CTC Summary - EOY";#N/A,#N/A,FALSE,"CTC Summary - Wtavg"}</definedName>
    <definedName name="August_2" localSheetId="49" hidden="1">{#N/A,#N/A,FALSE,"CTC Summary - EOY";#N/A,#N/A,FALSE,"CTC Summary - Wtavg"}</definedName>
    <definedName name="August_2" localSheetId="46" hidden="1">{#N/A,#N/A,FALSE,"CTC Summary - EOY";#N/A,#N/A,FALSE,"CTC Summary - Wtavg"}</definedName>
    <definedName name="August_2" localSheetId="48" hidden="1">{#N/A,#N/A,FALSE,"CTC Summary - EOY";#N/A,#N/A,FALSE,"CTC Summary - Wtavg"}</definedName>
    <definedName name="August_2" localSheetId="27" hidden="1">{#N/A,#N/A,FALSE,"CTC Summary - EOY";#N/A,#N/A,FALSE,"CTC Summary - Wtavg"}</definedName>
    <definedName name="August_2" localSheetId="2" hidden="1">{#N/A,#N/A,FALSE,"CTC Summary - EOY";#N/A,#N/A,FALSE,"CTC Summary - Wtavg"}</definedName>
    <definedName name="August_2" localSheetId="45" hidden="1">{#N/A,#N/A,FALSE,"CTC Summary - EOY";#N/A,#N/A,FALSE,"CTC Summary - Wtavg"}</definedName>
    <definedName name="August_2" localSheetId="55" hidden="1">{#N/A,#N/A,FALSE,"CTC Summary - EOY";#N/A,#N/A,FALSE,"CTC Summary - Wtavg"}</definedName>
    <definedName name="August_2" hidden="1">{#N/A,#N/A,FALSE,"CTC Summary - EOY";#N/A,#N/A,FALSE,"CTC Summary - Wtavg"}</definedName>
    <definedName name="August_3" localSheetId="49" hidden="1">{#N/A,#N/A,FALSE,"CTC Summary - EOY";#N/A,#N/A,FALSE,"CTC Summary - Wtavg"}</definedName>
    <definedName name="August_3" localSheetId="46" hidden="1">{#N/A,#N/A,FALSE,"CTC Summary - EOY";#N/A,#N/A,FALSE,"CTC Summary - Wtavg"}</definedName>
    <definedName name="August_3" localSheetId="48" hidden="1">{#N/A,#N/A,FALSE,"CTC Summary - EOY";#N/A,#N/A,FALSE,"CTC Summary - Wtavg"}</definedName>
    <definedName name="August_3" localSheetId="27" hidden="1">{#N/A,#N/A,FALSE,"CTC Summary - EOY";#N/A,#N/A,FALSE,"CTC Summary - Wtavg"}</definedName>
    <definedName name="August_3" localSheetId="2" hidden="1">{#N/A,#N/A,FALSE,"CTC Summary - EOY";#N/A,#N/A,FALSE,"CTC Summary - Wtavg"}</definedName>
    <definedName name="August_3" localSheetId="45" hidden="1">{#N/A,#N/A,FALSE,"CTC Summary - EOY";#N/A,#N/A,FALSE,"CTC Summary - Wtavg"}</definedName>
    <definedName name="August_3" localSheetId="55" hidden="1">{#N/A,#N/A,FALSE,"CTC Summary - EOY";#N/A,#N/A,FALSE,"CTC Summary - Wtavg"}</definedName>
    <definedName name="August_3" hidden="1">{#N/A,#N/A,FALSE,"CTC Summary - EOY";#N/A,#N/A,FALSE,"CTC Summary - Wtavg"}</definedName>
    <definedName name="b" localSheetId="49" hidden="1">{#N/A,#N/A,FALSE,"CTC Summary - EOY";#N/A,#N/A,FALSE,"CTC Summary - Wtavg"}</definedName>
    <definedName name="b" localSheetId="46" hidden="1">{#N/A,#N/A,FALSE,"CTC Summary - EOY";#N/A,#N/A,FALSE,"CTC Summary - Wtavg"}</definedName>
    <definedName name="b" localSheetId="48" hidden="1">{#N/A,#N/A,FALSE,"CTC Summary - EOY";#N/A,#N/A,FALSE,"CTC Summary - Wtavg"}</definedName>
    <definedName name="b" localSheetId="27" hidden="1">{#N/A,#N/A,FALSE,"CTC Summary - EOY";#N/A,#N/A,FALSE,"CTC Summary - Wtavg"}</definedName>
    <definedName name="b" localSheetId="2" hidden="1">{#N/A,#N/A,FALSE,"CTC Summary - EOY";#N/A,#N/A,FALSE,"CTC Summary - Wtavg"}</definedName>
    <definedName name="b" localSheetId="45" hidden="1">{#N/A,#N/A,FALSE,"CTC Summary - EOY";#N/A,#N/A,FALSE,"CTC Summary - Wtavg"}</definedName>
    <definedName name="b" localSheetId="55" hidden="1">{#N/A,#N/A,FALSE,"CTC Summary - EOY";#N/A,#N/A,FALSE,"CTC Summary - Wtavg"}</definedName>
    <definedName name="b" hidden="1">{#N/A,#N/A,FALSE,"CTC Summary - EOY";#N/A,#N/A,FALSE,"CTC Summary - Wtavg"}</definedName>
    <definedName name="b_1" localSheetId="49" hidden="1">{#N/A,#N/A,FALSE,"CTC Summary - EOY";#N/A,#N/A,FALSE,"CTC Summary - Wtavg"}</definedName>
    <definedName name="b_1" localSheetId="46" hidden="1">{#N/A,#N/A,FALSE,"CTC Summary - EOY";#N/A,#N/A,FALSE,"CTC Summary - Wtavg"}</definedName>
    <definedName name="b_1" localSheetId="48" hidden="1">{#N/A,#N/A,FALSE,"CTC Summary - EOY";#N/A,#N/A,FALSE,"CTC Summary - Wtavg"}</definedName>
    <definedName name="b_1" localSheetId="27" hidden="1">{#N/A,#N/A,FALSE,"CTC Summary - EOY";#N/A,#N/A,FALSE,"CTC Summary - Wtavg"}</definedName>
    <definedName name="b_1" localSheetId="2" hidden="1">{#N/A,#N/A,FALSE,"CTC Summary - EOY";#N/A,#N/A,FALSE,"CTC Summary - Wtavg"}</definedName>
    <definedName name="b_1" localSheetId="45" hidden="1">{#N/A,#N/A,FALSE,"CTC Summary - EOY";#N/A,#N/A,FALSE,"CTC Summary - Wtavg"}</definedName>
    <definedName name="b_1" localSheetId="55" hidden="1">{#N/A,#N/A,FALSE,"CTC Summary - EOY";#N/A,#N/A,FALSE,"CTC Summary - Wtavg"}</definedName>
    <definedName name="b_1" hidden="1">{#N/A,#N/A,FALSE,"CTC Summary - EOY";#N/A,#N/A,FALSE,"CTC Summary - Wtavg"}</definedName>
    <definedName name="b_2" localSheetId="49" hidden="1">{#N/A,#N/A,FALSE,"CTC Summary - EOY";#N/A,#N/A,FALSE,"CTC Summary - Wtavg"}</definedName>
    <definedName name="b_2" localSheetId="46" hidden="1">{#N/A,#N/A,FALSE,"CTC Summary - EOY";#N/A,#N/A,FALSE,"CTC Summary - Wtavg"}</definedName>
    <definedName name="b_2" localSheetId="48" hidden="1">{#N/A,#N/A,FALSE,"CTC Summary - EOY";#N/A,#N/A,FALSE,"CTC Summary - Wtavg"}</definedName>
    <definedName name="b_2" localSheetId="27" hidden="1">{#N/A,#N/A,FALSE,"CTC Summary - EOY";#N/A,#N/A,FALSE,"CTC Summary - Wtavg"}</definedName>
    <definedName name="b_2" localSheetId="2" hidden="1">{#N/A,#N/A,FALSE,"CTC Summary - EOY";#N/A,#N/A,FALSE,"CTC Summary - Wtavg"}</definedName>
    <definedName name="b_2" localSheetId="45" hidden="1">{#N/A,#N/A,FALSE,"CTC Summary - EOY";#N/A,#N/A,FALSE,"CTC Summary - Wtavg"}</definedName>
    <definedName name="b_2" localSheetId="55" hidden="1">{#N/A,#N/A,FALSE,"CTC Summary - EOY";#N/A,#N/A,FALSE,"CTC Summary - Wtavg"}</definedName>
    <definedName name="b_2" hidden="1">{#N/A,#N/A,FALSE,"CTC Summary - EOY";#N/A,#N/A,FALSE,"CTC Summary - Wtavg"}</definedName>
    <definedName name="b_3" localSheetId="49" hidden="1">{#N/A,#N/A,FALSE,"CTC Summary - EOY";#N/A,#N/A,FALSE,"CTC Summary - Wtavg"}</definedName>
    <definedName name="b_3" localSheetId="46" hidden="1">{#N/A,#N/A,FALSE,"CTC Summary - EOY";#N/A,#N/A,FALSE,"CTC Summary - Wtavg"}</definedName>
    <definedName name="b_3" localSheetId="48" hidden="1">{#N/A,#N/A,FALSE,"CTC Summary - EOY";#N/A,#N/A,FALSE,"CTC Summary - Wtavg"}</definedName>
    <definedName name="b_3" localSheetId="27" hidden="1">{#N/A,#N/A,FALSE,"CTC Summary - EOY";#N/A,#N/A,FALSE,"CTC Summary - Wtavg"}</definedName>
    <definedName name="b_3" localSheetId="2" hidden="1">{#N/A,#N/A,FALSE,"CTC Summary - EOY";#N/A,#N/A,FALSE,"CTC Summary - Wtavg"}</definedName>
    <definedName name="b_3" localSheetId="45" hidden="1">{#N/A,#N/A,FALSE,"CTC Summary - EOY";#N/A,#N/A,FALSE,"CTC Summary - Wtavg"}</definedName>
    <definedName name="b_3" localSheetId="55" hidden="1">{#N/A,#N/A,FALSE,"CTC Summary - EOY";#N/A,#N/A,FALSE,"CTC Summary - Wtavg"}</definedName>
    <definedName name="b_3" hidden="1">{#N/A,#N/A,FALSE,"CTC Summary - EOY";#N/A,#N/A,FALSE,"CTC Summary - Wtavg"}</definedName>
    <definedName name="bb" localSheetId="49" hidden="1">{#N/A,#N/A,FALSE,"CTC Summary - EOY";#N/A,#N/A,FALSE,"CTC Summary - Wtavg"}</definedName>
    <definedName name="bb" localSheetId="46" hidden="1">{#N/A,#N/A,FALSE,"CTC Summary - EOY";#N/A,#N/A,FALSE,"CTC Summary - Wtavg"}</definedName>
    <definedName name="bb" localSheetId="48" hidden="1">{#N/A,#N/A,FALSE,"CTC Summary - EOY";#N/A,#N/A,FALSE,"CTC Summary - Wtavg"}</definedName>
    <definedName name="bb" localSheetId="27" hidden="1">{#N/A,#N/A,FALSE,"CTC Summary - EOY";#N/A,#N/A,FALSE,"CTC Summary - Wtavg"}</definedName>
    <definedName name="bb" localSheetId="2" hidden="1">{#N/A,#N/A,FALSE,"CTC Summary - EOY";#N/A,#N/A,FALSE,"CTC Summary - Wtavg"}</definedName>
    <definedName name="bb" localSheetId="45" hidden="1">{#N/A,#N/A,FALSE,"CTC Summary - EOY";#N/A,#N/A,FALSE,"CTC Summary - Wtavg"}</definedName>
    <definedName name="bb" localSheetId="55" hidden="1">{#N/A,#N/A,FALSE,"CTC Summary - EOY";#N/A,#N/A,FALSE,"CTC Summary - Wtavg"}</definedName>
    <definedName name="bb" hidden="1">{#N/A,#N/A,FALSE,"CTC Summary - EOY";#N/A,#N/A,FALSE,"CTC Summary - Wtavg"}</definedName>
    <definedName name="bc" localSheetId="49" hidden="1">#REF!</definedName>
    <definedName name="bc" localSheetId="46" hidden="1">#REF!</definedName>
    <definedName name="bc" localSheetId="48" hidden="1">#REF!</definedName>
    <definedName name="bc" localSheetId="2" hidden="1">#REF!</definedName>
    <definedName name="bc" hidden="1">#REF!</definedName>
    <definedName name="brian">TableProgSpend[Program]</definedName>
    <definedName name="Bruce" localSheetId="49" hidden="1">{#N/A,#N/A,FALSE,"Inputs And Assumptions";#N/A,#N/A,FALSE,"Revenue Allocation";#N/A,#N/A,FALSE,"RSP Surch Allocations";#N/A,#N/A,FALSE,"Generation Calculations";#N/A,#N/A,FALSE,"Test Year 2001 Sales and Revs."}</definedName>
    <definedName name="Bruce" localSheetId="46" hidden="1">{#N/A,#N/A,FALSE,"Inputs And Assumptions";#N/A,#N/A,FALSE,"Revenue Allocation";#N/A,#N/A,FALSE,"RSP Surch Allocations";#N/A,#N/A,FALSE,"Generation Calculations";#N/A,#N/A,FALSE,"Test Year 2001 Sales and Revs."}</definedName>
    <definedName name="Bruce" localSheetId="48" hidden="1">{#N/A,#N/A,FALSE,"Inputs And Assumptions";#N/A,#N/A,FALSE,"Revenue Allocation";#N/A,#N/A,FALSE,"RSP Surch Allocations";#N/A,#N/A,FALSE,"Generation Calculations";#N/A,#N/A,FALSE,"Test Year 2001 Sales and Revs."}</definedName>
    <definedName name="Bruce" localSheetId="27"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localSheetId="45" hidden="1">{#N/A,#N/A,FALSE,"Inputs And Assumptions";#N/A,#N/A,FALSE,"Revenue Allocation";#N/A,#N/A,FALSE,"RSP Surch Allocations";#N/A,#N/A,FALSE,"Generation Calculations";#N/A,#N/A,FALSE,"Test Year 2001 Sales and Revs."}</definedName>
    <definedName name="Bruce" localSheetId="55"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YPASS">[4]Sheet2!$A$3:$C$62</definedName>
    <definedName name="cc" localSheetId="49" hidden="1">{"PI_Data",#N/A,TRUE,"P&amp;I Data"}</definedName>
    <definedName name="cc" localSheetId="46" hidden="1">{"PI_Data",#N/A,TRUE,"P&amp;I Data"}</definedName>
    <definedName name="cc" localSheetId="48" hidden="1">{"PI_Data",#N/A,TRUE,"P&amp;I Data"}</definedName>
    <definedName name="cc" localSheetId="27" hidden="1">{"PI_Data",#N/A,TRUE,"P&amp;I Data"}</definedName>
    <definedName name="cc" localSheetId="2" hidden="1">{"PI_Data",#N/A,TRUE,"P&amp;I Data"}</definedName>
    <definedName name="cc" localSheetId="45" hidden="1">{"PI_Data",#N/A,TRUE,"P&amp;I Data"}</definedName>
    <definedName name="cc" localSheetId="55" hidden="1">{"PI_Data",#N/A,TRUE,"P&amp;I Data"}</definedName>
    <definedName name="cc" hidden="1">{"PI_Data",#N/A,TRUE,"P&amp;I Data"}</definedName>
    <definedName name="CCC" localSheetId="49" hidden="1">{#N/A,#N/A,FALSE,"Sum6 (1)"}</definedName>
    <definedName name="CCC" localSheetId="46" hidden="1">{#N/A,#N/A,FALSE,"Sum6 (1)"}</definedName>
    <definedName name="CCC" localSheetId="48" hidden="1">{#N/A,#N/A,FALSE,"Sum6 (1)"}</definedName>
    <definedName name="CCC" localSheetId="27" hidden="1">{#N/A,#N/A,FALSE,"Sum6 (1)"}</definedName>
    <definedName name="CCC" localSheetId="2" hidden="1">{#N/A,#N/A,FALSE,"Sum6 (1)"}</definedName>
    <definedName name="CCC" localSheetId="45" hidden="1">{#N/A,#N/A,FALSE,"Sum6 (1)"}</definedName>
    <definedName name="CCC" localSheetId="55" hidden="1">{#N/A,#N/A,FALSE,"Sum6 (1)"}</definedName>
    <definedName name="CCC" hidden="1">{#N/A,#N/A,FALSE,"Sum6 (1)"}</definedName>
    <definedName name="CIQWBGuid" localSheetId="48" hidden="1">"26fc304f-3458-431f-93f8-b9e285949ba8"</definedName>
    <definedName name="CIQWBGuid" localSheetId="2" hidden="1">"26fc304f-3458-431f-93f8-b9e285949ba8"</definedName>
    <definedName name="CIQWBGuid" hidden="1">"e2c02820-9d19-4b8b-bbfd-45a1d07dc89b"</definedName>
    <definedName name="copy" localSheetId="49" hidden="1">{#N/A,#N/A,FALSE,"Dist Rev at PR ";#N/A,#N/A,FALSE,"Spec";#N/A,#N/A,FALSE,"Res";#N/A,#N/A,FALSE,"Small L&amp;P";#N/A,#N/A,FALSE,"Medium L&amp;P";#N/A,#N/A,FALSE,"E-19";#N/A,#N/A,FALSE,"E-20";#N/A,#N/A,FALSE,"Strtlts &amp; Standby";#N/A,#N/A,FALSE,"A-RTP";#N/A,#N/A,FALSE,"2003mixeduse"}</definedName>
    <definedName name="copy" localSheetId="46" hidden="1">{#N/A,#N/A,FALSE,"Dist Rev at PR ";#N/A,#N/A,FALSE,"Spec";#N/A,#N/A,FALSE,"Res";#N/A,#N/A,FALSE,"Small L&amp;P";#N/A,#N/A,FALSE,"Medium L&amp;P";#N/A,#N/A,FALSE,"E-19";#N/A,#N/A,FALSE,"E-20";#N/A,#N/A,FALSE,"Strtlts &amp; Standby";#N/A,#N/A,FALSE,"A-RTP";#N/A,#N/A,FALSE,"2003mixeduse"}</definedName>
    <definedName name="copy" localSheetId="48" hidden="1">{#N/A,#N/A,FALSE,"Dist Rev at PR ";#N/A,#N/A,FALSE,"Spec";#N/A,#N/A,FALSE,"Res";#N/A,#N/A,FALSE,"Small L&amp;P";#N/A,#N/A,FALSE,"Medium L&amp;P";#N/A,#N/A,FALSE,"E-19";#N/A,#N/A,FALSE,"E-20";#N/A,#N/A,FALSE,"Strtlts &amp; Standby";#N/A,#N/A,FALSE,"A-RTP";#N/A,#N/A,FALSE,"2003mixeduse"}</definedName>
    <definedName name="copy" localSheetId="27"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localSheetId="45" hidden="1">{#N/A,#N/A,FALSE,"Dist Rev at PR ";#N/A,#N/A,FALSE,"Spec";#N/A,#N/A,FALSE,"Res";#N/A,#N/A,FALSE,"Small L&amp;P";#N/A,#N/A,FALSE,"Medium L&amp;P";#N/A,#N/A,FALSE,"E-19";#N/A,#N/A,FALSE,"E-20";#N/A,#N/A,FALSE,"Strtlts &amp; Standby";#N/A,#N/A,FALSE,"A-RTP";#N/A,#N/A,FALSE,"2003mixeduse"}</definedName>
    <definedName name="copy" localSheetId="55"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49" hidden="1">{#N/A,#N/A,FALSE,"Workpaper Tables 4-1 &amp; 4-2";#N/A,#N/A,FALSE,"Revenue Allocation Results";#N/A,#N/A,FALSE,"FERC Rev @ PR";#N/A,#N/A,FALSE,"Distribution Revenue Allocation";#N/A,#N/A,FALSE,"Nonallocated Revenues ";#N/A,#N/A,FALSE,"2000mixuse";#N/A,#N/A,FALSE,"MC Revenues- 00 sales, 96 MC's"}</definedName>
    <definedName name="copyprint" localSheetId="46" hidden="1">{#N/A,#N/A,FALSE,"Workpaper Tables 4-1 &amp; 4-2";#N/A,#N/A,FALSE,"Revenue Allocation Results";#N/A,#N/A,FALSE,"FERC Rev @ PR";#N/A,#N/A,FALSE,"Distribution Revenue Allocation";#N/A,#N/A,FALSE,"Nonallocated Revenues ";#N/A,#N/A,FALSE,"2000mixuse";#N/A,#N/A,FALSE,"MC Revenues- 00 sales, 96 MC's"}</definedName>
    <definedName name="copyprint" localSheetId="48" hidden="1">{#N/A,#N/A,FALSE,"Workpaper Tables 4-1 &amp; 4-2";#N/A,#N/A,FALSE,"Revenue Allocation Results";#N/A,#N/A,FALSE,"FERC Rev @ PR";#N/A,#N/A,FALSE,"Distribution Revenue Allocation";#N/A,#N/A,FALSE,"Nonallocated Revenues ";#N/A,#N/A,FALSE,"2000mixuse";#N/A,#N/A,FALSE,"MC Revenues- 00 sales, 96 MC's"}</definedName>
    <definedName name="copyprint" localSheetId="27"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localSheetId="45" hidden="1">{#N/A,#N/A,FALSE,"Workpaper Tables 4-1 &amp; 4-2";#N/A,#N/A,FALSE,"Revenue Allocation Results";#N/A,#N/A,FALSE,"FERC Rev @ PR";#N/A,#N/A,FALSE,"Distribution Revenue Allocation";#N/A,#N/A,FALSE,"Nonallocated Revenues ";#N/A,#N/A,FALSE,"2000mixuse";#N/A,#N/A,FALSE,"MC Revenues- 00 sales, 96 MC's"}</definedName>
    <definedName name="copyprint" localSheetId="55"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4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4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4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4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5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49" hidden="1">{#N/A,#N/A,FALSE,"RRQ inputs ";#N/A,#N/A,FALSE,"FERC Rev @ PR";#N/A,#N/A,FALSE,"Distribution Revenue Allocation";#N/A,#N/A,FALSE,"Nonallocated Revenues";#N/A,#N/A,FALSE,"MC Revenues-03 sales, 96 MC's";#N/A,#N/A,FALSE,"FTA"}</definedName>
    <definedName name="copyrevalloc" localSheetId="46" hidden="1">{#N/A,#N/A,FALSE,"RRQ inputs ";#N/A,#N/A,FALSE,"FERC Rev @ PR";#N/A,#N/A,FALSE,"Distribution Revenue Allocation";#N/A,#N/A,FALSE,"Nonallocated Revenues";#N/A,#N/A,FALSE,"MC Revenues-03 sales, 96 MC's";#N/A,#N/A,FALSE,"FTA"}</definedName>
    <definedName name="copyrevalloc" localSheetId="48" hidden="1">{#N/A,#N/A,FALSE,"RRQ inputs ";#N/A,#N/A,FALSE,"FERC Rev @ PR";#N/A,#N/A,FALSE,"Distribution Revenue Allocation";#N/A,#N/A,FALSE,"Nonallocated Revenues";#N/A,#N/A,FALSE,"MC Revenues-03 sales, 96 MC's";#N/A,#N/A,FALSE,"FTA"}</definedName>
    <definedName name="copyrevalloc" localSheetId="27"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localSheetId="45" hidden="1">{#N/A,#N/A,FALSE,"RRQ inputs ";#N/A,#N/A,FALSE,"FERC Rev @ PR";#N/A,#N/A,FALSE,"Distribution Revenue Allocation";#N/A,#N/A,FALSE,"Nonallocated Revenues";#N/A,#N/A,FALSE,"MC Revenues-03 sales, 96 MC's";#N/A,#N/A,FALSE,"FTA"}</definedName>
    <definedName name="copyrevalloc" localSheetId="55"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49" hidden="1">{#N/A,#N/A,FALSE,"ND Rev at Pres Rates";#N/A,#N/A,FALSE,"Res - Unadj";#N/A,#N/A,FALSE,"Small L&amp;P";#N/A,#N/A,FALSE,"Medium L&amp;P";#N/A,#N/A,FALSE,"E-19";#N/A,#N/A,FALSE,"E-20";#N/A,#N/A,FALSE,"A-RTP";#N/A,#N/A,FALSE,"Strtlts &amp; Standby";#N/A,#N/A,FALSE,"AG";#N/A,#N/A,FALSE,"2001mixeduse"}</definedName>
    <definedName name="copyschudel" localSheetId="46" hidden="1">{#N/A,#N/A,FALSE,"ND Rev at Pres Rates";#N/A,#N/A,FALSE,"Res - Unadj";#N/A,#N/A,FALSE,"Small L&amp;P";#N/A,#N/A,FALSE,"Medium L&amp;P";#N/A,#N/A,FALSE,"E-19";#N/A,#N/A,FALSE,"E-20";#N/A,#N/A,FALSE,"A-RTP";#N/A,#N/A,FALSE,"Strtlts &amp; Standby";#N/A,#N/A,FALSE,"AG";#N/A,#N/A,FALSE,"2001mixeduse"}</definedName>
    <definedName name="copyschudel" localSheetId="48" hidden="1">{#N/A,#N/A,FALSE,"ND Rev at Pres Rates";#N/A,#N/A,FALSE,"Res - Unadj";#N/A,#N/A,FALSE,"Small L&amp;P";#N/A,#N/A,FALSE,"Medium L&amp;P";#N/A,#N/A,FALSE,"E-19";#N/A,#N/A,FALSE,"E-20";#N/A,#N/A,FALSE,"A-RTP";#N/A,#N/A,FALSE,"Strtlts &amp; Standby";#N/A,#N/A,FALSE,"AG";#N/A,#N/A,FALSE,"2001mixeduse"}</definedName>
    <definedName name="copyschudel" localSheetId="27"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localSheetId="45" hidden="1">{#N/A,#N/A,FALSE,"ND Rev at Pres Rates";#N/A,#N/A,FALSE,"Res - Unadj";#N/A,#N/A,FALSE,"Small L&amp;P";#N/A,#N/A,FALSE,"Medium L&amp;P";#N/A,#N/A,FALSE,"E-19";#N/A,#N/A,FALSE,"E-20";#N/A,#N/A,FALSE,"A-RTP";#N/A,#N/A,FALSE,"Strtlts &amp; Standby";#N/A,#N/A,FALSE,"AG";#N/A,#N/A,FALSE,"2001mixeduse"}</definedName>
    <definedName name="copyschudel" localSheetId="55"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rosstabA">#REF!</definedName>
    <definedName name="CTIT" localSheetId="49" hidden="1">{"PI_Data",#N/A,TRUE,"P&amp;I Data"}</definedName>
    <definedName name="CTIT" localSheetId="46" hidden="1">{"PI_Data",#N/A,TRUE,"P&amp;I Data"}</definedName>
    <definedName name="CTIT" localSheetId="48" hidden="1">{"PI_Data",#N/A,TRUE,"P&amp;I Data"}</definedName>
    <definedName name="CTIT" localSheetId="27" hidden="1">{"PI_Data",#N/A,TRUE,"P&amp;I Data"}</definedName>
    <definedName name="CTIT" localSheetId="2" hidden="1">{"PI_Data",#N/A,TRUE,"P&amp;I Data"}</definedName>
    <definedName name="CTIT" localSheetId="45" hidden="1">{"PI_Data",#N/A,TRUE,"P&amp;I Data"}</definedName>
    <definedName name="CTIT" localSheetId="55" hidden="1">{"PI_Data",#N/A,TRUE,"P&amp;I Data"}</definedName>
    <definedName name="CTIT" hidden="1">{"PI_Data",#N/A,TRUE,"P&amp;I Data"}</definedName>
    <definedName name="CV">1.02</definedName>
    <definedName name="CY">[4]Sheet2!$B$1</definedName>
    <definedName name="d" localSheetId="49" hidden="1">{#N/A,#N/A,FALSE,"CTC Summary - EOY";#N/A,#N/A,FALSE,"CTC Summary - Wtavg"}</definedName>
    <definedName name="d" localSheetId="46" hidden="1">{#N/A,#N/A,FALSE,"CTC Summary - EOY";#N/A,#N/A,FALSE,"CTC Summary - Wtavg"}</definedName>
    <definedName name="d" localSheetId="48" hidden="1">{#N/A,#N/A,FALSE,"CTC Summary - EOY";#N/A,#N/A,FALSE,"CTC Summary - Wtavg"}</definedName>
    <definedName name="d" localSheetId="27" hidden="1">{#N/A,#N/A,FALSE,"CTC Summary - EOY";#N/A,#N/A,FALSE,"CTC Summary - Wtavg"}</definedName>
    <definedName name="d" localSheetId="2" hidden="1">{#N/A,#N/A,FALSE,"CTC Summary - EOY";#N/A,#N/A,FALSE,"CTC Summary - Wtavg"}</definedName>
    <definedName name="d" localSheetId="45" hidden="1">{#N/A,#N/A,FALSE,"CTC Summary - EOY";#N/A,#N/A,FALSE,"CTC Summary - Wtavg"}</definedName>
    <definedName name="d" localSheetId="55" hidden="1">{#N/A,#N/A,FALSE,"CTC Summary - EOY";#N/A,#N/A,FALSE,"CTC Summary - Wtavg"}</definedName>
    <definedName name="d" hidden="1">{#N/A,#N/A,FALSE,"CTC Summary - EOY";#N/A,#N/A,FALSE,"CTC Summary - Wtavg"}</definedName>
    <definedName name="d_1" localSheetId="49" hidden="1">{#N/A,#N/A,FALSE,"CTC Summary - EOY";#N/A,#N/A,FALSE,"CTC Summary - Wtavg"}</definedName>
    <definedName name="d_1" localSheetId="46" hidden="1">{#N/A,#N/A,FALSE,"CTC Summary - EOY";#N/A,#N/A,FALSE,"CTC Summary - Wtavg"}</definedName>
    <definedName name="d_1" localSheetId="48" hidden="1">{#N/A,#N/A,FALSE,"CTC Summary - EOY";#N/A,#N/A,FALSE,"CTC Summary - Wtavg"}</definedName>
    <definedName name="d_1" localSheetId="27" hidden="1">{#N/A,#N/A,FALSE,"CTC Summary - EOY";#N/A,#N/A,FALSE,"CTC Summary - Wtavg"}</definedName>
    <definedName name="d_1" localSheetId="2" hidden="1">{#N/A,#N/A,FALSE,"CTC Summary - EOY";#N/A,#N/A,FALSE,"CTC Summary - Wtavg"}</definedName>
    <definedName name="d_1" localSheetId="45" hidden="1">{#N/A,#N/A,FALSE,"CTC Summary - EOY";#N/A,#N/A,FALSE,"CTC Summary - Wtavg"}</definedName>
    <definedName name="d_1" localSheetId="55" hidden="1">{#N/A,#N/A,FALSE,"CTC Summary - EOY";#N/A,#N/A,FALSE,"CTC Summary - Wtavg"}</definedName>
    <definedName name="d_1" hidden="1">{#N/A,#N/A,FALSE,"CTC Summary - EOY";#N/A,#N/A,FALSE,"CTC Summary - Wtavg"}</definedName>
    <definedName name="d_2" localSheetId="49" hidden="1">{#N/A,#N/A,FALSE,"CTC Summary - EOY";#N/A,#N/A,FALSE,"CTC Summary - Wtavg"}</definedName>
    <definedName name="d_2" localSheetId="46" hidden="1">{#N/A,#N/A,FALSE,"CTC Summary - EOY";#N/A,#N/A,FALSE,"CTC Summary - Wtavg"}</definedName>
    <definedName name="d_2" localSheetId="48" hidden="1">{#N/A,#N/A,FALSE,"CTC Summary - EOY";#N/A,#N/A,FALSE,"CTC Summary - Wtavg"}</definedName>
    <definedName name="d_2" localSheetId="27" hidden="1">{#N/A,#N/A,FALSE,"CTC Summary - EOY";#N/A,#N/A,FALSE,"CTC Summary - Wtavg"}</definedName>
    <definedName name="d_2" localSheetId="2" hidden="1">{#N/A,#N/A,FALSE,"CTC Summary - EOY";#N/A,#N/A,FALSE,"CTC Summary - Wtavg"}</definedName>
    <definedName name="d_2" localSheetId="45" hidden="1">{#N/A,#N/A,FALSE,"CTC Summary - EOY";#N/A,#N/A,FALSE,"CTC Summary - Wtavg"}</definedName>
    <definedName name="d_2" localSheetId="55" hidden="1">{#N/A,#N/A,FALSE,"CTC Summary - EOY";#N/A,#N/A,FALSE,"CTC Summary - Wtavg"}</definedName>
    <definedName name="d_2" hidden="1">{#N/A,#N/A,FALSE,"CTC Summary - EOY";#N/A,#N/A,FALSE,"CTC Summary - Wtavg"}</definedName>
    <definedName name="d_3" localSheetId="49" hidden="1">{#N/A,#N/A,FALSE,"CTC Summary - EOY";#N/A,#N/A,FALSE,"CTC Summary - Wtavg"}</definedName>
    <definedName name="d_3" localSheetId="46" hidden="1">{#N/A,#N/A,FALSE,"CTC Summary - EOY";#N/A,#N/A,FALSE,"CTC Summary - Wtavg"}</definedName>
    <definedName name="d_3" localSheetId="48" hidden="1">{#N/A,#N/A,FALSE,"CTC Summary - EOY";#N/A,#N/A,FALSE,"CTC Summary - Wtavg"}</definedName>
    <definedName name="d_3" localSheetId="27" hidden="1">{#N/A,#N/A,FALSE,"CTC Summary - EOY";#N/A,#N/A,FALSE,"CTC Summary - Wtavg"}</definedName>
    <definedName name="d_3" localSheetId="2" hidden="1">{#N/A,#N/A,FALSE,"CTC Summary - EOY";#N/A,#N/A,FALSE,"CTC Summary - Wtavg"}</definedName>
    <definedName name="d_3" localSheetId="45" hidden="1">{#N/A,#N/A,FALSE,"CTC Summary - EOY";#N/A,#N/A,FALSE,"CTC Summary - Wtavg"}</definedName>
    <definedName name="d_3" localSheetId="55" hidden="1">{#N/A,#N/A,FALSE,"CTC Summary - EOY";#N/A,#N/A,FALSE,"CTC Summary - Wtavg"}</definedName>
    <definedName name="d_3" hidden="1">{#N/A,#N/A,FALSE,"CTC Summary - EOY";#N/A,#N/A,FALSE,"CTC Summary - Wtavg"}</definedName>
    <definedName name="DataFileName" localSheetId="49">'[1]RSE Lite'!$C$3</definedName>
    <definedName name="DataFileName" localSheetId="46">'[1]RSE Lite'!$C$3</definedName>
    <definedName name="DataFileName" localSheetId="48">'[1]RSE Lite'!$C$3</definedName>
    <definedName name="DataFileName" localSheetId="27">'[1]RSE Lite'!$C$3</definedName>
    <definedName name="DataFileName" localSheetId="45">'[2]RSE Lite'!$C$3</definedName>
    <definedName name="DataFileName" localSheetId="55">'[2]RSE Lite'!$C$3</definedName>
    <definedName name="DataFileName">'RSE Lite'!$C$3</definedName>
    <definedName name="DataFilePath">'RSE Lite'!$C$4</definedName>
    <definedName name="DecSun1" localSheetId="45">DATE(CalendarYear,12,1)-WEEKDAY(DATE(CalendarYear,12,1))+1</definedName>
    <definedName name="DecSun1" localSheetId="55">DATE(CalendarYear,12,1)-WEEKDAY(DATE(CalendarYear,12,1))+1</definedName>
    <definedName name="DecSun1">DATE(CalendarYear,12,1)-WEEKDAY(DATE(CalendarYear,12,1))+1</definedName>
    <definedName name="DELTA" localSheetId="49" hidden="1">{#N/A,#N/A,FALSE,"Sum6 (1)"}</definedName>
    <definedName name="DELTA" localSheetId="46" hidden="1">{#N/A,#N/A,FALSE,"Sum6 (1)"}</definedName>
    <definedName name="DELTA" localSheetId="48" hidden="1">{#N/A,#N/A,FALSE,"Sum6 (1)"}</definedName>
    <definedName name="DELTA" localSheetId="27" hidden="1">{#N/A,#N/A,FALSE,"Sum6 (1)"}</definedName>
    <definedName name="DELTA" localSheetId="2" hidden="1">{#N/A,#N/A,FALSE,"Sum6 (1)"}</definedName>
    <definedName name="DELTA" localSheetId="45" hidden="1">{#N/A,#N/A,FALSE,"Sum6 (1)"}</definedName>
    <definedName name="DELTA" localSheetId="55" hidden="1">{#N/A,#N/A,FALSE,"Sum6 (1)"}</definedName>
    <definedName name="DELTA" hidden="1">{#N/A,#N/A,FALSE,"Sum6 (1)"}</definedName>
    <definedName name="dfd" hidden="1">40665.3713194444</definedName>
    <definedName name="disc_rate" localSheetId="45">'[2]RSE Lite'!$C$7</definedName>
    <definedName name="disc_rate" localSheetId="55">'[2]RSE Lite'!$C$7</definedName>
    <definedName name="disc_rate">'RSE Lite'!$C$7</definedName>
    <definedName name="dyfhn" localSheetId="49" hidden="1">{#N/A,#N/A,FALSE,"Aging Summary";#N/A,#N/A,FALSE,"Ratio Analysis";#N/A,#N/A,FALSE,"Test 120 Day Accts";#N/A,#N/A,FALSE,"Tickmarks"}</definedName>
    <definedName name="dyfhn" localSheetId="46" hidden="1">{#N/A,#N/A,FALSE,"Aging Summary";#N/A,#N/A,FALSE,"Ratio Analysis";#N/A,#N/A,FALSE,"Test 120 Day Accts";#N/A,#N/A,FALSE,"Tickmarks"}</definedName>
    <definedName name="dyfhn" localSheetId="48" hidden="1">{#N/A,#N/A,FALSE,"Aging Summary";#N/A,#N/A,FALSE,"Ratio Analysis";#N/A,#N/A,FALSE,"Test 120 Day Accts";#N/A,#N/A,FALSE,"Tickmarks"}</definedName>
    <definedName name="dyfhn" localSheetId="27" hidden="1">{#N/A,#N/A,FALSE,"Aging Summary";#N/A,#N/A,FALSE,"Ratio Analysis";#N/A,#N/A,FALSE,"Test 120 Day Accts";#N/A,#N/A,FALSE,"Tickmarks"}</definedName>
    <definedName name="dyfhn" localSheetId="2" hidden="1">{#N/A,#N/A,FALSE,"Aging Summary";#N/A,#N/A,FALSE,"Ratio Analysis";#N/A,#N/A,FALSE,"Test 120 Day Accts";#N/A,#N/A,FALSE,"Tickmarks"}</definedName>
    <definedName name="dyfhn" localSheetId="45" hidden="1">{#N/A,#N/A,FALSE,"Aging Summary";#N/A,#N/A,FALSE,"Ratio Analysis";#N/A,#N/A,FALSE,"Test 120 Day Accts";#N/A,#N/A,FALSE,"Tickmarks"}</definedName>
    <definedName name="dyfhn" localSheetId="55" hidden="1">{#N/A,#N/A,FALSE,"Aging Summary";#N/A,#N/A,FALSE,"Ratio Analysis";#N/A,#N/A,FALSE,"Test 120 Day Accts";#N/A,#N/A,FALSE,"Tickmarks"}</definedName>
    <definedName name="dyfhn" hidden="1">{#N/A,#N/A,FALSE,"Aging Summary";#N/A,#N/A,FALSE,"Ratio Analysis";#N/A,#N/A,FALSE,"Test 120 Day Accts";#N/A,#N/A,FALSE,"Tickmarks"}</definedName>
    <definedName name="e" localSheetId="49" hidden="1">{#N/A,#N/A,FALSE,"CTC Summary - EOY";#N/A,#N/A,FALSE,"CTC Summary - Wtavg"}</definedName>
    <definedName name="e" localSheetId="46" hidden="1">{#N/A,#N/A,FALSE,"CTC Summary - EOY";#N/A,#N/A,FALSE,"CTC Summary - Wtavg"}</definedName>
    <definedName name="e" localSheetId="48" hidden="1">{#N/A,#N/A,FALSE,"CTC Summary - EOY";#N/A,#N/A,FALSE,"CTC Summary - Wtavg"}</definedName>
    <definedName name="e" localSheetId="27" hidden="1">{#N/A,#N/A,FALSE,"CTC Summary - EOY";#N/A,#N/A,FALSE,"CTC Summary - Wtavg"}</definedName>
    <definedName name="e" localSheetId="2" hidden="1">{#N/A,#N/A,FALSE,"CTC Summary - EOY";#N/A,#N/A,FALSE,"CTC Summary - Wtavg"}</definedName>
    <definedName name="e" localSheetId="45" hidden="1">{#N/A,#N/A,FALSE,"CTC Summary - EOY";#N/A,#N/A,FALSE,"CTC Summary - Wtavg"}</definedName>
    <definedName name="e" localSheetId="55" hidden="1">{#N/A,#N/A,FALSE,"CTC Summary - EOY";#N/A,#N/A,FALSE,"CTC Summary - Wtavg"}</definedName>
    <definedName name="e" hidden="1">{#N/A,#N/A,FALSE,"CTC Summary - EOY";#N/A,#N/A,FALSE,"CTC Summary - Wtavg"}</definedName>
    <definedName name="e_1" localSheetId="49" hidden="1">{#N/A,#N/A,FALSE,"CTC Summary - EOY";#N/A,#N/A,FALSE,"CTC Summary - Wtavg"}</definedName>
    <definedName name="e_1" localSheetId="46" hidden="1">{#N/A,#N/A,FALSE,"CTC Summary - EOY";#N/A,#N/A,FALSE,"CTC Summary - Wtavg"}</definedName>
    <definedName name="e_1" localSheetId="48" hidden="1">{#N/A,#N/A,FALSE,"CTC Summary - EOY";#N/A,#N/A,FALSE,"CTC Summary - Wtavg"}</definedName>
    <definedName name="e_1" localSheetId="27" hidden="1">{#N/A,#N/A,FALSE,"CTC Summary - EOY";#N/A,#N/A,FALSE,"CTC Summary - Wtavg"}</definedName>
    <definedName name="e_1" localSheetId="2" hidden="1">{#N/A,#N/A,FALSE,"CTC Summary - EOY";#N/A,#N/A,FALSE,"CTC Summary - Wtavg"}</definedName>
    <definedName name="e_1" localSheetId="45" hidden="1">{#N/A,#N/A,FALSE,"CTC Summary - EOY";#N/A,#N/A,FALSE,"CTC Summary - Wtavg"}</definedName>
    <definedName name="e_1" localSheetId="55" hidden="1">{#N/A,#N/A,FALSE,"CTC Summary - EOY";#N/A,#N/A,FALSE,"CTC Summary - Wtavg"}</definedName>
    <definedName name="e_1" hidden="1">{#N/A,#N/A,FALSE,"CTC Summary - EOY";#N/A,#N/A,FALSE,"CTC Summary - Wtavg"}</definedName>
    <definedName name="e_2" localSheetId="49" hidden="1">{#N/A,#N/A,FALSE,"CTC Summary - EOY";#N/A,#N/A,FALSE,"CTC Summary - Wtavg"}</definedName>
    <definedName name="e_2" localSheetId="46" hidden="1">{#N/A,#N/A,FALSE,"CTC Summary - EOY";#N/A,#N/A,FALSE,"CTC Summary - Wtavg"}</definedName>
    <definedName name="e_2" localSheetId="48" hidden="1">{#N/A,#N/A,FALSE,"CTC Summary - EOY";#N/A,#N/A,FALSE,"CTC Summary - Wtavg"}</definedName>
    <definedName name="e_2" localSheetId="27" hidden="1">{#N/A,#N/A,FALSE,"CTC Summary - EOY";#N/A,#N/A,FALSE,"CTC Summary - Wtavg"}</definedName>
    <definedName name="e_2" localSheetId="2" hidden="1">{#N/A,#N/A,FALSE,"CTC Summary - EOY";#N/A,#N/A,FALSE,"CTC Summary - Wtavg"}</definedName>
    <definedName name="e_2" localSheetId="45" hidden="1">{#N/A,#N/A,FALSE,"CTC Summary - EOY";#N/A,#N/A,FALSE,"CTC Summary - Wtavg"}</definedName>
    <definedName name="e_2" localSheetId="55" hidden="1">{#N/A,#N/A,FALSE,"CTC Summary - EOY";#N/A,#N/A,FALSE,"CTC Summary - Wtavg"}</definedName>
    <definedName name="e_2" hidden="1">{#N/A,#N/A,FALSE,"CTC Summary - EOY";#N/A,#N/A,FALSE,"CTC Summary - Wtavg"}</definedName>
    <definedName name="e_3" localSheetId="49" hidden="1">{#N/A,#N/A,FALSE,"CTC Summary - EOY";#N/A,#N/A,FALSE,"CTC Summary - Wtavg"}</definedName>
    <definedName name="e_3" localSheetId="46" hidden="1">{#N/A,#N/A,FALSE,"CTC Summary - EOY";#N/A,#N/A,FALSE,"CTC Summary - Wtavg"}</definedName>
    <definedName name="e_3" localSheetId="48" hidden="1">{#N/A,#N/A,FALSE,"CTC Summary - EOY";#N/A,#N/A,FALSE,"CTC Summary - Wtavg"}</definedName>
    <definedName name="e_3" localSheetId="27" hidden="1">{#N/A,#N/A,FALSE,"CTC Summary - EOY";#N/A,#N/A,FALSE,"CTC Summary - Wtavg"}</definedName>
    <definedName name="e_3" localSheetId="2" hidden="1">{#N/A,#N/A,FALSE,"CTC Summary - EOY";#N/A,#N/A,FALSE,"CTC Summary - Wtavg"}</definedName>
    <definedName name="e_3" localSheetId="45" hidden="1">{#N/A,#N/A,FALSE,"CTC Summary - EOY";#N/A,#N/A,FALSE,"CTC Summary - Wtavg"}</definedName>
    <definedName name="e_3" localSheetId="55" hidden="1">{#N/A,#N/A,FALSE,"CTC Summary - EOY";#N/A,#N/A,FALSE,"CTC Summary - Wtavg"}</definedName>
    <definedName name="e_3" hidden="1">{#N/A,#N/A,FALSE,"CTC Summary - EOY";#N/A,#N/A,FALSE,"CTC Summary - Wtavg"}</definedName>
    <definedName name="ED" hidden="1">"3W3Y8WU9D4KB8I8XZYLB5WWMT"</definedName>
    <definedName name="ee" localSheetId="49" hidden="1">{"PI_Data",#N/A,TRUE,"P&amp;I Data"}</definedName>
    <definedName name="ee" localSheetId="46" hidden="1">{"PI_Data",#N/A,TRUE,"P&amp;I Data"}</definedName>
    <definedName name="ee" localSheetId="48" hidden="1">{"PI_Data",#N/A,TRUE,"P&amp;I Data"}</definedName>
    <definedName name="ee" localSheetId="27" hidden="1">{"PI_Data",#N/A,TRUE,"P&amp;I Data"}</definedName>
    <definedName name="ee" localSheetId="2" hidden="1">{"PI_Data",#N/A,TRUE,"P&amp;I Data"}</definedName>
    <definedName name="ee" localSheetId="45" hidden="1">{"PI_Data",#N/A,TRUE,"P&amp;I Data"}</definedName>
    <definedName name="ee" localSheetId="55" hidden="1">{"PI_Data",#N/A,TRUE,"P&amp;I Data"}</definedName>
    <definedName name="ee" hidden="1">{"PI_Data",#N/A,TRUE,"P&amp;I Data"}</definedName>
    <definedName name="ef" localSheetId="49" hidden="1">{"PI_Data",#N/A,TRUE,"P&amp;I Data"}</definedName>
    <definedName name="ef" localSheetId="46" hidden="1">{"PI_Data",#N/A,TRUE,"P&amp;I Data"}</definedName>
    <definedName name="ef" localSheetId="48" hidden="1">{"PI_Data",#N/A,TRUE,"P&amp;I Data"}</definedName>
    <definedName name="ef" localSheetId="27" hidden="1">{"PI_Data",#N/A,TRUE,"P&amp;I Data"}</definedName>
    <definedName name="ef" localSheetId="2" hidden="1">{"PI_Data",#N/A,TRUE,"P&amp;I Data"}</definedName>
    <definedName name="ef" localSheetId="45" hidden="1">{"PI_Data",#N/A,TRUE,"P&amp;I Data"}</definedName>
    <definedName name="ef" localSheetId="55" hidden="1">{"PI_Data",#N/A,TRUE,"P&amp;I Data"}</definedName>
    <definedName name="ef" hidden="1">{"PI_Data",#N/A,TRUE,"P&amp;I Data"}</definedName>
    <definedName name="Electrical" localSheetId="49" hidden="1">{#N/A,#N/A,TRUE,"Task Status";#N/A,#N/A,TRUE,"Document Status";#N/A,#N/A,TRUE,"Percent Complete";#N/A,#N/A,TRUE,"Manhour Sum"}</definedName>
    <definedName name="Electrical" localSheetId="46" hidden="1">{#N/A,#N/A,TRUE,"Task Status";#N/A,#N/A,TRUE,"Document Status";#N/A,#N/A,TRUE,"Percent Complete";#N/A,#N/A,TRUE,"Manhour Sum"}</definedName>
    <definedName name="Electrical" localSheetId="48" hidden="1">{#N/A,#N/A,TRUE,"Task Status";#N/A,#N/A,TRUE,"Document Status";#N/A,#N/A,TRUE,"Percent Complete";#N/A,#N/A,TRUE,"Manhour Sum"}</definedName>
    <definedName name="Electrical" localSheetId="27" hidden="1">{#N/A,#N/A,TRUE,"Task Status";#N/A,#N/A,TRUE,"Document Status";#N/A,#N/A,TRUE,"Percent Complete";#N/A,#N/A,TRUE,"Manhour Sum"}</definedName>
    <definedName name="Electrical" localSheetId="2" hidden="1">{#N/A,#N/A,TRUE,"Task Status";#N/A,#N/A,TRUE,"Document Status";#N/A,#N/A,TRUE,"Percent Complete";#N/A,#N/A,TRUE,"Manhour Sum"}</definedName>
    <definedName name="Electrical" localSheetId="45" hidden="1">{#N/A,#N/A,TRUE,"Task Status";#N/A,#N/A,TRUE,"Document Status";#N/A,#N/A,TRUE,"Percent Complete";#N/A,#N/A,TRUE,"Manhour Sum"}</definedName>
    <definedName name="Electrical" localSheetId="55"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exepath">'RSE Lite'!$C$5</definedName>
    <definedName name="F" localSheetId="49" hidden="1">{#N/A,#N/A,FALSE,"CTC Summary - EOY";#N/A,#N/A,FALSE,"CTC Summary - Wtavg"}</definedName>
    <definedName name="F" localSheetId="46" hidden="1">{#N/A,#N/A,FALSE,"CTC Summary - EOY";#N/A,#N/A,FALSE,"CTC Summary - Wtavg"}</definedName>
    <definedName name="F" localSheetId="48" hidden="1">{#N/A,#N/A,FALSE,"CTC Summary - EOY";#N/A,#N/A,FALSE,"CTC Summary - Wtavg"}</definedName>
    <definedName name="F" localSheetId="27" hidden="1">{#N/A,#N/A,FALSE,"CTC Summary - EOY";#N/A,#N/A,FALSE,"CTC Summary - Wtavg"}</definedName>
    <definedName name="F" localSheetId="2" hidden="1">{#N/A,#N/A,FALSE,"CTC Summary - EOY";#N/A,#N/A,FALSE,"CTC Summary - Wtavg"}</definedName>
    <definedName name="F" localSheetId="45" hidden="1">{#N/A,#N/A,FALSE,"CTC Summary - EOY";#N/A,#N/A,FALSE,"CTC Summary - Wtavg"}</definedName>
    <definedName name="F" localSheetId="55" hidden="1">{#N/A,#N/A,FALSE,"CTC Summary - EOY";#N/A,#N/A,FALSE,"CTC Summary - Wtavg"}</definedName>
    <definedName name="F" hidden="1">{#N/A,#N/A,FALSE,"CTC Summary - EOY";#N/A,#N/A,FALSE,"CTC Summary - Wtavg"}</definedName>
    <definedName name="FebSun1" localSheetId="45">DATE(CalendarYear,2,1)-WEEKDAY(DATE(CalendarYear,2,1))+1</definedName>
    <definedName name="FebSun1" localSheetId="55">DATE(CalendarYear,2,1)-WEEKDAY(DATE(CalendarYear,2,1))+1</definedName>
    <definedName name="FebSun1">DATE(CalendarYear,2,1)-WEEKDAY(DATE(CalendarYear,2,1))+1</definedName>
    <definedName name="FERC" localSheetId="49" hidden="1">{#N/A,#N/A,FALSE,"CTC Summary - EOY";#N/A,#N/A,FALSE,"CTC Summary - Wtavg"}</definedName>
    <definedName name="FERC" localSheetId="46" hidden="1">{#N/A,#N/A,FALSE,"CTC Summary - EOY";#N/A,#N/A,FALSE,"CTC Summary - Wtavg"}</definedName>
    <definedName name="FERC" localSheetId="48" hidden="1">{#N/A,#N/A,FALSE,"CTC Summary - EOY";#N/A,#N/A,FALSE,"CTC Summary - Wtavg"}</definedName>
    <definedName name="FERC" localSheetId="27" hidden="1">{#N/A,#N/A,FALSE,"CTC Summary - EOY";#N/A,#N/A,FALSE,"CTC Summary - Wtavg"}</definedName>
    <definedName name="FERC" localSheetId="2" hidden="1">{#N/A,#N/A,FALSE,"CTC Summary - EOY";#N/A,#N/A,FALSE,"CTC Summary - Wtavg"}</definedName>
    <definedName name="FERC" localSheetId="45" hidden="1">{#N/A,#N/A,FALSE,"CTC Summary - EOY";#N/A,#N/A,FALSE,"CTC Summary - Wtavg"}</definedName>
    <definedName name="FERC" localSheetId="55" hidden="1">{#N/A,#N/A,FALSE,"CTC Summary - EOY";#N/A,#N/A,FALSE,"CTC Summary - Wtavg"}</definedName>
    <definedName name="FERC" hidden="1">{#N/A,#N/A,FALSE,"CTC Summary - EOY";#N/A,#N/A,FALSE,"CTC Summary - Wtavg"}</definedName>
    <definedName name="ff" localSheetId="49" hidden="1">{#N/A,#N/A,FALSE,"CTC Summary - EOY";#N/A,#N/A,FALSE,"CTC Summary - Wtavg"}</definedName>
    <definedName name="ff" localSheetId="46" hidden="1">{#N/A,#N/A,FALSE,"CTC Summary - EOY";#N/A,#N/A,FALSE,"CTC Summary - Wtavg"}</definedName>
    <definedName name="ff" localSheetId="48" hidden="1">{#N/A,#N/A,FALSE,"CTC Summary - EOY";#N/A,#N/A,FALSE,"CTC Summary - Wtavg"}</definedName>
    <definedName name="ff" localSheetId="27" hidden="1">{#N/A,#N/A,FALSE,"CTC Summary - EOY";#N/A,#N/A,FALSE,"CTC Summary - Wtavg"}</definedName>
    <definedName name="ff" localSheetId="2" hidden="1">{#N/A,#N/A,FALSE,"CTC Summary - EOY";#N/A,#N/A,FALSE,"CTC Summary - Wtavg"}</definedName>
    <definedName name="ff" localSheetId="45" hidden="1">{#N/A,#N/A,FALSE,"CTC Summary - EOY";#N/A,#N/A,FALSE,"CTC Summary - Wtavg"}</definedName>
    <definedName name="ff" localSheetId="55" hidden="1">{#N/A,#N/A,FALSE,"CTC Summary - EOY";#N/A,#N/A,FALSE,"CTC Summary - Wtavg"}</definedName>
    <definedName name="ff" hidden="1">{#N/A,#N/A,FALSE,"CTC Summary - EOY";#N/A,#N/A,FALSE,"CTC Summary - Wtavg"}</definedName>
    <definedName name="fg" localSheetId="49" hidden="1">{#N/A,#N/A,FALSE,"Aging Summary";#N/A,#N/A,FALSE,"Ratio Analysis";#N/A,#N/A,FALSE,"Test 120 Day Accts";#N/A,#N/A,FALSE,"Tickmarks"}</definedName>
    <definedName name="fg" localSheetId="46" hidden="1">{#N/A,#N/A,FALSE,"Aging Summary";#N/A,#N/A,FALSE,"Ratio Analysis";#N/A,#N/A,FALSE,"Test 120 Day Accts";#N/A,#N/A,FALSE,"Tickmarks"}</definedName>
    <definedName name="fg" localSheetId="48" hidden="1">{#N/A,#N/A,FALSE,"Aging Summary";#N/A,#N/A,FALSE,"Ratio Analysis";#N/A,#N/A,FALSE,"Test 120 Day Accts";#N/A,#N/A,FALSE,"Tickmarks"}</definedName>
    <definedName name="fg" localSheetId="27" hidden="1">{#N/A,#N/A,FALSE,"Aging Summary";#N/A,#N/A,FALSE,"Ratio Analysis";#N/A,#N/A,FALSE,"Test 120 Day Accts";#N/A,#N/A,FALSE,"Tickmarks"}</definedName>
    <definedName name="fg" localSheetId="2" hidden="1">{#N/A,#N/A,FALSE,"Aging Summary";#N/A,#N/A,FALSE,"Ratio Analysis";#N/A,#N/A,FALSE,"Test 120 Day Accts";#N/A,#N/A,FALSE,"Tickmarks"}</definedName>
    <definedName name="fg" localSheetId="45" hidden="1">{#N/A,#N/A,FALSE,"Aging Summary";#N/A,#N/A,FALSE,"Ratio Analysis";#N/A,#N/A,FALSE,"Test 120 Day Accts";#N/A,#N/A,FALSE,"Tickmarks"}</definedName>
    <definedName name="fg" localSheetId="55" hidden="1">{#N/A,#N/A,FALSE,"Aging Summary";#N/A,#N/A,FALSE,"Ratio Analysis";#N/A,#N/A,FALSE,"Test 120 Day Accts";#N/A,#N/A,FALSE,"Tickmarks"}</definedName>
    <definedName name="fg" hidden="1">{#N/A,#N/A,FALSE,"Aging Summary";#N/A,#N/A,FALSE,"Ratio Analysis";#N/A,#N/A,FALSE,"Test 120 Day Accts";#N/A,#N/A,FALSE,"Tickmarks"}</definedName>
    <definedName name="fgn"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49" hidden="1">#REF!</definedName>
    <definedName name="Fill_old" localSheetId="46" hidden="1">#REF!</definedName>
    <definedName name="Fill_old" localSheetId="48" hidden="1">#REF!</definedName>
    <definedName name="Fill_old" localSheetId="2" hidden="1">#REF!</definedName>
    <definedName name="Fill_old" hidden="1">#REF!</definedName>
    <definedName name="foo"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localSheetId="49" hidden="1">#REF!</definedName>
    <definedName name="FormsFlowWorkbook" localSheetId="46" hidden="1">#REF!</definedName>
    <definedName name="FormsFlowWorkbook" localSheetId="48" hidden="1">#REF!</definedName>
    <definedName name="FormsFlowWorkbook" localSheetId="2" hidden="1">#REF!</definedName>
    <definedName name="FormsFlowWorkbook" hidden="1">#REF!</definedName>
    <definedName name="Fuse_Saver_Eff">Table48[[Updated Subdriver]:[ Effectiveness]]</definedName>
    <definedName name="g" localSheetId="49" hidden="1">{#N/A,#N/A,FALSE,"Aging Summary";#N/A,#N/A,FALSE,"Ratio Analysis";#N/A,#N/A,FALSE,"Test 120 Day Accts";#N/A,#N/A,FALSE,"Tickmarks"}</definedName>
    <definedName name="g" localSheetId="46" hidden="1">{#N/A,#N/A,FALSE,"Aging Summary";#N/A,#N/A,FALSE,"Ratio Analysis";#N/A,#N/A,FALSE,"Test 120 Day Accts";#N/A,#N/A,FALSE,"Tickmarks"}</definedName>
    <definedName name="g" localSheetId="48" hidden="1">{#N/A,#N/A,FALSE,"Aging Summary";#N/A,#N/A,FALSE,"Ratio Analysis";#N/A,#N/A,FALSE,"Test 120 Day Accts";#N/A,#N/A,FALSE,"Tickmarks"}</definedName>
    <definedName name="g" localSheetId="27" hidden="1">{#N/A,#N/A,FALSE,"Aging Summary";#N/A,#N/A,FALSE,"Ratio Analysis";#N/A,#N/A,FALSE,"Test 120 Day Accts";#N/A,#N/A,FALSE,"Tickmarks"}</definedName>
    <definedName name="g" localSheetId="2" hidden="1">{#N/A,#N/A,FALSE,"Aging Summary";#N/A,#N/A,FALSE,"Ratio Analysis";#N/A,#N/A,FALSE,"Test 120 Day Accts";#N/A,#N/A,FALSE,"Tickmarks"}</definedName>
    <definedName name="g" localSheetId="45" hidden="1">{#N/A,#N/A,FALSE,"Aging Summary";#N/A,#N/A,FALSE,"Ratio Analysis";#N/A,#N/A,FALSE,"Test 120 Day Accts";#N/A,#N/A,FALSE,"Tickmarks"}</definedName>
    <definedName name="g" localSheetId="55" hidden="1">{#N/A,#N/A,FALSE,"Aging Summary";#N/A,#N/A,FALSE,"Ratio Analysis";#N/A,#N/A,FALSE,"Test 120 Day Accts";#N/A,#N/A,FALSE,"Tickmarks"}</definedName>
    <definedName name="g" hidden="1">{#N/A,#N/A,FALSE,"Aging Summary";#N/A,#N/A,FALSE,"Ratio Analysis";#N/A,#N/A,FALSE,"Test 120 Day Accts";#N/A,#N/A,FALSE,"Tickmarks"}</definedName>
    <definedName name="GasReport" localSheetId="49" hidden="1">{#N/A,#N/A,FALSE,"CTC Summary - EOY";#N/A,#N/A,FALSE,"CTC Summary - Wtavg"}</definedName>
    <definedName name="GasReport" localSheetId="46" hidden="1">{#N/A,#N/A,FALSE,"CTC Summary - EOY";#N/A,#N/A,FALSE,"CTC Summary - Wtavg"}</definedName>
    <definedName name="GasReport" localSheetId="48" hidden="1">{#N/A,#N/A,FALSE,"CTC Summary - EOY";#N/A,#N/A,FALSE,"CTC Summary - Wtavg"}</definedName>
    <definedName name="GasReport" localSheetId="27" hidden="1">{#N/A,#N/A,FALSE,"CTC Summary - EOY";#N/A,#N/A,FALSE,"CTC Summary - Wtavg"}</definedName>
    <definedName name="GasReport" localSheetId="2" hidden="1">{#N/A,#N/A,FALSE,"CTC Summary - EOY";#N/A,#N/A,FALSE,"CTC Summary - Wtavg"}</definedName>
    <definedName name="GasReport" localSheetId="45" hidden="1">{#N/A,#N/A,FALSE,"CTC Summary - EOY";#N/A,#N/A,FALSE,"CTC Summary - Wtavg"}</definedName>
    <definedName name="GasReport" localSheetId="55" hidden="1">{#N/A,#N/A,FALSE,"CTC Summary - EOY";#N/A,#N/A,FALSE,"CTC Summary - Wtavg"}</definedName>
    <definedName name="GasReport" hidden="1">{#N/A,#N/A,FALSE,"CTC Summary - EOY";#N/A,#N/A,FALSE,"CTC Summary - Wtavg"}</definedName>
    <definedName name="GG" localSheetId="49" hidden="1">{#N/A,#N/A,FALSE,"Aging Summary";#N/A,#N/A,FALSE,"Ratio Analysis";#N/A,#N/A,FALSE,"Test 120 Day Accts";#N/A,#N/A,FALSE,"Tickmarks"}</definedName>
    <definedName name="GG" localSheetId="46" hidden="1">{#N/A,#N/A,FALSE,"Aging Summary";#N/A,#N/A,FALSE,"Ratio Analysis";#N/A,#N/A,FALSE,"Test 120 Day Accts";#N/A,#N/A,FALSE,"Tickmarks"}</definedName>
    <definedName name="GG" localSheetId="48" hidden="1">{#N/A,#N/A,FALSE,"Aging Summary";#N/A,#N/A,FALSE,"Ratio Analysis";#N/A,#N/A,FALSE,"Test 120 Day Accts";#N/A,#N/A,FALSE,"Tickmarks"}</definedName>
    <definedName name="GG" localSheetId="27" hidden="1">{#N/A,#N/A,FALSE,"Aging Summary";#N/A,#N/A,FALSE,"Ratio Analysis";#N/A,#N/A,FALSE,"Test 120 Day Accts";#N/A,#N/A,FALSE,"Tickmarks"}</definedName>
    <definedName name="GG" localSheetId="2" hidden="1">{#N/A,#N/A,FALSE,"Aging Summary";#N/A,#N/A,FALSE,"Ratio Analysis";#N/A,#N/A,FALSE,"Test 120 Day Accts";#N/A,#N/A,FALSE,"Tickmarks"}</definedName>
    <definedName name="GG" localSheetId="45" hidden="1">{#N/A,#N/A,FALSE,"Aging Summary";#N/A,#N/A,FALSE,"Ratio Analysis";#N/A,#N/A,FALSE,"Test 120 Day Accts";#N/A,#N/A,FALSE,"Tickmarks"}</definedName>
    <definedName name="GG" localSheetId="55" hidden="1">{#N/A,#N/A,FALSE,"Aging Summary";#N/A,#N/A,FALSE,"Ratio Analysis";#N/A,#N/A,FALSE,"Test 120 Day Accts";#N/A,#N/A,FALSE,"Tickmarks"}</definedName>
    <definedName name="GG" hidden="1">{#N/A,#N/A,FALSE,"Aging Summary";#N/A,#N/A,FALSE,"Ratio Analysis";#N/A,#N/A,FALSE,"Test 120 Day Accts";#N/A,#N/A,FALSE,"Tickmarks"}</definedName>
    <definedName name="gggg"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49" hidden="1">{#N/A,#N/A,FALSE,"F. Tax Analysis";#N/A,#N/A,FALSE,"G. Bond Analysis";#N/A,#N/A,FALSE,"H. Insurance Analysis"}</definedName>
    <definedName name="gonogo" localSheetId="46" hidden="1">{#N/A,#N/A,FALSE,"F. Tax Analysis";#N/A,#N/A,FALSE,"G. Bond Analysis";#N/A,#N/A,FALSE,"H. Insurance Analysis"}</definedName>
    <definedName name="gonogo" localSheetId="48" hidden="1">{#N/A,#N/A,FALSE,"F. Tax Analysis";#N/A,#N/A,FALSE,"G. Bond Analysis";#N/A,#N/A,FALSE,"H. Insurance Analysis"}</definedName>
    <definedName name="gonogo" localSheetId="27" hidden="1">{#N/A,#N/A,FALSE,"F. Tax Analysis";#N/A,#N/A,FALSE,"G. Bond Analysis";#N/A,#N/A,FALSE,"H. Insurance Analysis"}</definedName>
    <definedName name="gonogo" localSheetId="2" hidden="1">{#N/A,#N/A,FALSE,"F. Tax Analysis";#N/A,#N/A,FALSE,"G. Bond Analysis";#N/A,#N/A,FALSE,"H. Insurance Analysis"}</definedName>
    <definedName name="gonogo" localSheetId="45" hidden="1">{#N/A,#N/A,FALSE,"F. Tax Analysis";#N/A,#N/A,FALSE,"G. Bond Analysis";#N/A,#N/A,FALSE,"H. Insurance Analysis"}</definedName>
    <definedName name="gonogo" localSheetId="55" hidden="1">{#N/A,#N/A,FALSE,"F. Tax Analysis";#N/A,#N/A,FALSE,"G. Bond Analysis";#N/A,#N/A,FALSE,"H. Insurance Analysis"}</definedName>
    <definedName name="gonogo" hidden="1">{#N/A,#N/A,FALSE,"F. Tax Analysis";#N/A,#N/A,FALSE,"G. Bond Analysis";#N/A,#N/A,FALSE,"H. Insurance Analysis"}</definedName>
    <definedName name="haroldharold" localSheetId="49" hidden="1">{"PI_Data",#N/A,TRUE,"P&amp;I Data"}</definedName>
    <definedName name="haroldharold" localSheetId="46" hidden="1">{"PI_Data",#N/A,TRUE,"P&amp;I Data"}</definedName>
    <definedName name="haroldharold" localSheetId="48" hidden="1">{"PI_Data",#N/A,TRUE,"P&amp;I Data"}</definedName>
    <definedName name="haroldharold" localSheetId="27" hidden="1">{"PI_Data",#N/A,TRUE,"P&amp;I Data"}</definedName>
    <definedName name="haroldharold" localSheetId="2" hidden="1">{"PI_Data",#N/A,TRUE,"P&amp;I Data"}</definedName>
    <definedName name="haroldharold" localSheetId="45" hidden="1">{"PI_Data",#N/A,TRUE,"P&amp;I Data"}</definedName>
    <definedName name="haroldharold" localSheetId="55" hidden="1">{"PI_Data",#N/A,TRUE,"P&amp;I Data"}</definedName>
    <definedName name="haroldharold" hidden="1">{"PI_Data",#N/A,TRUE,"P&amp;I Data"}</definedName>
    <definedName name="heat_val">1.02</definedName>
    <definedName name="hh" localSheetId="49" hidden="1">{#N/A,#N/A,FALSE,"CTC Summary - EOY";#N/A,#N/A,FALSE,"CTC Summary - Wtavg"}</definedName>
    <definedName name="hh" localSheetId="46" hidden="1">{#N/A,#N/A,FALSE,"CTC Summary - EOY";#N/A,#N/A,FALSE,"CTC Summary - Wtavg"}</definedName>
    <definedName name="hh" localSheetId="48" hidden="1">{#N/A,#N/A,FALSE,"CTC Summary - EOY";#N/A,#N/A,FALSE,"CTC Summary - Wtavg"}</definedName>
    <definedName name="hh" localSheetId="27" hidden="1">{#N/A,#N/A,FALSE,"CTC Summary - EOY";#N/A,#N/A,FALSE,"CTC Summary - Wtavg"}</definedName>
    <definedName name="hh" localSheetId="2" hidden="1">{#N/A,#N/A,FALSE,"CTC Summary - EOY";#N/A,#N/A,FALSE,"CTC Summary - Wtavg"}</definedName>
    <definedName name="hh" localSheetId="45" hidden="1">{#N/A,#N/A,FALSE,"CTC Summary - EOY";#N/A,#N/A,FALSE,"CTC Summary - Wtavg"}</definedName>
    <definedName name="hh" localSheetId="55" hidden="1">{#N/A,#N/A,FALSE,"CTC Summary - EOY";#N/A,#N/A,FALSE,"CTC Summary - Wtavg"}</definedName>
    <definedName name="hh" hidden="1">{#N/A,#N/A,FALSE,"CTC Summary - EOY";#N/A,#N/A,FALSE,"CTC Summary - Wtavg"}</definedName>
    <definedName name="hj" localSheetId="49" hidden="1">{"PI_Data",#N/A,TRUE,"P&amp;I Data"}</definedName>
    <definedName name="hj" localSheetId="46" hidden="1">{"PI_Data",#N/A,TRUE,"P&amp;I Data"}</definedName>
    <definedName name="hj" localSheetId="48" hidden="1">{"PI_Data",#N/A,TRUE,"P&amp;I Data"}</definedName>
    <definedName name="hj" localSheetId="27" hidden="1">{"PI_Data",#N/A,TRUE,"P&amp;I Data"}</definedName>
    <definedName name="hj" localSheetId="2" hidden="1">{"PI_Data",#N/A,TRUE,"P&amp;I Data"}</definedName>
    <definedName name="hj" localSheetId="45" hidden="1">{"PI_Data",#N/A,TRUE,"P&amp;I Data"}</definedName>
    <definedName name="hj" localSheetId="55" hidden="1">{"PI_Data",#N/A,TRUE,"P&amp;I Data"}</definedName>
    <definedName name="hj" hidden="1">{"PI_Data",#N/A,TRUE,"P&amp;I Data"}</definedName>
    <definedName name="HTM_Control2" localSheetId="49" hidden="1">{"'Summary'!$A$1:$J$24"}</definedName>
    <definedName name="HTM_Control2" localSheetId="46" hidden="1">{"'Summary'!$A$1:$J$24"}</definedName>
    <definedName name="HTM_Control2" localSheetId="48" hidden="1">{"'Summary'!$A$1:$J$24"}</definedName>
    <definedName name="HTM_Control2" localSheetId="27" hidden="1">{"'Summary'!$A$1:$J$24"}</definedName>
    <definedName name="HTM_Control2" localSheetId="45" hidden="1">{"'Summary'!$A$1:$J$24"}</definedName>
    <definedName name="HTM_Control2" localSheetId="55" hidden="1">{"'Summary'!$A$1:$J$24"}</definedName>
    <definedName name="HTM_Control2" hidden="1">{"'Summary'!$A$1:$J$24"}</definedName>
    <definedName name="HTML_CodePage" hidden="1">1252</definedName>
    <definedName name="HTML_Control" localSheetId="49" hidden="1">{"'Sheet1'!$A$1:$J$121"}</definedName>
    <definedName name="HTML_Control" localSheetId="46" hidden="1">{"'Sheet1'!$A$1:$J$121"}</definedName>
    <definedName name="HTML_Control" localSheetId="48" hidden="1">{"'Sheet1'!$A$1:$J$121"}</definedName>
    <definedName name="HTML_Control" localSheetId="27" hidden="1">{"'Sheet1'!$A$1:$J$121"}</definedName>
    <definedName name="HTML_Control" localSheetId="45" hidden="1">{"'Sheet1'!$A$1:$J$121"}</definedName>
    <definedName name="HTML_Control" localSheetId="55" hidden="1">{"'Sheet1'!$A$1:$J$121"}</definedName>
    <definedName name="HTML_Control" hidden="1">{"'Sheet1'!$A$1:$J$121"}</definedName>
    <definedName name="HTML_Control2" localSheetId="49" hidden="1">{"'Summary'!$A$1:$J$24"}</definedName>
    <definedName name="HTML_Control2" localSheetId="46" hidden="1">{"'Summary'!$A$1:$J$24"}</definedName>
    <definedName name="HTML_Control2" localSheetId="48" hidden="1">{"'Summary'!$A$1:$J$24"}</definedName>
    <definedName name="HTML_Control2" localSheetId="27" hidden="1">{"'Summary'!$A$1:$J$24"}</definedName>
    <definedName name="HTML_Control2" localSheetId="45" hidden="1">{"'Summary'!$A$1:$J$24"}</definedName>
    <definedName name="HTML_Control2" localSheetId="55" hidden="1">{"'Summary'!$A$1:$J$24"}</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49" hidden="1">{#N/A,#N/A,FALSE,"ND Rev at Pres Rates";#N/A,#N/A,FALSE,"Res - Unadj sales";#N/A,#N/A,FALSE,"Small L&amp;P";#N/A,#N/A,FALSE,"Medium L&amp;P";#N/A,#N/A,FALSE,"E-19";#N/A,#N/A,FALSE,"E-20";#N/A,#N/A,FALSE,"Strtlts &amp; Standby";#N/A,#N/A,FALSE,"AG";#N/A,#N/A,FALSE,"A-RTP";#N/A,#N/A,FALSE,"Spec"}</definedName>
    <definedName name="huhnd" localSheetId="46" hidden="1">{#N/A,#N/A,FALSE,"ND Rev at Pres Rates";#N/A,#N/A,FALSE,"Res - Unadj sales";#N/A,#N/A,FALSE,"Small L&amp;P";#N/A,#N/A,FALSE,"Medium L&amp;P";#N/A,#N/A,FALSE,"E-19";#N/A,#N/A,FALSE,"E-20";#N/A,#N/A,FALSE,"Strtlts &amp; Standby";#N/A,#N/A,FALSE,"AG";#N/A,#N/A,FALSE,"A-RTP";#N/A,#N/A,FALSE,"Spec"}</definedName>
    <definedName name="huhnd" localSheetId="48" hidden="1">{#N/A,#N/A,FALSE,"ND Rev at Pres Rates";#N/A,#N/A,FALSE,"Res - Unadj sales";#N/A,#N/A,FALSE,"Small L&amp;P";#N/A,#N/A,FALSE,"Medium L&amp;P";#N/A,#N/A,FALSE,"E-19";#N/A,#N/A,FALSE,"E-20";#N/A,#N/A,FALSE,"Strtlts &amp; Standby";#N/A,#N/A,FALSE,"AG";#N/A,#N/A,FALSE,"A-RTP";#N/A,#N/A,FALSE,"Spec"}</definedName>
    <definedName name="huhnd" localSheetId="27"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localSheetId="45" hidden="1">{#N/A,#N/A,FALSE,"ND Rev at Pres Rates";#N/A,#N/A,FALSE,"Res - Unadj sales";#N/A,#N/A,FALSE,"Small L&amp;P";#N/A,#N/A,FALSE,"Medium L&amp;P";#N/A,#N/A,FALSE,"E-19";#N/A,#N/A,FALSE,"E-20";#N/A,#N/A,FALSE,"Strtlts &amp; Standby";#N/A,#N/A,FALSE,"AG";#N/A,#N/A,FALSE,"A-RTP";#N/A,#N/A,FALSE,"Spec"}</definedName>
    <definedName name="huhnd" localSheetId="55"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49" hidden="1">{#N/A,#N/A,FALSE,"ND Rev at Pres Rates";#N/A,#N/A,FALSE,"Res - Unadj sales";#N/A,#N/A,FALSE,"Small L&amp;P";#N/A,#N/A,FALSE,"Medium L&amp;P";#N/A,#N/A,FALSE,"E-19";#N/A,#N/A,FALSE,"E-20";#N/A,#N/A,FALSE,"Strtlts &amp; Standby";#N/A,#N/A,FALSE,"AG";#N/A,#N/A,FALSE,"A-RTP";#N/A,#N/A,FALSE,"Spec"}</definedName>
    <definedName name="huhnd2" localSheetId="46" hidden="1">{#N/A,#N/A,FALSE,"ND Rev at Pres Rates";#N/A,#N/A,FALSE,"Res - Unadj sales";#N/A,#N/A,FALSE,"Small L&amp;P";#N/A,#N/A,FALSE,"Medium L&amp;P";#N/A,#N/A,FALSE,"E-19";#N/A,#N/A,FALSE,"E-20";#N/A,#N/A,FALSE,"Strtlts &amp; Standby";#N/A,#N/A,FALSE,"AG";#N/A,#N/A,FALSE,"A-RTP";#N/A,#N/A,FALSE,"Spec"}</definedName>
    <definedName name="huhnd2" localSheetId="48" hidden="1">{#N/A,#N/A,FALSE,"ND Rev at Pres Rates";#N/A,#N/A,FALSE,"Res - Unadj sales";#N/A,#N/A,FALSE,"Small L&amp;P";#N/A,#N/A,FALSE,"Medium L&amp;P";#N/A,#N/A,FALSE,"E-19";#N/A,#N/A,FALSE,"E-20";#N/A,#N/A,FALSE,"Strtlts &amp; Standby";#N/A,#N/A,FALSE,"AG";#N/A,#N/A,FALSE,"A-RTP";#N/A,#N/A,FALSE,"Spec"}</definedName>
    <definedName name="huhnd2" localSheetId="27"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localSheetId="45" hidden="1">{#N/A,#N/A,FALSE,"ND Rev at Pres Rates";#N/A,#N/A,FALSE,"Res - Unadj sales";#N/A,#N/A,FALSE,"Small L&amp;P";#N/A,#N/A,FALSE,"Medium L&amp;P";#N/A,#N/A,FALSE,"E-19";#N/A,#N/A,FALSE,"E-20";#N/A,#N/A,FALSE,"Strtlts &amp; Standby";#N/A,#N/A,FALSE,"AG";#N/A,#N/A,FALSE,"A-RTP";#N/A,#N/A,FALSE,"Spec"}</definedName>
    <definedName name="huhnd2" localSheetId="55"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49" hidden="1">{#N/A,#N/A,FALSE,"Workpaper Tables 4-1 &amp; 4-2";#N/A,#N/A,FALSE,"Revenue Allocation Results";#N/A,#N/A,FALSE,"FERC Rev @ PR";#N/A,#N/A,FALSE,"Distribution Revenue Allocation";#N/A,#N/A,FALSE,"Nonallocated Revenues ";#N/A,#N/A,FALSE,"2000mixuse";#N/A,#N/A,FALSE,"MC Revenues- 00 sales, 96 MC's"}</definedName>
    <definedName name="huhprint" localSheetId="46" hidden="1">{#N/A,#N/A,FALSE,"Workpaper Tables 4-1 &amp; 4-2";#N/A,#N/A,FALSE,"Revenue Allocation Results";#N/A,#N/A,FALSE,"FERC Rev @ PR";#N/A,#N/A,FALSE,"Distribution Revenue Allocation";#N/A,#N/A,FALSE,"Nonallocated Revenues ";#N/A,#N/A,FALSE,"2000mixuse";#N/A,#N/A,FALSE,"MC Revenues- 00 sales, 96 MC's"}</definedName>
    <definedName name="huhprint" localSheetId="48" hidden="1">{#N/A,#N/A,FALSE,"Workpaper Tables 4-1 &amp; 4-2";#N/A,#N/A,FALSE,"Revenue Allocation Results";#N/A,#N/A,FALSE,"FERC Rev @ PR";#N/A,#N/A,FALSE,"Distribution Revenue Allocation";#N/A,#N/A,FALSE,"Nonallocated Revenues ";#N/A,#N/A,FALSE,"2000mixuse";#N/A,#N/A,FALSE,"MC Revenues- 00 sales, 96 MC's"}</definedName>
    <definedName name="huhprint" localSheetId="27"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localSheetId="45" hidden="1">{#N/A,#N/A,FALSE,"Workpaper Tables 4-1 &amp; 4-2";#N/A,#N/A,FALSE,"Revenue Allocation Results";#N/A,#N/A,FALSE,"FERC Rev @ PR";#N/A,#N/A,FALSE,"Distribution Revenue Allocation";#N/A,#N/A,FALSE,"Nonallocated Revenues ";#N/A,#N/A,FALSE,"2000mixuse";#N/A,#N/A,FALSE,"MC Revenues- 00 sales, 96 MC's"}</definedName>
    <definedName name="huhprint" localSheetId="55"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4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4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4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4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5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49" hidden="1">{#N/A,#N/A,FALSE,"RRQ inputs ";#N/A,#N/A,FALSE,"FERC Rev @ PR";#N/A,#N/A,FALSE,"Distribution Revenue Allocation";#N/A,#N/A,FALSE,"Nonallocated Revenues";#N/A,#N/A,FALSE,"MC Revenues-03 sales, 96 MC's";#N/A,#N/A,FALSE,"FTA"}</definedName>
    <definedName name="huhrevalloc" localSheetId="46" hidden="1">{#N/A,#N/A,FALSE,"RRQ inputs ";#N/A,#N/A,FALSE,"FERC Rev @ PR";#N/A,#N/A,FALSE,"Distribution Revenue Allocation";#N/A,#N/A,FALSE,"Nonallocated Revenues";#N/A,#N/A,FALSE,"MC Revenues-03 sales, 96 MC's";#N/A,#N/A,FALSE,"FTA"}</definedName>
    <definedName name="huhrevalloc" localSheetId="48" hidden="1">{#N/A,#N/A,FALSE,"RRQ inputs ";#N/A,#N/A,FALSE,"FERC Rev @ PR";#N/A,#N/A,FALSE,"Distribution Revenue Allocation";#N/A,#N/A,FALSE,"Nonallocated Revenues";#N/A,#N/A,FALSE,"MC Revenues-03 sales, 96 MC's";#N/A,#N/A,FALSE,"FTA"}</definedName>
    <definedName name="huhrevalloc" localSheetId="27"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localSheetId="45" hidden="1">{#N/A,#N/A,FALSE,"RRQ inputs ";#N/A,#N/A,FALSE,"FERC Rev @ PR";#N/A,#N/A,FALSE,"Distribution Revenue Allocation";#N/A,#N/A,FALSE,"Nonallocated Revenues";#N/A,#N/A,FALSE,"MC Revenues-03 sales, 96 MC's";#N/A,#N/A,FALSE,"FTA"}</definedName>
    <definedName name="huhrevalloc" localSheetId="55"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49" hidden="1">{#N/A,#N/A,FALSE,"ND Rev at Pres Rates";#N/A,#N/A,FALSE,"Res - Unadj";#N/A,#N/A,FALSE,"Small L&amp;P";#N/A,#N/A,FALSE,"Medium L&amp;P";#N/A,#N/A,FALSE,"E-19";#N/A,#N/A,FALSE,"E-20";#N/A,#N/A,FALSE,"A-RTP";#N/A,#N/A,FALSE,"Strtlts &amp; Standby";#N/A,#N/A,FALSE,"AG";#N/A,#N/A,FALSE,"2001mixeduse"}</definedName>
    <definedName name="huhschudel" localSheetId="46" hidden="1">{#N/A,#N/A,FALSE,"ND Rev at Pres Rates";#N/A,#N/A,FALSE,"Res - Unadj";#N/A,#N/A,FALSE,"Small L&amp;P";#N/A,#N/A,FALSE,"Medium L&amp;P";#N/A,#N/A,FALSE,"E-19";#N/A,#N/A,FALSE,"E-20";#N/A,#N/A,FALSE,"A-RTP";#N/A,#N/A,FALSE,"Strtlts &amp; Standby";#N/A,#N/A,FALSE,"AG";#N/A,#N/A,FALSE,"2001mixeduse"}</definedName>
    <definedName name="huhschudel" localSheetId="48" hidden="1">{#N/A,#N/A,FALSE,"ND Rev at Pres Rates";#N/A,#N/A,FALSE,"Res - Unadj";#N/A,#N/A,FALSE,"Small L&amp;P";#N/A,#N/A,FALSE,"Medium L&amp;P";#N/A,#N/A,FALSE,"E-19";#N/A,#N/A,FALSE,"E-20";#N/A,#N/A,FALSE,"A-RTP";#N/A,#N/A,FALSE,"Strtlts &amp; Standby";#N/A,#N/A,FALSE,"AG";#N/A,#N/A,FALSE,"2001mixeduse"}</definedName>
    <definedName name="huhschudel" localSheetId="27"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localSheetId="45" hidden="1">{#N/A,#N/A,FALSE,"ND Rev at Pres Rates";#N/A,#N/A,FALSE,"Res - Unadj";#N/A,#N/A,FALSE,"Small L&amp;P";#N/A,#N/A,FALSE,"Medium L&amp;P";#N/A,#N/A,FALSE,"E-19";#N/A,#N/A,FALSE,"E-20";#N/A,#N/A,FALSE,"A-RTP";#N/A,#N/A,FALSE,"Strtlts &amp; Standby";#N/A,#N/A,FALSE,"AG";#N/A,#N/A,FALSE,"2001mixeduse"}</definedName>
    <definedName name="huhschudel" localSheetId="55"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i" localSheetId="49" hidden="1">{"PI_Data",#N/A,TRUE,"P&amp;I Data"}</definedName>
    <definedName name="ii" localSheetId="46" hidden="1">{"PI_Data",#N/A,TRUE,"P&amp;I Data"}</definedName>
    <definedName name="ii" localSheetId="48" hidden="1">{"PI_Data",#N/A,TRUE,"P&amp;I Data"}</definedName>
    <definedName name="ii" localSheetId="27" hidden="1">{"PI_Data",#N/A,TRUE,"P&amp;I Data"}</definedName>
    <definedName name="ii" localSheetId="2" hidden="1">{"PI_Data",#N/A,TRUE,"P&amp;I Data"}</definedName>
    <definedName name="ii" localSheetId="45" hidden="1">{"PI_Data",#N/A,TRUE,"P&amp;I Data"}</definedName>
    <definedName name="ii" localSheetId="55" hidden="1">{"PI_Data",#N/A,TRUE,"P&amp;I Data"}</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48" hidden="1">43572.9332523148</definedName>
    <definedName name="IQ_NAMES_REVISION_DATE_" localSheetId="2" hidden="1">43572.9332523148</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localSheetId="49" hidden="1">{#N/A,#N/A,TRUE,"Task Status";#N/A,#N/A,TRUE,"Document Status";#N/A,#N/A,TRUE,"Percent Complete";#N/A,#N/A,TRUE,"Manhour Sum"}</definedName>
    <definedName name="j" localSheetId="46" hidden="1">{#N/A,#N/A,TRUE,"Task Status";#N/A,#N/A,TRUE,"Document Status";#N/A,#N/A,TRUE,"Percent Complete";#N/A,#N/A,TRUE,"Manhour Sum"}</definedName>
    <definedName name="j" localSheetId="48" hidden="1">{#N/A,#N/A,TRUE,"Task Status";#N/A,#N/A,TRUE,"Document Status";#N/A,#N/A,TRUE,"Percent Complete";#N/A,#N/A,TRUE,"Manhour Sum"}</definedName>
    <definedName name="j" localSheetId="27" hidden="1">{#N/A,#N/A,TRUE,"Task Status";#N/A,#N/A,TRUE,"Document Status";#N/A,#N/A,TRUE,"Percent Complete";#N/A,#N/A,TRUE,"Manhour Sum"}</definedName>
    <definedName name="j" localSheetId="2" hidden="1">{#N/A,#N/A,TRUE,"Task Status";#N/A,#N/A,TRUE,"Document Status";#N/A,#N/A,TRUE,"Percent Complete";#N/A,#N/A,TRUE,"Manhour Sum"}</definedName>
    <definedName name="j" localSheetId="45" hidden="1">{#N/A,#N/A,TRUE,"Task Status";#N/A,#N/A,TRUE,"Document Status";#N/A,#N/A,TRUE,"Percent Complete";#N/A,#N/A,TRUE,"Manhour Sum"}</definedName>
    <definedName name="j" localSheetId="55" hidden="1">{#N/A,#N/A,TRUE,"Task Status";#N/A,#N/A,TRUE,"Document Status";#N/A,#N/A,TRUE,"Percent Complete";#N/A,#N/A,TRUE,"Manhour Sum"}</definedName>
    <definedName name="j" hidden="1">{#N/A,#N/A,TRUE,"Task Status";#N/A,#N/A,TRUE,"Document Status";#N/A,#N/A,TRUE,"Percent Complete";#N/A,#N/A,TRUE,"Manhour Sum"}</definedName>
    <definedName name="JanSun1" localSheetId="45">DATE(CalendarYear,1,1)-WEEKDAY(DATE(CalendarYear,1,1))+1</definedName>
    <definedName name="JanSun1" localSheetId="55">DATE(CalendarYear,1,1)-WEEKDAY(DATE(CalendarYear,1,1))+1</definedName>
    <definedName name="JanSun1">DATE(CalendarYear,1,1)-WEEKDAY(DATE(CalendarYear,1,1))+1</definedName>
    <definedName name="Jeanne" localSheetId="49" hidden="1">#REF!</definedName>
    <definedName name="Jeanne" localSheetId="46" hidden="1">#REF!</definedName>
    <definedName name="Jeanne" localSheetId="48" hidden="1">#REF!</definedName>
    <definedName name="Jeanne" localSheetId="2" hidden="1">#REF!</definedName>
    <definedName name="Jeanne" hidden="1">#REF!</definedName>
    <definedName name="jhnhgg" localSheetId="49" hidden="1">{#N/A,#N/A,FALSE,"Aging Summary";#N/A,#N/A,FALSE,"Ratio Analysis";#N/A,#N/A,FALSE,"Test 120 Day Accts";#N/A,#N/A,FALSE,"Tickmarks"}</definedName>
    <definedName name="jhnhgg" localSheetId="46" hidden="1">{#N/A,#N/A,FALSE,"Aging Summary";#N/A,#N/A,FALSE,"Ratio Analysis";#N/A,#N/A,FALSE,"Test 120 Day Accts";#N/A,#N/A,FALSE,"Tickmarks"}</definedName>
    <definedName name="jhnhgg" localSheetId="48" hidden="1">{#N/A,#N/A,FALSE,"Aging Summary";#N/A,#N/A,FALSE,"Ratio Analysis";#N/A,#N/A,FALSE,"Test 120 Day Accts";#N/A,#N/A,FALSE,"Tickmarks"}</definedName>
    <definedName name="jhnhgg" localSheetId="27" hidden="1">{#N/A,#N/A,FALSE,"Aging Summary";#N/A,#N/A,FALSE,"Ratio Analysis";#N/A,#N/A,FALSE,"Test 120 Day Accts";#N/A,#N/A,FALSE,"Tickmarks"}</definedName>
    <definedName name="jhnhgg" localSheetId="2" hidden="1">{#N/A,#N/A,FALSE,"Aging Summary";#N/A,#N/A,FALSE,"Ratio Analysis";#N/A,#N/A,FALSE,"Test 120 Day Accts";#N/A,#N/A,FALSE,"Tickmarks"}</definedName>
    <definedName name="jhnhgg" localSheetId="45" hidden="1">{#N/A,#N/A,FALSE,"Aging Summary";#N/A,#N/A,FALSE,"Ratio Analysis";#N/A,#N/A,FALSE,"Test 120 Day Accts";#N/A,#N/A,FALSE,"Tickmarks"}</definedName>
    <definedName name="jhnhgg" localSheetId="55" hidden="1">{#N/A,#N/A,FALSE,"Aging Summary";#N/A,#N/A,FALSE,"Ratio Analysis";#N/A,#N/A,FALSE,"Test 120 Day Accts";#N/A,#N/A,FALSE,"Tickmarks"}</definedName>
    <definedName name="jhnhgg" hidden="1">{#N/A,#N/A,FALSE,"Aging Summary";#N/A,#N/A,FALSE,"Ratio Analysis";#N/A,#N/A,FALSE,"Test 120 Day Accts";#N/A,#N/A,FALSE,"Tickmarks"}</definedName>
    <definedName name="jj" localSheetId="49" hidden="1">{#N/A,#N/A,FALSE,"CTC Summary - EOY";#N/A,#N/A,FALSE,"CTC Summary - Wtavg"}</definedName>
    <definedName name="jj" localSheetId="46" hidden="1">{#N/A,#N/A,FALSE,"CTC Summary - EOY";#N/A,#N/A,FALSE,"CTC Summary - Wtavg"}</definedName>
    <definedName name="jj" localSheetId="48" hidden="1">{#N/A,#N/A,FALSE,"CTC Summary - EOY";#N/A,#N/A,FALSE,"CTC Summary - Wtavg"}</definedName>
    <definedName name="jj" localSheetId="27" hidden="1">{#N/A,#N/A,FALSE,"CTC Summary - EOY";#N/A,#N/A,FALSE,"CTC Summary - Wtavg"}</definedName>
    <definedName name="jj" localSheetId="2" hidden="1">{#N/A,#N/A,FALSE,"CTC Summary - EOY";#N/A,#N/A,FALSE,"CTC Summary - Wtavg"}</definedName>
    <definedName name="jj" localSheetId="45" hidden="1">{#N/A,#N/A,FALSE,"CTC Summary - EOY";#N/A,#N/A,FALSE,"CTC Summary - Wtavg"}</definedName>
    <definedName name="jj" localSheetId="55" hidden="1">{#N/A,#N/A,FALSE,"CTC Summary - EOY";#N/A,#N/A,FALSE,"CTC Summary - Wtavg"}</definedName>
    <definedName name="jj" hidden="1">{#N/A,#N/A,FALSE,"CTC Summary - EOY";#N/A,#N/A,FALSE,"CTC Summary - Wtavg"}</definedName>
    <definedName name="jk" localSheetId="49" hidden="1">{#N/A,#N/A,FALSE,"CTC Summary - EOY";#N/A,#N/A,FALSE,"CTC Summary - Wtavg"}</definedName>
    <definedName name="jk" localSheetId="46" hidden="1">{#N/A,#N/A,FALSE,"CTC Summary - EOY";#N/A,#N/A,FALSE,"CTC Summary - Wtavg"}</definedName>
    <definedName name="jk" localSheetId="48" hidden="1">{#N/A,#N/A,FALSE,"CTC Summary - EOY";#N/A,#N/A,FALSE,"CTC Summary - Wtavg"}</definedName>
    <definedName name="jk" localSheetId="27" hidden="1">{#N/A,#N/A,FALSE,"CTC Summary - EOY";#N/A,#N/A,FALSE,"CTC Summary - Wtavg"}</definedName>
    <definedName name="jk" localSheetId="2" hidden="1">{#N/A,#N/A,FALSE,"CTC Summary - EOY";#N/A,#N/A,FALSE,"CTC Summary - Wtavg"}</definedName>
    <definedName name="jk" localSheetId="45" hidden="1">{#N/A,#N/A,FALSE,"CTC Summary - EOY";#N/A,#N/A,FALSE,"CTC Summary - Wtavg"}</definedName>
    <definedName name="jk" localSheetId="55" hidden="1">{#N/A,#N/A,FALSE,"CTC Summary - EOY";#N/A,#N/A,FALSE,"CTC Summary - Wtavg"}</definedName>
    <definedName name="jk" hidden="1">{#N/A,#N/A,FALSE,"CTC Summary - EOY";#N/A,#N/A,FALSE,"CTC Summary - Wtavg"}</definedName>
    <definedName name="JulSun1" localSheetId="45">DATE(CalendarYear,7,1)-WEEKDAY(DATE(CalendarYear,7,1))+1</definedName>
    <definedName name="JulSun1" localSheetId="55">DATE(CalendarYear,7,1)-WEEKDAY(DATE(CalendarYear,7,1))+1</definedName>
    <definedName name="JulSun1">DATE(CalendarYear,7,1)-WEEKDAY(DATE(CalendarYear,7,1))+1</definedName>
    <definedName name="July" localSheetId="49" hidden="1">{#N/A,#N/A,FALSE,"CTC Summary - EOY";#N/A,#N/A,FALSE,"CTC Summary - Wtavg"}</definedName>
    <definedName name="July" localSheetId="46" hidden="1">{#N/A,#N/A,FALSE,"CTC Summary - EOY";#N/A,#N/A,FALSE,"CTC Summary - Wtavg"}</definedName>
    <definedName name="July" localSheetId="48" hidden="1">{#N/A,#N/A,FALSE,"CTC Summary - EOY";#N/A,#N/A,FALSE,"CTC Summary - Wtavg"}</definedName>
    <definedName name="July" localSheetId="27" hidden="1">{#N/A,#N/A,FALSE,"CTC Summary - EOY";#N/A,#N/A,FALSE,"CTC Summary - Wtavg"}</definedName>
    <definedName name="July" localSheetId="2" hidden="1">{#N/A,#N/A,FALSE,"CTC Summary - EOY";#N/A,#N/A,FALSE,"CTC Summary - Wtavg"}</definedName>
    <definedName name="July" localSheetId="45" hidden="1">{#N/A,#N/A,FALSE,"CTC Summary - EOY";#N/A,#N/A,FALSE,"CTC Summary - Wtavg"}</definedName>
    <definedName name="July" localSheetId="55" hidden="1">{#N/A,#N/A,FALSE,"CTC Summary - EOY";#N/A,#N/A,FALSE,"CTC Summary - Wtavg"}</definedName>
    <definedName name="July" hidden="1">{#N/A,#N/A,FALSE,"CTC Summary - EOY";#N/A,#N/A,FALSE,"CTC Summary - Wtavg"}</definedName>
    <definedName name="July_1" localSheetId="49" hidden="1">{#N/A,#N/A,FALSE,"CTC Summary - EOY";#N/A,#N/A,FALSE,"CTC Summary - Wtavg"}</definedName>
    <definedName name="July_1" localSheetId="46" hidden="1">{#N/A,#N/A,FALSE,"CTC Summary - EOY";#N/A,#N/A,FALSE,"CTC Summary - Wtavg"}</definedName>
    <definedName name="July_1" localSheetId="48" hidden="1">{#N/A,#N/A,FALSE,"CTC Summary - EOY";#N/A,#N/A,FALSE,"CTC Summary - Wtavg"}</definedName>
    <definedName name="July_1" localSheetId="27" hidden="1">{#N/A,#N/A,FALSE,"CTC Summary - EOY";#N/A,#N/A,FALSE,"CTC Summary - Wtavg"}</definedName>
    <definedName name="July_1" localSheetId="2" hidden="1">{#N/A,#N/A,FALSE,"CTC Summary - EOY";#N/A,#N/A,FALSE,"CTC Summary - Wtavg"}</definedName>
    <definedName name="July_1" localSheetId="45" hidden="1">{#N/A,#N/A,FALSE,"CTC Summary - EOY";#N/A,#N/A,FALSE,"CTC Summary - Wtavg"}</definedName>
    <definedName name="July_1" localSheetId="55" hidden="1">{#N/A,#N/A,FALSE,"CTC Summary - EOY";#N/A,#N/A,FALSE,"CTC Summary - Wtavg"}</definedName>
    <definedName name="July_1" hidden="1">{#N/A,#N/A,FALSE,"CTC Summary - EOY";#N/A,#N/A,FALSE,"CTC Summary - Wtavg"}</definedName>
    <definedName name="July_2" localSheetId="49" hidden="1">{#N/A,#N/A,FALSE,"CTC Summary - EOY";#N/A,#N/A,FALSE,"CTC Summary - Wtavg"}</definedName>
    <definedName name="July_2" localSheetId="46" hidden="1">{#N/A,#N/A,FALSE,"CTC Summary - EOY";#N/A,#N/A,FALSE,"CTC Summary - Wtavg"}</definedName>
    <definedName name="July_2" localSheetId="48" hidden="1">{#N/A,#N/A,FALSE,"CTC Summary - EOY";#N/A,#N/A,FALSE,"CTC Summary - Wtavg"}</definedName>
    <definedName name="July_2" localSheetId="27" hidden="1">{#N/A,#N/A,FALSE,"CTC Summary - EOY";#N/A,#N/A,FALSE,"CTC Summary - Wtavg"}</definedName>
    <definedName name="July_2" localSheetId="2" hidden="1">{#N/A,#N/A,FALSE,"CTC Summary - EOY";#N/A,#N/A,FALSE,"CTC Summary - Wtavg"}</definedName>
    <definedName name="July_2" localSheetId="45" hidden="1">{#N/A,#N/A,FALSE,"CTC Summary - EOY";#N/A,#N/A,FALSE,"CTC Summary - Wtavg"}</definedName>
    <definedName name="July_2" localSheetId="55" hidden="1">{#N/A,#N/A,FALSE,"CTC Summary - EOY";#N/A,#N/A,FALSE,"CTC Summary - Wtavg"}</definedName>
    <definedName name="July_2" hidden="1">{#N/A,#N/A,FALSE,"CTC Summary - EOY";#N/A,#N/A,FALSE,"CTC Summary - Wtavg"}</definedName>
    <definedName name="July_3" localSheetId="49" hidden="1">{#N/A,#N/A,FALSE,"CTC Summary - EOY";#N/A,#N/A,FALSE,"CTC Summary - Wtavg"}</definedName>
    <definedName name="July_3" localSheetId="46" hidden="1">{#N/A,#N/A,FALSE,"CTC Summary - EOY";#N/A,#N/A,FALSE,"CTC Summary - Wtavg"}</definedName>
    <definedName name="July_3" localSheetId="48" hidden="1">{#N/A,#N/A,FALSE,"CTC Summary - EOY";#N/A,#N/A,FALSE,"CTC Summary - Wtavg"}</definedName>
    <definedName name="July_3" localSheetId="27" hidden="1">{#N/A,#N/A,FALSE,"CTC Summary - EOY";#N/A,#N/A,FALSE,"CTC Summary - Wtavg"}</definedName>
    <definedName name="July_3" localSheetId="2" hidden="1">{#N/A,#N/A,FALSE,"CTC Summary - EOY";#N/A,#N/A,FALSE,"CTC Summary - Wtavg"}</definedName>
    <definedName name="July_3" localSheetId="45" hidden="1">{#N/A,#N/A,FALSE,"CTC Summary - EOY";#N/A,#N/A,FALSE,"CTC Summary - Wtavg"}</definedName>
    <definedName name="July_3" localSheetId="55" hidden="1">{#N/A,#N/A,FALSE,"CTC Summary - EOY";#N/A,#N/A,FALSE,"CTC Summary - Wtavg"}</definedName>
    <definedName name="July_3" hidden="1">{#N/A,#N/A,FALSE,"CTC Summary - EOY";#N/A,#N/A,FALSE,"CTC Summary - Wtavg"}</definedName>
    <definedName name="June" localSheetId="49" hidden="1">{#N/A,#N/A,FALSE,"CTC Summary - EOY";#N/A,#N/A,FALSE,"CTC Summary - Wtavg"}</definedName>
    <definedName name="June" localSheetId="46" hidden="1">{#N/A,#N/A,FALSE,"CTC Summary - EOY";#N/A,#N/A,FALSE,"CTC Summary - Wtavg"}</definedName>
    <definedName name="June" localSheetId="48" hidden="1">{#N/A,#N/A,FALSE,"CTC Summary - EOY";#N/A,#N/A,FALSE,"CTC Summary - Wtavg"}</definedName>
    <definedName name="June" localSheetId="27" hidden="1">{#N/A,#N/A,FALSE,"CTC Summary - EOY";#N/A,#N/A,FALSE,"CTC Summary - Wtavg"}</definedName>
    <definedName name="June" localSheetId="2" hidden="1">{#N/A,#N/A,FALSE,"CTC Summary - EOY";#N/A,#N/A,FALSE,"CTC Summary - Wtavg"}</definedName>
    <definedName name="June" localSheetId="45" hidden="1">{#N/A,#N/A,FALSE,"CTC Summary - EOY";#N/A,#N/A,FALSE,"CTC Summary - Wtavg"}</definedName>
    <definedName name="June" localSheetId="55" hidden="1">{#N/A,#N/A,FALSE,"CTC Summary - EOY";#N/A,#N/A,FALSE,"CTC Summary - Wtavg"}</definedName>
    <definedName name="June" hidden="1">{#N/A,#N/A,FALSE,"CTC Summary - EOY";#N/A,#N/A,FALSE,"CTC Summary - Wtavg"}</definedName>
    <definedName name="June_1" localSheetId="49" hidden="1">{#N/A,#N/A,FALSE,"CTC Summary - EOY";#N/A,#N/A,FALSE,"CTC Summary - Wtavg"}</definedName>
    <definedName name="June_1" localSheetId="46" hidden="1">{#N/A,#N/A,FALSE,"CTC Summary - EOY";#N/A,#N/A,FALSE,"CTC Summary - Wtavg"}</definedName>
    <definedName name="June_1" localSheetId="48" hidden="1">{#N/A,#N/A,FALSE,"CTC Summary - EOY";#N/A,#N/A,FALSE,"CTC Summary - Wtavg"}</definedName>
    <definedName name="June_1" localSheetId="27" hidden="1">{#N/A,#N/A,FALSE,"CTC Summary - EOY";#N/A,#N/A,FALSE,"CTC Summary - Wtavg"}</definedName>
    <definedName name="June_1" localSheetId="2" hidden="1">{#N/A,#N/A,FALSE,"CTC Summary - EOY";#N/A,#N/A,FALSE,"CTC Summary - Wtavg"}</definedName>
    <definedName name="June_1" localSheetId="45" hidden="1">{#N/A,#N/A,FALSE,"CTC Summary - EOY";#N/A,#N/A,FALSE,"CTC Summary - Wtavg"}</definedName>
    <definedName name="June_1" localSheetId="55" hidden="1">{#N/A,#N/A,FALSE,"CTC Summary - EOY";#N/A,#N/A,FALSE,"CTC Summary - Wtavg"}</definedName>
    <definedName name="June_1" hidden="1">{#N/A,#N/A,FALSE,"CTC Summary - EOY";#N/A,#N/A,FALSE,"CTC Summary - Wtavg"}</definedName>
    <definedName name="June_2" localSheetId="49" hidden="1">{#N/A,#N/A,FALSE,"CTC Summary - EOY";#N/A,#N/A,FALSE,"CTC Summary - Wtavg"}</definedName>
    <definedName name="June_2" localSheetId="46" hidden="1">{#N/A,#N/A,FALSE,"CTC Summary - EOY";#N/A,#N/A,FALSE,"CTC Summary - Wtavg"}</definedName>
    <definedName name="June_2" localSheetId="48" hidden="1">{#N/A,#N/A,FALSE,"CTC Summary - EOY";#N/A,#N/A,FALSE,"CTC Summary - Wtavg"}</definedName>
    <definedName name="June_2" localSheetId="27" hidden="1">{#N/A,#N/A,FALSE,"CTC Summary - EOY";#N/A,#N/A,FALSE,"CTC Summary - Wtavg"}</definedName>
    <definedName name="June_2" localSheetId="2" hidden="1">{#N/A,#N/A,FALSE,"CTC Summary - EOY";#N/A,#N/A,FALSE,"CTC Summary - Wtavg"}</definedName>
    <definedName name="June_2" localSheetId="45" hidden="1">{#N/A,#N/A,FALSE,"CTC Summary - EOY";#N/A,#N/A,FALSE,"CTC Summary - Wtavg"}</definedName>
    <definedName name="June_2" localSheetId="55" hidden="1">{#N/A,#N/A,FALSE,"CTC Summary - EOY";#N/A,#N/A,FALSE,"CTC Summary - Wtavg"}</definedName>
    <definedName name="June_2" hidden="1">{#N/A,#N/A,FALSE,"CTC Summary - EOY";#N/A,#N/A,FALSE,"CTC Summary - Wtavg"}</definedName>
    <definedName name="June_3" localSheetId="49" hidden="1">{#N/A,#N/A,FALSE,"CTC Summary - EOY";#N/A,#N/A,FALSE,"CTC Summary - Wtavg"}</definedName>
    <definedName name="June_3" localSheetId="46" hidden="1">{#N/A,#N/A,FALSE,"CTC Summary - EOY";#N/A,#N/A,FALSE,"CTC Summary - Wtavg"}</definedName>
    <definedName name="June_3" localSheetId="48" hidden="1">{#N/A,#N/A,FALSE,"CTC Summary - EOY";#N/A,#N/A,FALSE,"CTC Summary - Wtavg"}</definedName>
    <definedName name="June_3" localSheetId="27" hidden="1">{#N/A,#N/A,FALSE,"CTC Summary - EOY";#N/A,#N/A,FALSE,"CTC Summary - Wtavg"}</definedName>
    <definedName name="June_3" localSheetId="2" hidden="1">{#N/A,#N/A,FALSE,"CTC Summary - EOY";#N/A,#N/A,FALSE,"CTC Summary - Wtavg"}</definedName>
    <definedName name="June_3" localSheetId="45" hidden="1">{#N/A,#N/A,FALSE,"CTC Summary - EOY";#N/A,#N/A,FALSE,"CTC Summary - Wtavg"}</definedName>
    <definedName name="June_3" localSheetId="55"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JunSun1" localSheetId="45">DATE(CalendarYear,6,1)-WEEKDAY(DATE(CalendarYear,6,1))+1</definedName>
    <definedName name="JunSun1" localSheetId="55">DATE(CalendarYear,6,1)-WEEKDAY(DATE(CalendarYear,6,1))+1</definedName>
    <definedName name="JunSun1">DATE(CalendarYear,6,1)-WEEKDAY(DATE(CalendarYear,6,1))+1</definedName>
    <definedName name="K2_WBEVMODE" hidden="1">0</definedName>
    <definedName name="KK" localSheetId="49" hidden="1">{#N/A,#N/A,FALSE,"Aging Summary";#N/A,#N/A,FALSE,"Ratio Analysis";#N/A,#N/A,FALSE,"Test 120 Day Accts";#N/A,#N/A,FALSE,"Tickmarks"}</definedName>
    <definedName name="KK" localSheetId="46" hidden="1">{#N/A,#N/A,FALSE,"Aging Summary";#N/A,#N/A,FALSE,"Ratio Analysis";#N/A,#N/A,FALSE,"Test 120 Day Accts";#N/A,#N/A,FALSE,"Tickmarks"}</definedName>
    <definedName name="KK" localSheetId="48" hidden="1">{#N/A,#N/A,FALSE,"Aging Summary";#N/A,#N/A,FALSE,"Ratio Analysis";#N/A,#N/A,FALSE,"Test 120 Day Accts";#N/A,#N/A,FALSE,"Tickmarks"}</definedName>
    <definedName name="KK" localSheetId="27" hidden="1">{#N/A,#N/A,FALSE,"Aging Summary";#N/A,#N/A,FALSE,"Ratio Analysis";#N/A,#N/A,FALSE,"Test 120 Day Accts";#N/A,#N/A,FALSE,"Tickmarks"}</definedName>
    <definedName name="KK" localSheetId="2" hidden="1">{#N/A,#N/A,FALSE,"Aging Summary";#N/A,#N/A,FALSE,"Ratio Analysis";#N/A,#N/A,FALSE,"Test 120 Day Accts";#N/A,#N/A,FALSE,"Tickmarks"}</definedName>
    <definedName name="KK" localSheetId="45" hidden="1">{#N/A,#N/A,FALSE,"Aging Summary";#N/A,#N/A,FALSE,"Ratio Analysis";#N/A,#N/A,FALSE,"Test 120 Day Accts";#N/A,#N/A,FALSE,"Tickmarks"}</definedName>
    <definedName name="KK" localSheetId="55" hidden="1">{#N/A,#N/A,FALSE,"Aging Summary";#N/A,#N/A,FALSE,"Ratio Analysis";#N/A,#N/A,FALSE,"Test 120 Day Accts";#N/A,#N/A,FALSE,"Tickmarks"}</definedName>
    <definedName name="KK" hidden="1">{#N/A,#N/A,FALSE,"Aging Summary";#N/A,#N/A,FALSE,"Ratio Analysis";#N/A,#N/A,FALSE,"Test 120 Day Accts";#N/A,#N/A,FALSE,"Tickmarks"}</definedName>
    <definedName name="L" localSheetId="49" hidden="1">{"PI_Data",#N/A,TRUE,"P&amp;I Data"}</definedName>
    <definedName name="L" localSheetId="46" hidden="1">{"PI_Data",#N/A,TRUE,"P&amp;I Data"}</definedName>
    <definedName name="L" localSheetId="48" hidden="1">{"PI_Data",#N/A,TRUE,"P&amp;I Data"}</definedName>
    <definedName name="L" localSheetId="27" hidden="1">{"PI_Data",#N/A,TRUE,"P&amp;I Data"}</definedName>
    <definedName name="L" localSheetId="2" hidden="1">{"PI_Data",#N/A,TRUE,"P&amp;I Data"}</definedName>
    <definedName name="L" localSheetId="45" hidden="1">{"PI_Data",#N/A,TRUE,"P&amp;I Data"}</definedName>
    <definedName name="L" localSheetId="55" hidden="1">{"PI_Data",#N/A,TRUE,"P&amp;I Data"}</definedName>
    <definedName name="L" hidden="1">{"PI_Data",#N/A,TRUE,"P&amp;I Data"}</definedName>
    <definedName name="L2X" localSheetId="49" hidden="1">{"PI_Data",#N/A,TRUE,"P&amp;I Data"}</definedName>
    <definedName name="L2X" localSheetId="46" hidden="1">{"PI_Data",#N/A,TRUE,"P&amp;I Data"}</definedName>
    <definedName name="L2X" localSheetId="48" hidden="1">{"PI_Data",#N/A,TRUE,"P&amp;I Data"}</definedName>
    <definedName name="L2X" localSheetId="27" hidden="1">{"PI_Data",#N/A,TRUE,"P&amp;I Data"}</definedName>
    <definedName name="L2X" localSheetId="2" hidden="1">{"PI_Data",#N/A,TRUE,"P&amp;I Data"}</definedName>
    <definedName name="L2X" localSheetId="45" hidden="1">{"PI_Data",#N/A,TRUE,"P&amp;I Data"}</definedName>
    <definedName name="L2X" localSheetId="55" hidden="1">{"PI_Data",#N/A,TRUE,"P&amp;I Data"}</definedName>
    <definedName name="L2X" hidden="1">{"PI_Data",#N/A,TRUE,"P&amp;I Data"}</definedName>
    <definedName name="leaders" localSheetId="49" hidden="1">{#N/A,#N/A,FALSE,"Sum6 (1)"}</definedName>
    <definedName name="leaders" localSheetId="46" hidden="1">{#N/A,#N/A,FALSE,"Sum6 (1)"}</definedName>
    <definedName name="leaders" localSheetId="48" hidden="1">{#N/A,#N/A,FALSE,"Sum6 (1)"}</definedName>
    <definedName name="leaders" localSheetId="27" hidden="1">{#N/A,#N/A,FALSE,"Sum6 (1)"}</definedName>
    <definedName name="leaders" localSheetId="2" hidden="1">{#N/A,#N/A,FALSE,"Sum6 (1)"}</definedName>
    <definedName name="leaders" localSheetId="45" hidden="1">{#N/A,#N/A,FALSE,"Sum6 (1)"}</definedName>
    <definedName name="leaders" localSheetId="55" hidden="1">{#N/A,#N/A,FALSE,"Sum6 (1)"}</definedName>
    <definedName name="leaders" hidden="1">{#N/A,#N/A,FALSE,"Sum6 (1)"}</definedName>
    <definedName name="leroy" localSheetId="49" hidden="1">{#N/A,#N/A,TRUE,"Task Status";#N/A,#N/A,TRUE,"Document Status";#N/A,#N/A,TRUE,"Percent Complete";#N/A,#N/A,TRUE,"Manhour Sum"}</definedName>
    <definedName name="leroy" localSheetId="46" hidden="1">{#N/A,#N/A,TRUE,"Task Status";#N/A,#N/A,TRUE,"Document Status";#N/A,#N/A,TRUE,"Percent Complete";#N/A,#N/A,TRUE,"Manhour Sum"}</definedName>
    <definedName name="leroy" localSheetId="48" hidden="1">{#N/A,#N/A,TRUE,"Task Status";#N/A,#N/A,TRUE,"Document Status";#N/A,#N/A,TRUE,"Percent Complete";#N/A,#N/A,TRUE,"Manhour Sum"}</definedName>
    <definedName name="leroy" localSheetId="27" hidden="1">{#N/A,#N/A,TRUE,"Task Status";#N/A,#N/A,TRUE,"Document Status";#N/A,#N/A,TRUE,"Percent Complete";#N/A,#N/A,TRUE,"Manhour Sum"}</definedName>
    <definedName name="leroy" localSheetId="2" hidden="1">{#N/A,#N/A,TRUE,"Task Status";#N/A,#N/A,TRUE,"Document Status";#N/A,#N/A,TRUE,"Percent Complete";#N/A,#N/A,TRUE,"Manhour Sum"}</definedName>
    <definedName name="leroy" localSheetId="45" hidden="1">{#N/A,#N/A,TRUE,"Task Status";#N/A,#N/A,TRUE,"Document Status";#N/A,#N/A,TRUE,"Percent Complete";#N/A,#N/A,TRUE,"Manhour Sum"}</definedName>
    <definedName name="leroy" localSheetId="55" hidden="1">{#N/A,#N/A,TRUE,"Task Status";#N/A,#N/A,TRUE,"Document Status";#N/A,#N/A,TRUE,"Percent Complete";#N/A,#N/A,TRUE,"Manhour Sum"}</definedName>
    <definedName name="leroy" hidden="1">{#N/A,#N/A,TRUE,"Task Status";#N/A,#N/A,TRUE,"Document Status";#N/A,#N/A,TRUE,"Percent Complete";#N/A,#N/A,TRUE,"Manhour Sum"}</definedName>
    <definedName name="ListOffset" hidden="1">1</definedName>
    <definedName name="LL" localSheetId="49" hidden="1">{"PI_Data",#N/A,TRUE,"P&amp;I Data"}</definedName>
    <definedName name="LL" localSheetId="46" hidden="1">{"PI_Data",#N/A,TRUE,"P&amp;I Data"}</definedName>
    <definedName name="LL" localSheetId="48" hidden="1">{"PI_Data",#N/A,TRUE,"P&amp;I Data"}</definedName>
    <definedName name="LL" localSheetId="27" hidden="1">{"PI_Data",#N/A,TRUE,"P&amp;I Data"}</definedName>
    <definedName name="LL" localSheetId="2" hidden="1">{"PI_Data",#N/A,TRUE,"P&amp;I Data"}</definedName>
    <definedName name="LL" localSheetId="45" hidden="1">{"PI_Data",#N/A,TRUE,"P&amp;I Data"}</definedName>
    <definedName name="LL" localSheetId="55" hidden="1">{"PI_Data",#N/A,TRUE,"P&amp;I Data"}</definedName>
    <definedName name="LL" hidden="1">{"PI_Data",#N/A,TRUE,"P&amp;I Data"}</definedName>
    <definedName name="Look_up_SS_Tranche">[5]Substation_Tranche!$B$3:$C$726</definedName>
    <definedName name="m" localSheetId="49" hidden="1">{#N/A,#N/A,FALSE,"Aging Summary";#N/A,#N/A,FALSE,"Ratio Analysis";#N/A,#N/A,FALSE,"Test 120 Day Accts";#N/A,#N/A,FALSE,"Tickmarks"}</definedName>
    <definedName name="m" localSheetId="46" hidden="1">{#N/A,#N/A,FALSE,"Aging Summary";#N/A,#N/A,FALSE,"Ratio Analysis";#N/A,#N/A,FALSE,"Test 120 Day Accts";#N/A,#N/A,FALSE,"Tickmarks"}</definedName>
    <definedName name="m" localSheetId="48" hidden="1">{#N/A,#N/A,FALSE,"Aging Summary";#N/A,#N/A,FALSE,"Ratio Analysis";#N/A,#N/A,FALSE,"Test 120 Day Accts";#N/A,#N/A,FALSE,"Tickmarks"}</definedName>
    <definedName name="m" localSheetId="27" hidden="1">{#N/A,#N/A,FALSE,"Aging Summary";#N/A,#N/A,FALSE,"Ratio Analysis";#N/A,#N/A,FALSE,"Test 120 Day Accts";#N/A,#N/A,FALSE,"Tickmarks"}</definedName>
    <definedName name="m" localSheetId="2" hidden="1">{#N/A,#N/A,FALSE,"Aging Summary";#N/A,#N/A,FALSE,"Ratio Analysis";#N/A,#N/A,FALSE,"Test 120 Day Accts";#N/A,#N/A,FALSE,"Tickmarks"}</definedName>
    <definedName name="m" localSheetId="45" hidden="1">{#N/A,#N/A,FALSE,"Aging Summary";#N/A,#N/A,FALSE,"Ratio Analysis";#N/A,#N/A,FALSE,"Test 120 Day Accts";#N/A,#N/A,FALSE,"Tickmarks"}</definedName>
    <definedName name="m" localSheetId="55" hidden="1">{#N/A,#N/A,FALSE,"Aging Summary";#N/A,#N/A,FALSE,"Ratio Analysis";#N/A,#N/A,FALSE,"Test 120 Day Accts";#N/A,#N/A,FALSE,"Tickmarks"}</definedName>
    <definedName name="m" hidden="1">{#N/A,#N/A,FALSE,"Aging Summary";#N/A,#N/A,FALSE,"Ratio Analysis";#N/A,#N/A,FALSE,"Test 120 Day Accts";#N/A,#N/A,FALSE,"Tickmarks"}</definedName>
    <definedName name="M2X" localSheetId="49" hidden="1">{"PI_Data",#N/A,TRUE,"P&amp;I Data"}</definedName>
    <definedName name="M2X" localSheetId="46" hidden="1">{"PI_Data",#N/A,TRUE,"P&amp;I Data"}</definedName>
    <definedName name="M2X" localSheetId="48" hidden="1">{"PI_Data",#N/A,TRUE,"P&amp;I Data"}</definedName>
    <definedName name="M2X" localSheetId="27" hidden="1">{"PI_Data",#N/A,TRUE,"P&amp;I Data"}</definedName>
    <definedName name="M2X" localSheetId="2" hidden="1">{"PI_Data",#N/A,TRUE,"P&amp;I Data"}</definedName>
    <definedName name="M2X" localSheetId="45" hidden="1">{"PI_Data",#N/A,TRUE,"P&amp;I Data"}</definedName>
    <definedName name="M2X" localSheetId="55" hidden="1">{"PI_Data",#N/A,TRUE,"P&amp;I Data"}</definedName>
    <definedName name="M2X" hidden="1">{"PI_Data",#N/A,TRUE,"P&amp;I Data"}</definedName>
    <definedName name="MarSun1" localSheetId="45">DATE(CalendarYear,3,1)-WEEKDAY(DATE(CalendarYear,3,1))+1</definedName>
    <definedName name="MarSun1" localSheetId="55">DATE(CalendarYear,3,1)-WEEKDAY(DATE(CalendarYear,3,1))+1</definedName>
    <definedName name="MarSun1">DATE(CalendarYear,3,1)-WEEKDAY(DATE(CalendarYear,3,1))+1</definedName>
    <definedName name="May" localSheetId="49" hidden="1">{#N/A,#N/A,FALSE,"CTC Summary - EOY";#N/A,#N/A,FALSE,"CTC Summary - Wtavg"}</definedName>
    <definedName name="May" localSheetId="46" hidden="1">{#N/A,#N/A,FALSE,"CTC Summary - EOY";#N/A,#N/A,FALSE,"CTC Summary - Wtavg"}</definedName>
    <definedName name="May" localSheetId="48" hidden="1">{#N/A,#N/A,FALSE,"CTC Summary - EOY";#N/A,#N/A,FALSE,"CTC Summary - Wtavg"}</definedName>
    <definedName name="May" localSheetId="27" hidden="1">{#N/A,#N/A,FALSE,"CTC Summary - EOY";#N/A,#N/A,FALSE,"CTC Summary - Wtavg"}</definedName>
    <definedName name="May" localSheetId="2" hidden="1">{#N/A,#N/A,FALSE,"CTC Summary - EOY";#N/A,#N/A,FALSE,"CTC Summary - Wtavg"}</definedName>
    <definedName name="May" localSheetId="45" hidden="1">{#N/A,#N/A,FALSE,"CTC Summary - EOY";#N/A,#N/A,FALSE,"CTC Summary - Wtavg"}</definedName>
    <definedName name="May" localSheetId="55" hidden="1">{#N/A,#N/A,FALSE,"CTC Summary - EOY";#N/A,#N/A,FALSE,"CTC Summary - Wtavg"}</definedName>
    <definedName name="May" hidden="1">{#N/A,#N/A,FALSE,"CTC Summary - EOY";#N/A,#N/A,FALSE,"CTC Summary - Wtavg"}</definedName>
    <definedName name="May_1" localSheetId="49" hidden="1">{#N/A,#N/A,FALSE,"CTC Summary - EOY";#N/A,#N/A,FALSE,"CTC Summary - Wtavg"}</definedName>
    <definedName name="May_1" localSheetId="46" hidden="1">{#N/A,#N/A,FALSE,"CTC Summary - EOY";#N/A,#N/A,FALSE,"CTC Summary - Wtavg"}</definedName>
    <definedName name="May_1" localSheetId="48" hidden="1">{#N/A,#N/A,FALSE,"CTC Summary - EOY";#N/A,#N/A,FALSE,"CTC Summary - Wtavg"}</definedName>
    <definedName name="May_1" localSheetId="27" hidden="1">{#N/A,#N/A,FALSE,"CTC Summary - EOY";#N/A,#N/A,FALSE,"CTC Summary - Wtavg"}</definedName>
    <definedName name="May_1" localSheetId="2" hidden="1">{#N/A,#N/A,FALSE,"CTC Summary - EOY";#N/A,#N/A,FALSE,"CTC Summary - Wtavg"}</definedName>
    <definedName name="May_1" localSheetId="45" hidden="1">{#N/A,#N/A,FALSE,"CTC Summary - EOY";#N/A,#N/A,FALSE,"CTC Summary - Wtavg"}</definedName>
    <definedName name="May_1" localSheetId="55" hidden="1">{#N/A,#N/A,FALSE,"CTC Summary - EOY";#N/A,#N/A,FALSE,"CTC Summary - Wtavg"}</definedName>
    <definedName name="May_1" hidden="1">{#N/A,#N/A,FALSE,"CTC Summary - EOY";#N/A,#N/A,FALSE,"CTC Summary - Wtavg"}</definedName>
    <definedName name="May_2" localSheetId="49" hidden="1">{#N/A,#N/A,FALSE,"CTC Summary - EOY";#N/A,#N/A,FALSE,"CTC Summary - Wtavg"}</definedName>
    <definedName name="May_2" localSheetId="46" hidden="1">{#N/A,#N/A,FALSE,"CTC Summary - EOY";#N/A,#N/A,FALSE,"CTC Summary - Wtavg"}</definedName>
    <definedName name="May_2" localSheetId="48" hidden="1">{#N/A,#N/A,FALSE,"CTC Summary - EOY";#N/A,#N/A,FALSE,"CTC Summary - Wtavg"}</definedName>
    <definedName name="May_2" localSheetId="27" hidden="1">{#N/A,#N/A,FALSE,"CTC Summary - EOY";#N/A,#N/A,FALSE,"CTC Summary - Wtavg"}</definedName>
    <definedName name="May_2" localSheetId="2" hidden="1">{#N/A,#N/A,FALSE,"CTC Summary - EOY";#N/A,#N/A,FALSE,"CTC Summary - Wtavg"}</definedName>
    <definedName name="May_2" localSheetId="45" hidden="1">{#N/A,#N/A,FALSE,"CTC Summary - EOY";#N/A,#N/A,FALSE,"CTC Summary - Wtavg"}</definedName>
    <definedName name="May_2" localSheetId="55" hidden="1">{#N/A,#N/A,FALSE,"CTC Summary - EOY";#N/A,#N/A,FALSE,"CTC Summary - Wtavg"}</definedName>
    <definedName name="May_2" hidden="1">{#N/A,#N/A,FALSE,"CTC Summary - EOY";#N/A,#N/A,FALSE,"CTC Summary - Wtavg"}</definedName>
    <definedName name="May_3" localSheetId="49" hidden="1">{#N/A,#N/A,FALSE,"CTC Summary - EOY";#N/A,#N/A,FALSE,"CTC Summary - Wtavg"}</definedName>
    <definedName name="May_3" localSheetId="46" hidden="1">{#N/A,#N/A,FALSE,"CTC Summary - EOY";#N/A,#N/A,FALSE,"CTC Summary - Wtavg"}</definedName>
    <definedName name="May_3" localSheetId="48" hidden="1">{#N/A,#N/A,FALSE,"CTC Summary - EOY";#N/A,#N/A,FALSE,"CTC Summary - Wtavg"}</definedName>
    <definedName name="May_3" localSheetId="27" hidden="1">{#N/A,#N/A,FALSE,"CTC Summary - EOY";#N/A,#N/A,FALSE,"CTC Summary - Wtavg"}</definedName>
    <definedName name="May_3" localSheetId="2" hidden="1">{#N/A,#N/A,FALSE,"CTC Summary - EOY";#N/A,#N/A,FALSE,"CTC Summary - Wtavg"}</definedName>
    <definedName name="May_3" localSheetId="45" hidden="1">{#N/A,#N/A,FALSE,"CTC Summary - EOY";#N/A,#N/A,FALSE,"CTC Summary - Wtavg"}</definedName>
    <definedName name="May_3" localSheetId="55" hidden="1">{#N/A,#N/A,FALSE,"CTC Summary - EOY";#N/A,#N/A,FALSE,"CTC Summary - Wtavg"}</definedName>
    <definedName name="May_3" hidden="1">{#N/A,#N/A,FALSE,"CTC Summary - EOY";#N/A,#N/A,FALSE,"CTC Summary - Wtavg"}</definedName>
    <definedName name="MaySun1" localSheetId="45">DATE(CalendarYear,5,1)-WEEKDAY(DATE(CalendarYear,5,1))+1</definedName>
    <definedName name="MaySun1" localSheetId="55">DATE(CalendarYear,5,1)-WEEKDAY(DATE(CalendarYear,5,1))+1</definedName>
    <definedName name="MaySun1">DATE(CalendarYear,5,1)-WEEKDAY(DATE(CalendarYear,5,1))+1</definedName>
    <definedName name="MEWarning" hidden="1">1</definedName>
    <definedName name="MM" hidden="1">#N/A</definedName>
    <definedName name="n" localSheetId="49" hidden="1">{#N/A,#N/A,FALSE,"Inputs And Assumptions";#N/A,#N/A,FALSE,"Revenue Allocation";#N/A,#N/A,FALSE,"RSP Surch Allocations";#N/A,#N/A,FALSE,"Generation Calculations";#N/A,#N/A,FALSE,"Test Year 2001 Sales and Revs."}</definedName>
    <definedName name="n" localSheetId="46" hidden="1">{#N/A,#N/A,FALSE,"Inputs And Assumptions";#N/A,#N/A,FALSE,"Revenue Allocation";#N/A,#N/A,FALSE,"RSP Surch Allocations";#N/A,#N/A,FALSE,"Generation Calculations";#N/A,#N/A,FALSE,"Test Year 2001 Sales and Revs."}</definedName>
    <definedName name="n" localSheetId="48" hidden="1">{#N/A,#N/A,FALSE,"Inputs And Assumptions";#N/A,#N/A,FALSE,"Revenue Allocation";#N/A,#N/A,FALSE,"RSP Surch Allocations";#N/A,#N/A,FALSE,"Generation Calculations";#N/A,#N/A,FALSE,"Test Year 2001 Sales and Revs."}</definedName>
    <definedName name="n" localSheetId="27" hidden="1">{#N/A,#N/A,FALSE,"Inputs And Assumptions";#N/A,#N/A,FALSE,"Revenue Allocation";#N/A,#N/A,FALSE,"RSP Surch Allocations";#N/A,#N/A,FALSE,"Generation Calculations";#N/A,#N/A,FALSE,"Test Year 2001 Sales and Revs."}</definedName>
    <definedName name="n" localSheetId="2" hidden="1">{#N/A,#N/A,FALSE,"Inputs And Assumptions";#N/A,#N/A,FALSE,"Revenue Allocation";#N/A,#N/A,FALSE,"RSP Surch Allocations";#N/A,#N/A,FALSE,"Generation Calculations";#N/A,#N/A,FALSE,"Test Year 2001 Sales and Revs."}</definedName>
    <definedName name="n" localSheetId="45" hidden="1">{#N/A,#N/A,FALSE,"Inputs And Assumptions";#N/A,#N/A,FALSE,"Revenue Allocation";#N/A,#N/A,FALSE,"RSP Surch Allocations";#N/A,#N/A,FALSE,"Generation Calculations";#N/A,#N/A,FALSE,"Test Year 2001 Sales and Revs."}</definedName>
    <definedName name="n" localSheetId="55"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ew" localSheetId="49" hidden="1">{#N/A,#N/A,FALSE,"CTC Summary - EOY";#N/A,#N/A,FALSE,"CTC Summary - Wtavg"}</definedName>
    <definedName name="New" localSheetId="46" hidden="1">{#N/A,#N/A,FALSE,"CTC Summary - EOY";#N/A,#N/A,FALSE,"CTC Summary - Wtavg"}</definedName>
    <definedName name="New" localSheetId="48" hidden="1">{#N/A,#N/A,FALSE,"CTC Summary - EOY";#N/A,#N/A,FALSE,"CTC Summary - Wtavg"}</definedName>
    <definedName name="New" localSheetId="27" hidden="1">{#N/A,#N/A,FALSE,"CTC Summary - EOY";#N/A,#N/A,FALSE,"CTC Summary - Wtavg"}</definedName>
    <definedName name="New" localSheetId="2" hidden="1">{#N/A,#N/A,FALSE,"CTC Summary - EOY";#N/A,#N/A,FALSE,"CTC Summary - Wtavg"}</definedName>
    <definedName name="New" localSheetId="45" hidden="1">{#N/A,#N/A,FALSE,"CTC Summary - EOY";#N/A,#N/A,FALSE,"CTC Summary - Wtavg"}</definedName>
    <definedName name="New" localSheetId="55" hidden="1">{#N/A,#N/A,FALSE,"CTC Summary - EOY";#N/A,#N/A,FALSE,"CTC Summary - Wtavg"}</definedName>
    <definedName name="New" hidden="1">{#N/A,#N/A,FALSE,"CTC Summary - EOY";#N/A,#N/A,FALSE,"CTC Summary - Wtavg"}</definedName>
    <definedName name="New_1" localSheetId="49" hidden="1">{#N/A,#N/A,FALSE,"CTC Summary - EOY";#N/A,#N/A,FALSE,"CTC Summary - Wtavg"}</definedName>
    <definedName name="New_1" localSheetId="46" hidden="1">{#N/A,#N/A,FALSE,"CTC Summary - EOY";#N/A,#N/A,FALSE,"CTC Summary - Wtavg"}</definedName>
    <definedName name="New_1" localSheetId="48" hidden="1">{#N/A,#N/A,FALSE,"CTC Summary - EOY";#N/A,#N/A,FALSE,"CTC Summary - Wtavg"}</definedName>
    <definedName name="New_1" localSheetId="27" hidden="1">{#N/A,#N/A,FALSE,"CTC Summary - EOY";#N/A,#N/A,FALSE,"CTC Summary - Wtavg"}</definedName>
    <definedName name="New_1" localSheetId="2" hidden="1">{#N/A,#N/A,FALSE,"CTC Summary - EOY";#N/A,#N/A,FALSE,"CTC Summary - Wtavg"}</definedName>
    <definedName name="New_1" localSheetId="45" hidden="1">{#N/A,#N/A,FALSE,"CTC Summary - EOY";#N/A,#N/A,FALSE,"CTC Summary - Wtavg"}</definedName>
    <definedName name="New_1" localSheetId="55" hidden="1">{#N/A,#N/A,FALSE,"CTC Summary - EOY";#N/A,#N/A,FALSE,"CTC Summary - Wtavg"}</definedName>
    <definedName name="New_1" hidden="1">{#N/A,#N/A,FALSE,"CTC Summary - EOY";#N/A,#N/A,FALSE,"CTC Summary - Wtavg"}</definedName>
    <definedName name="New_2" localSheetId="49" hidden="1">{#N/A,#N/A,FALSE,"CTC Summary - EOY";#N/A,#N/A,FALSE,"CTC Summary - Wtavg"}</definedName>
    <definedName name="New_2" localSheetId="46" hidden="1">{#N/A,#N/A,FALSE,"CTC Summary - EOY";#N/A,#N/A,FALSE,"CTC Summary - Wtavg"}</definedName>
    <definedName name="New_2" localSheetId="48" hidden="1">{#N/A,#N/A,FALSE,"CTC Summary - EOY";#N/A,#N/A,FALSE,"CTC Summary - Wtavg"}</definedName>
    <definedName name="New_2" localSheetId="27" hidden="1">{#N/A,#N/A,FALSE,"CTC Summary - EOY";#N/A,#N/A,FALSE,"CTC Summary - Wtavg"}</definedName>
    <definedName name="New_2" localSheetId="2" hidden="1">{#N/A,#N/A,FALSE,"CTC Summary - EOY";#N/A,#N/A,FALSE,"CTC Summary - Wtavg"}</definedName>
    <definedName name="New_2" localSheetId="45" hidden="1">{#N/A,#N/A,FALSE,"CTC Summary - EOY";#N/A,#N/A,FALSE,"CTC Summary - Wtavg"}</definedName>
    <definedName name="New_2" localSheetId="55" hidden="1">{#N/A,#N/A,FALSE,"CTC Summary - EOY";#N/A,#N/A,FALSE,"CTC Summary - Wtavg"}</definedName>
    <definedName name="New_2" hidden="1">{#N/A,#N/A,FALSE,"CTC Summary - EOY";#N/A,#N/A,FALSE,"CTC Summary - Wtavg"}</definedName>
    <definedName name="New_3" localSheetId="49" hidden="1">{#N/A,#N/A,FALSE,"CTC Summary - EOY";#N/A,#N/A,FALSE,"CTC Summary - Wtavg"}</definedName>
    <definedName name="New_3" localSheetId="46" hidden="1">{#N/A,#N/A,FALSE,"CTC Summary - EOY";#N/A,#N/A,FALSE,"CTC Summary - Wtavg"}</definedName>
    <definedName name="New_3" localSheetId="48" hidden="1">{#N/A,#N/A,FALSE,"CTC Summary - EOY";#N/A,#N/A,FALSE,"CTC Summary - Wtavg"}</definedName>
    <definedName name="New_3" localSheetId="27" hidden="1">{#N/A,#N/A,FALSE,"CTC Summary - EOY";#N/A,#N/A,FALSE,"CTC Summary - Wtavg"}</definedName>
    <definedName name="New_3" localSheetId="2" hidden="1">{#N/A,#N/A,FALSE,"CTC Summary - EOY";#N/A,#N/A,FALSE,"CTC Summary - Wtavg"}</definedName>
    <definedName name="New_3" localSheetId="45" hidden="1">{#N/A,#N/A,FALSE,"CTC Summary - EOY";#N/A,#N/A,FALSE,"CTC Summary - Wtavg"}</definedName>
    <definedName name="New_3" localSheetId="55" hidden="1">{#N/A,#N/A,FALSE,"CTC Summary - EOY";#N/A,#N/A,FALSE,"CTC Summary - Wtavg"}</definedName>
    <definedName name="New_3" hidden="1">{#N/A,#N/A,FALSE,"CTC Summary - EOY";#N/A,#N/A,FALSE,"CTC Summary - Wtavg"}</definedName>
    <definedName name="nj" localSheetId="49" hidden="1">{#N/A,#N/A,FALSE,"CTC Summary - EOY";#N/A,#N/A,FALSE,"CTC Summary - Wtavg"}</definedName>
    <definedName name="nj" localSheetId="46" hidden="1">{#N/A,#N/A,FALSE,"CTC Summary - EOY";#N/A,#N/A,FALSE,"CTC Summary - Wtavg"}</definedName>
    <definedName name="nj" localSheetId="48" hidden="1">{#N/A,#N/A,FALSE,"CTC Summary - EOY";#N/A,#N/A,FALSE,"CTC Summary - Wtavg"}</definedName>
    <definedName name="nj" localSheetId="27" hidden="1">{#N/A,#N/A,FALSE,"CTC Summary - EOY";#N/A,#N/A,FALSE,"CTC Summary - Wtavg"}</definedName>
    <definedName name="nj" localSheetId="2" hidden="1">{#N/A,#N/A,FALSE,"CTC Summary - EOY";#N/A,#N/A,FALSE,"CTC Summary - Wtavg"}</definedName>
    <definedName name="nj" localSheetId="45" hidden="1">{#N/A,#N/A,FALSE,"CTC Summary - EOY";#N/A,#N/A,FALSE,"CTC Summary - Wtavg"}</definedName>
    <definedName name="nj" localSheetId="55" hidden="1">{#N/A,#N/A,FALSE,"CTC Summary - EOY";#N/A,#N/A,FALSE,"CTC Summary - Wtavg"}</definedName>
    <definedName name="nj" hidden="1">{#N/A,#N/A,FALSE,"CTC Summary - EOY";#N/A,#N/A,FALSE,"CTC Summary - Wtavg"}</definedName>
    <definedName name="nn" localSheetId="49" hidden="1">{"PI_Data",#N/A,TRUE,"P&amp;I Data"}</definedName>
    <definedName name="nn" localSheetId="46" hidden="1">{"PI_Data",#N/A,TRUE,"P&amp;I Data"}</definedName>
    <definedName name="nn" localSheetId="48" hidden="1">{"PI_Data",#N/A,TRUE,"P&amp;I Data"}</definedName>
    <definedName name="nn" localSheetId="27" hidden="1">{"PI_Data",#N/A,TRUE,"P&amp;I Data"}</definedName>
    <definedName name="nn" localSheetId="2" hidden="1">{"PI_Data",#N/A,TRUE,"P&amp;I Data"}</definedName>
    <definedName name="nn" localSheetId="45" hidden="1">{"PI_Data",#N/A,TRUE,"P&amp;I Data"}</definedName>
    <definedName name="nn" localSheetId="55" hidden="1">{"PI_Data",#N/A,TRUE,"P&amp;I Data"}</definedName>
    <definedName name="nn" hidden="1">{"PI_Data",#N/A,TRUE,"P&amp;I Data"}</definedName>
    <definedName name="NO" localSheetId="49" hidden="1">{"'Sheet1'!$A$1:$J$121"}</definedName>
    <definedName name="NO" localSheetId="46" hidden="1">{"'Sheet1'!$A$1:$J$121"}</definedName>
    <definedName name="NO" localSheetId="48" hidden="1">{"'Sheet1'!$A$1:$J$121"}</definedName>
    <definedName name="NO" localSheetId="27" hidden="1">{"'Sheet1'!$A$1:$J$121"}</definedName>
    <definedName name="NO" localSheetId="45" hidden="1">{"'Sheet1'!$A$1:$J$121"}</definedName>
    <definedName name="NO" localSheetId="55" hidden="1">{"'Sheet1'!$A$1:$J$121"}</definedName>
    <definedName name="NO" hidden="1">{"'Sheet1'!$A$1:$J$121"}</definedName>
    <definedName name="Note">"* (Amount requiring additional detail) Included within each Priority Category"</definedName>
    <definedName name="NovSun1" localSheetId="45">DATE(CalendarYear,11,1)-WEEKDAY(DATE(CalendarYear,11,1))+1</definedName>
    <definedName name="NovSun1" localSheetId="55">DATE(CalendarYear,11,1)-WEEKDAY(DATE(CalendarYear,11,1))+1</definedName>
    <definedName name="NovSun1">DATE(CalendarYear,11,1)-WEEKDAY(DATE(CalendarYear,11,1))+1</definedName>
    <definedName name="NPV_Year" localSheetId="45">'[2]RSE Lite'!$C$6</definedName>
    <definedName name="NPV_Year" localSheetId="55">'[2]RSE Lite'!$C$6</definedName>
    <definedName name="NPV_Year">'RSE Lite'!$C$6</definedName>
    <definedName name="o" localSheetId="49" hidden="1">{#N/A,#N/A,TRUE,"Task Status";#N/A,#N/A,TRUE,"Document Status";#N/A,#N/A,TRUE,"Percent Complete";#N/A,#N/A,TRUE,"Manhour Sum"}</definedName>
    <definedName name="o" localSheetId="46" hidden="1">{#N/A,#N/A,TRUE,"Task Status";#N/A,#N/A,TRUE,"Document Status";#N/A,#N/A,TRUE,"Percent Complete";#N/A,#N/A,TRUE,"Manhour Sum"}</definedName>
    <definedName name="o" localSheetId="48" hidden="1">{#N/A,#N/A,TRUE,"Task Status";#N/A,#N/A,TRUE,"Document Status";#N/A,#N/A,TRUE,"Percent Complete";#N/A,#N/A,TRUE,"Manhour Sum"}</definedName>
    <definedName name="o" localSheetId="27" hidden="1">{#N/A,#N/A,TRUE,"Task Status";#N/A,#N/A,TRUE,"Document Status";#N/A,#N/A,TRUE,"Percent Complete";#N/A,#N/A,TRUE,"Manhour Sum"}</definedName>
    <definedName name="o" localSheetId="2" hidden="1">{#N/A,#N/A,TRUE,"Task Status";#N/A,#N/A,TRUE,"Document Status";#N/A,#N/A,TRUE,"Percent Complete";#N/A,#N/A,TRUE,"Manhour Sum"}</definedName>
    <definedName name="o" localSheetId="45" hidden="1">{#N/A,#N/A,TRUE,"Task Status";#N/A,#N/A,TRUE,"Document Status";#N/A,#N/A,TRUE,"Percent Complete";#N/A,#N/A,TRUE,"Manhour Sum"}</definedName>
    <definedName name="o" localSheetId="55" hidden="1">{#N/A,#N/A,TRUE,"Task Status";#N/A,#N/A,TRUE,"Document Status";#N/A,#N/A,TRUE,"Percent Complete";#N/A,#N/A,TRUE,"Manhour Sum"}</definedName>
    <definedName name="o" hidden="1">{#N/A,#N/A,TRUE,"Task Status";#N/A,#N/A,TRUE,"Document Status";#N/A,#N/A,TRUE,"Percent Complete";#N/A,#N/A,TRUE,"Manhour Sum"}</definedName>
    <definedName name="OctSun1" localSheetId="45">DATE(CalendarYear,10,1)-WEEKDAY(DATE(CalendarYear,10,1))+1</definedName>
    <definedName name="OctSun1" localSheetId="55">DATE(CalendarYear,10,1)-WEEKDAY(DATE(CalendarYear,10,1))+1</definedName>
    <definedName name="OctSun1">DATE(CalendarYear,10,1)-WEEKDAY(DATE(CalendarYear,10,1))+1</definedName>
    <definedName name="oo" localSheetId="49" hidden="1">{#N/A,#N/A,FALSE,"CTC Summary - EOY";#N/A,#N/A,FALSE,"CTC Summary - Wtavg"}</definedName>
    <definedName name="oo" localSheetId="46" hidden="1">{#N/A,#N/A,FALSE,"CTC Summary - EOY";#N/A,#N/A,FALSE,"CTC Summary - Wtavg"}</definedName>
    <definedName name="oo" localSheetId="48" hidden="1">{#N/A,#N/A,FALSE,"CTC Summary - EOY";#N/A,#N/A,FALSE,"CTC Summary - Wtavg"}</definedName>
    <definedName name="oo" localSheetId="27" hidden="1">{#N/A,#N/A,FALSE,"CTC Summary - EOY";#N/A,#N/A,FALSE,"CTC Summary - Wtavg"}</definedName>
    <definedName name="oo" localSheetId="2" hidden="1">{#N/A,#N/A,FALSE,"CTC Summary - EOY";#N/A,#N/A,FALSE,"CTC Summary - Wtavg"}</definedName>
    <definedName name="oo" localSheetId="45" hidden="1">{#N/A,#N/A,FALSE,"CTC Summary - EOY";#N/A,#N/A,FALSE,"CTC Summary - Wtavg"}</definedName>
    <definedName name="oo" localSheetId="55" hidden="1">{#N/A,#N/A,FALSE,"CTC Summary - EOY";#N/A,#N/A,FALSE,"CTC Summary - Wtavg"}</definedName>
    <definedName name="oo" hidden="1">{#N/A,#N/A,FALSE,"CTC Summary - EOY";#N/A,#N/A,FALSE,"CTC Summary - Wtavg"}</definedName>
    <definedName name="p" localSheetId="49" hidden="1">{#N/A,#N/A,TRUE,"Task Status";#N/A,#N/A,TRUE,"Document Status";#N/A,#N/A,TRUE,"Percent Complete";#N/A,#N/A,TRUE,"Manhour Sum"}</definedName>
    <definedName name="p" localSheetId="46" hidden="1">{#N/A,#N/A,TRUE,"Task Status";#N/A,#N/A,TRUE,"Document Status";#N/A,#N/A,TRUE,"Percent Complete";#N/A,#N/A,TRUE,"Manhour Sum"}</definedName>
    <definedName name="p" localSheetId="48" hidden="1">{#N/A,#N/A,TRUE,"Task Status";#N/A,#N/A,TRUE,"Document Status";#N/A,#N/A,TRUE,"Percent Complete";#N/A,#N/A,TRUE,"Manhour Sum"}</definedName>
    <definedName name="p" localSheetId="27" hidden="1">{#N/A,#N/A,TRUE,"Task Status";#N/A,#N/A,TRUE,"Document Status";#N/A,#N/A,TRUE,"Percent Complete";#N/A,#N/A,TRUE,"Manhour Sum"}</definedName>
    <definedName name="p" localSheetId="2" hidden="1">{#N/A,#N/A,TRUE,"Task Status";#N/A,#N/A,TRUE,"Document Status";#N/A,#N/A,TRUE,"Percent Complete";#N/A,#N/A,TRUE,"Manhour Sum"}</definedName>
    <definedName name="p" localSheetId="45" hidden="1">{#N/A,#N/A,TRUE,"Task Status";#N/A,#N/A,TRUE,"Document Status";#N/A,#N/A,TRUE,"Percent Complete";#N/A,#N/A,TRUE,"Manhour Sum"}</definedName>
    <definedName name="p" localSheetId="55" hidden="1">{#N/A,#N/A,TRUE,"Task Status";#N/A,#N/A,TRUE,"Document Status";#N/A,#N/A,TRUE,"Percent Complete";#N/A,#N/A,TRUE,"Manhour Sum"}</definedName>
    <definedName name="p" hidden="1">{#N/A,#N/A,TRUE,"Task Status";#N/A,#N/A,TRUE,"Document Status";#N/A,#N/A,TRUE,"Percent Complete";#N/A,#N/A,TRUE,"Manhour Sum"}</definedName>
    <definedName name="P2X" localSheetId="49" hidden="1">{"PI_Data",#N/A,TRUE,"P&amp;I Data"}</definedName>
    <definedName name="P2X" localSheetId="46" hidden="1">{"PI_Data",#N/A,TRUE,"P&amp;I Data"}</definedName>
    <definedName name="P2X" localSheetId="48" hidden="1">{"PI_Data",#N/A,TRUE,"P&amp;I Data"}</definedName>
    <definedName name="P2X" localSheetId="27" hidden="1">{"PI_Data",#N/A,TRUE,"P&amp;I Data"}</definedName>
    <definedName name="P2X" localSheetId="2" hidden="1">{"PI_Data",#N/A,TRUE,"P&amp;I Data"}</definedName>
    <definedName name="P2X" localSheetId="45" hidden="1">{"PI_Data",#N/A,TRUE,"P&amp;I Data"}</definedName>
    <definedName name="P2X" localSheetId="55" hidden="1">{"PI_Data",#N/A,TRUE,"P&amp;I Data"}</definedName>
    <definedName name="P2X" hidden="1">{"PI_Data",#N/A,TRUE,"P&amp;I Data"}</definedName>
    <definedName name="Pal_Workbook_GUID" hidden="1">"F55CCCMZ2H366UJT6F4KNGTX"</definedName>
    <definedName name="pay_month2" localSheetId="45">{"Mar","Apr","Jun","Sep","Dec"}</definedName>
    <definedName name="pay_month2" localSheetId="55">{"Mar","Apr","Jun","Sep","Dec"}</definedName>
    <definedName name="pay_month2">{"Mar","Apr","Jun","Sep","Dec"}</definedName>
    <definedName name="PDA">"Prioritization Discussion Amount*"</definedName>
    <definedName name="PIX" localSheetId="49" hidden="1">{"PI_Data",#N/A,TRUE,"P&amp;I Data"}</definedName>
    <definedName name="PIX" localSheetId="46" hidden="1">{"PI_Data",#N/A,TRUE,"P&amp;I Data"}</definedName>
    <definedName name="PIX" localSheetId="48" hidden="1">{"PI_Data",#N/A,TRUE,"P&amp;I Data"}</definedName>
    <definedName name="PIX" localSheetId="27" hidden="1">{"PI_Data",#N/A,TRUE,"P&amp;I Data"}</definedName>
    <definedName name="PIX" localSheetId="2" hidden="1">{"PI_Data",#N/A,TRUE,"P&amp;I Data"}</definedName>
    <definedName name="PIX" localSheetId="45" hidden="1">{"PI_Data",#N/A,TRUE,"P&amp;I Data"}</definedName>
    <definedName name="PIX" localSheetId="55" hidden="1">{"PI_Data",#N/A,TRUE,"P&amp;I Data"}</definedName>
    <definedName name="PIX" hidden="1">{"PI_Data",#N/A,TRUE,"P&amp;I Data"}</definedName>
    <definedName name="PP" localSheetId="49" hidden="1">{"PI_Data",#N/A,TRUE,"P&amp;I Data"}</definedName>
    <definedName name="PP" localSheetId="46" hidden="1">{"PI_Data",#N/A,TRUE,"P&amp;I Data"}</definedName>
    <definedName name="PP" localSheetId="48" hidden="1">{"PI_Data",#N/A,TRUE,"P&amp;I Data"}</definedName>
    <definedName name="PP" localSheetId="27" hidden="1">{"PI_Data",#N/A,TRUE,"P&amp;I Data"}</definedName>
    <definedName name="PP" localSheetId="2" hidden="1">{"PI_Data",#N/A,TRUE,"P&amp;I Data"}</definedName>
    <definedName name="PP" localSheetId="45" hidden="1">{"PI_Data",#N/A,TRUE,"P&amp;I Data"}</definedName>
    <definedName name="PP" localSheetId="55" hidden="1">{"PI_Data",#N/A,TRUE,"P&amp;I Data"}</definedName>
    <definedName name="PP" hidden="1">{"PI_Data",#N/A,TRUE,"P&amp;I Data"}</definedName>
    <definedName name="ppppppppppppppppppppppppppppppp" localSheetId="49" hidden="1">{"PI_Data",#N/A,TRUE,"P&amp;I Data"}</definedName>
    <definedName name="ppppppppppppppppppppppppppppppp" localSheetId="46" hidden="1">{"PI_Data",#N/A,TRUE,"P&amp;I Data"}</definedName>
    <definedName name="ppppppppppppppppppppppppppppppp" localSheetId="48" hidden="1">{"PI_Data",#N/A,TRUE,"P&amp;I Data"}</definedName>
    <definedName name="ppppppppppppppppppppppppppppppp" localSheetId="27" hidden="1">{"PI_Data",#N/A,TRUE,"P&amp;I Data"}</definedName>
    <definedName name="ppppppppppppppppppppppppppppppp" localSheetId="2" hidden="1">{"PI_Data",#N/A,TRUE,"P&amp;I Data"}</definedName>
    <definedName name="ppppppppppppppppppppppppppppppp" localSheetId="45" hidden="1">{"PI_Data",#N/A,TRUE,"P&amp;I Data"}</definedName>
    <definedName name="ppppppppppppppppppppppppppppppp" localSheetId="55" hidden="1">{"PI_Data",#N/A,TRUE,"P&amp;I Data"}</definedName>
    <definedName name="ppppppppppppppppppppppppppppppp" hidden="1">{"PI_Data",#N/A,TRUE,"P&amp;I Data"}</definedName>
    <definedName name="_xlnm.Print_Titles" localSheetId="4">'1-Program Exposure'!$7:$7</definedName>
    <definedName name="_xlnm.Print_Titles" localSheetId="5">'2-Program Cost'!$8:$8</definedName>
    <definedName name="_xlnm.Print_Titles" localSheetId="6">'3-Eff - Freq Programs'!$7:$7</definedName>
    <definedName name="_xlnm.Print_Titles" localSheetId="3">'Summary of Programs'!#REF!</definedName>
    <definedName name="ProgramList" localSheetId="49">[1]!TableProgSpend[Program]</definedName>
    <definedName name="ProgramList" localSheetId="46">[1]!TableProgSpend[Program]</definedName>
    <definedName name="ProgramList" localSheetId="48">[1]!TableProgSpend[Program]</definedName>
    <definedName name="ProgramList" localSheetId="27">[1]!TableProgSpend[Program]</definedName>
    <definedName name="ProgramList" localSheetId="45">[2]!TableProgSpend[Program]</definedName>
    <definedName name="ProgramList" localSheetId="55">[2]!TableProgSpend[Program]</definedName>
    <definedName name="ProgramList">TableProgSpend[Program]</definedName>
    <definedName name="ProgramName" localSheetId="9">'RSE Lite'!$B$12</definedName>
    <definedName name="q" localSheetId="49" hidden="1">{"'Summary'!$A$1:$J$24"}</definedName>
    <definedName name="q" localSheetId="46" hidden="1">{"'Summary'!$A$1:$J$24"}</definedName>
    <definedName name="q" localSheetId="48" hidden="1">{"'Summary'!$A$1:$J$24"}</definedName>
    <definedName name="q" localSheetId="27" hidden="1">{"'Summary'!$A$1:$J$24"}</definedName>
    <definedName name="q" localSheetId="45" hidden="1">{"'Summary'!$A$1:$J$24"}</definedName>
    <definedName name="q" localSheetId="55" hidden="1">{"'Summary'!$A$1:$J$24"}</definedName>
    <definedName name="q" hidden="1">{"'Summary'!$A$1:$J$24"}</definedName>
    <definedName name="QEWR" localSheetId="49" hidden="1">{"Network Summary",#N/A,TRUE,"Summary";"Piping Summary",#N/A,TRUE," Piping";"Meters Summary",#N/A,TRUE,"Meters &amp; Connections";"Connections Summary",#N/A,TRUE,"Meters &amp; Connections";"Stations Summary",#N/A,TRUE,"Stations Pivot"}</definedName>
    <definedName name="QEWR" localSheetId="46" hidden="1">{"Network Summary",#N/A,TRUE,"Summary";"Piping Summary",#N/A,TRUE," Piping";"Meters Summary",#N/A,TRUE,"Meters &amp; Connections";"Connections Summary",#N/A,TRUE,"Meters &amp; Connections";"Stations Summary",#N/A,TRUE,"Stations Pivot"}</definedName>
    <definedName name="QEWR" localSheetId="48" hidden="1">{"Network Summary",#N/A,TRUE,"Summary";"Piping Summary",#N/A,TRUE," Piping";"Meters Summary",#N/A,TRUE,"Meters &amp; Connections";"Connections Summary",#N/A,TRUE,"Meters &amp; Connections";"Stations Summary",#N/A,TRUE,"Stations Pivot"}</definedName>
    <definedName name="QEWR" localSheetId="27"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localSheetId="45" hidden="1">{"Network Summary",#N/A,TRUE,"Summary";"Piping Summary",#N/A,TRUE," Piping";"Meters Summary",#N/A,TRUE,"Meters &amp; Connections";"Connections Summary",#N/A,TRUE,"Meters &amp; Connections";"Stations Summary",#N/A,TRUE,"Stations Pivot"}</definedName>
    <definedName name="QEWR" localSheetId="55"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49" hidden="1">{#N/A,#N/A,FALSE,"Sum6 (1)"}</definedName>
    <definedName name="qqqqqqq" localSheetId="46" hidden="1">{#N/A,#N/A,FALSE,"Sum6 (1)"}</definedName>
    <definedName name="qqqqqqq" localSheetId="48" hidden="1">{#N/A,#N/A,FALSE,"Sum6 (1)"}</definedName>
    <definedName name="qqqqqqq" localSheetId="27" hidden="1">{#N/A,#N/A,FALSE,"Sum6 (1)"}</definedName>
    <definedName name="qqqqqqq" localSheetId="2" hidden="1">{#N/A,#N/A,FALSE,"Sum6 (1)"}</definedName>
    <definedName name="qqqqqqq" localSheetId="45" hidden="1">{#N/A,#N/A,FALSE,"Sum6 (1)"}</definedName>
    <definedName name="qqqqqqq" localSheetId="55" hidden="1">{#N/A,#N/A,FALSE,"Sum6 (1)"}</definedName>
    <definedName name="qqqqqqq" hidden="1">{#N/A,#N/A,FALSE,"Sum6 (1)"}</definedName>
    <definedName name="qwer" localSheetId="49" hidden="1">{"PI_Data",#N/A,TRUE,"P&amp;I Data"}</definedName>
    <definedName name="qwer" localSheetId="46" hidden="1">{"PI_Data",#N/A,TRUE,"P&amp;I Data"}</definedName>
    <definedName name="qwer" localSheetId="48" hidden="1">{"PI_Data",#N/A,TRUE,"P&amp;I Data"}</definedName>
    <definedName name="qwer" localSheetId="27" hidden="1">{"PI_Data",#N/A,TRUE,"P&amp;I Data"}</definedName>
    <definedName name="qwer" localSheetId="2" hidden="1">{"PI_Data",#N/A,TRUE,"P&amp;I Data"}</definedName>
    <definedName name="qwer" localSheetId="45" hidden="1">{"PI_Data",#N/A,TRUE,"P&amp;I Data"}</definedName>
    <definedName name="qwer" localSheetId="55" hidden="1">{"PI_Data",#N/A,TRUE,"P&amp;I Data"}</definedName>
    <definedName name="qwer" hidden="1">{"PI_Data",#N/A,TRUE,"P&amp;I Data"}</definedName>
    <definedName name="QWER1" localSheetId="49" hidden="1">{"PI_Data",#N/A,TRUE,"P&amp;I Data"}</definedName>
    <definedName name="QWER1" localSheetId="46" hidden="1">{"PI_Data",#N/A,TRUE,"P&amp;I Data"}</definedName>
    <definedName name="QWER1" localSheetId="48" hidden="1">{"PI_Data",#N/A,TRUE,"P&amp;I Data"}</definedName>
    <definedName name="QWER1" localSheetId="27" hidden="1">{"PI_Data",#N/A,TRUE,"P&amp;I Data"}</definedName>
    <definedName name="QWER1" localSheetId="2" hidden="1">{"PI_Data",#N/A,TRUE,"P&amp;I Data"}</definedName>
    <definedName name="QWER1" localSheetId="45" hidden="1">{"PI_Data",#N/A,TRUE,"P&amp;I Data"}</definedName>
    <definedName name="QWER1" localSheetId="55" hidden="1">{"PI_Data",#N/A,TRUE,"P&amp;I Data"}</definedName>
    <definedName name="QWER1" hidden="1">{"PI_Data",#N/A,TRUE,"P&amp;I Data"}</definedName>
    <definedName name="qwer2" localSheetId="49" hidden="1">{"PI_Data",#N/A,TRUE,"P&amp;I Data"}</definedName>
    <definedName name="qwer2" localSheetId="46" hidden="1">{"PI_Data",#N/A,TRUE,"P&amp;I Data"}</definedName>
    <definedName name="qwer2" localSheetId="48" hidden="1">{"PI_Data",#N/A,TRUE,"P&amp;I Data"}</definedName>
    <definedName name="qwer2" localSheetId="27" hidden="1">{"PI_Data",#N/A,TRUE,"P&amp;I Data"}</definedName>
    <definedName name="qwer2" localSheetId="2" hidden="1">{"PI_Data",#N/A,TRUE,"P&amp;I Data"}</definedName>
    <definedName name="qwer2" localSheetId="45" hidden="1">{"PI_Data",#N/A,TRUE,"P&amp;I Data"}</definedName>
    <definedName name="qwer2" localSheetId="55" hidden="1">{"PI_Data",#N/A,TRUE,"P&amp;I Data"}</definedName>
    <definedName name="qwer2" hidden="1">{"PI_Data",#N/A,TRUE,"P&amp;I Data"}</definedName>
    <definedName name="QWERX" localSheetId="49" hidden="1">{"PI_Data",#N/A,TRUE,"P&amp;I Data"}</definedName>
    <definedName name="QWERX" localSheetId="46" hidden="1">{"PI_Data",#N/A,TRUE,"P&amp;I Data"}</definedName>
    <definedName name="QWERX" localSheetId="48" hidden="1">{"PI_Data",#N/A,TRUE,"P&amp;I Data"}</definedName>
    <definedName name="QWERX" localSheetId="27" hidden="1">{"PI_Data",#N/A,TRUE,"P&amp;I Data"}</definedName>
    <definedName name="QWERX" localSheetId="2" hidden="1">{"PI_Data",#N/A,TRUE,"P&amp;I Data"}</definedName>
    <definedName name="QWERX" localSheetId="45" hidden="1">{"PI_Data",#N/A,TRUE,"P&amp;I Data"}</definedName>
    <definedName name="QWERX" localSheetId="55" hidden="1">{"PI_Data",#N/A,TRUE,"P&amp;I Data"}</definedName>
    <definedName name="QWERX" hidden="1">{"PI_Data",#N/A,TRUE,"P&amp;I Data"}</definedName>
    <definedName name="ReportGroup" hidden="1">6</definedName>
    <definedName name="RES_MTR">1.8</definedName>
    <definedName name="risk_data_folder" localSheetId="49">'[1]RSE Lite'!$C$2</definedName>
    <definedName name="risk_data_folder" localSheetId="46">'[1]RSE Lite'!$C$2</definedName>
    <definedName name="risk_data_folder" localSheetId="48">'[1]RSE Lite'!$C$2</definedName>
    <definedName name="risk_data_folder" localSheetId="27">'[1]RSE Lite'!$C$2</definedName>
    <definedName name="risk_data_folder" localSheetId="45">'[2]RSE Lite'!$C$2</definedName>
    <definedName name="risk_data_folder" localSheetId="55">'[2]RSE Lite'!$C$2</definedName>
    <definedName name="risk_data_folder">'RSE Lite'!$C$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6" hidden="1">0</definedName>
    <definedName name="RiskCollectDistributionSamples" localSheetId="7" hidden="1">0</definedName>
    <definedName name="RiskCollectDistributionSamples" hidden="1">2</definedName>
    <definedName name="RiskFixedSeed" hidden="1">1</definedName>
    <definedName name="RiskHasSettings" hidden="1">7</definedName>
    <definedName name="RiskID" localSheetId="49">'[1]2-Program Cost'!$C$4</definedName>
    <definedName name="RiskID" localSheetId="46">'[1]2-Program Cost'!$C$4</definedName>
    <definedName name="RiskID" localSheetId="48">'[1]2-Program Cost'!$C$4</definedName>
    <definedName name="RiskID" localSheetId="27">'[1]2-Program Cost'!$C$4</definedName>
    <definedName name="RiskID" localSheetId="45">'[2]2-Program Cost'!$C$4</definedName>
    <definedName name="RiskID" localSheetId="55">'[2]2-Program Cost'!$C$4</definedName>
    <definedName name="RiskID">'Summary of Programs'!$C$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6" hidden="1">10000</definedName>
    <definedName name="RiskNumIterations" localSheetId="7"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49" hidden="1">{#N/A,#N/A,FALSE,"Aging Summary";#N/A,#N/A,FALSE,"Ratio Analysis";#N/A,#N/A,FALSE,"Test 120 Day Accts";#N/A,#N/A,FALSE,"Tickmarks"}</definedName>
    <definedName name="rr" localSheetId="46" hidden="1">{#N/A,#N/A,FALSE,"Aging Summary";#N/A,#N/A,FALSE,"Ratio Analysis";#N/A,#N/A,FALSE,"Test 120 Day Accts";#N/A,#N/A,FALSE,"Tickmarks"}</definedName>
    <definedName name="rr" localSheetId="48" hidden="1">{#N/A,#N/A,FALSE,"Aging Summary";#N/A,#N/A,FALSE,"Ratio Analysis";#N/A,#N/A,FALSE,"Test 120 Day Accts";#N/A,#N/A,FALSE,"Tickmarks"}</definedName>
    <definedName name="rr" localSheetId="27" hidden="1">{#N/A,#N/A,FALSE,"Aging Summary";#N/A,#N/A,FALSE,"Ratio Analysis";#N/A,#N/A,FALSE,"Test 120 Day Accts";#N/A,#N/A,FALSE,"Tickmarks"}</definedName>
    <definedName name="rr" localSheetId="2" hidden="1">{#N/A,#N/A,FALSE,"Aging Summary";#N/A,#N/A,FALSE,"Ratio Analysis";#N/A,#N/A,FALSE,"Test 120 Day Accts";#N/A,#N/A,FALSE,"Tickmarks"}</definedName>
    <definedName name="rr" localSheetId="45" hidden="1">{#N/A,#N/A,FALSE,"Aging Summary";#N/A,#N/A,FALSE,"Ratio Analysis";#N/A,#N/A,FALSE,"Test 120 Day Accts";#N/A,#N/A,FALSE,"Tickmarks"}</definedName>
    <definedName name="rr" localSheetId="55" hidden="1">{#N/A,#N/A,FALSE,"Aging Summary";#N/A,#N/A,FALSE,"Ratio Analysis";#N/A,#N/A,FALSE,"Test 120 Day Accts";#N/A,#N/A,FALSE,"Tickmarks"}</definedName>
    <definedName name="rr" hidden="1">{#N/A,#N/A,FALSE,"Aging Summary";#N/A,#N/A,FALSE,"Ratio Analysis";#N/A,#N/A,FALSE,"Test 120 Day Accts";#N/A,#N/A,FALSE,"Tickmarks"}</definedName>
    <definedName name="RunMessage" localSheetId="9">'RSE Lite'!$B$13</definedName>
    <definedName name="RunMessage" localSheetId="10">'RSE Results'!$B$9</definedName>
    <definedName name="s" localSheetId="49" hidden="1">{#N/A,#N/A,TRUE,"Task Status";#N/A,#N/A,TRUE,"Document Status";#N/A,#N/A,TRUE,"Percent Complete";#N/A,#N/A,TRUE,"Manhour Sum"}</definedName>
    <definedName name="s" localSheetId="46" hidden="1">{#N/A,#N/A,TRUE,"Task Status";#N/A,#N/A,TRUE,"Document Status";#N/A,#N/A,TRUE,"Percent Complete";#N/A,#N/A,TRUE,"Manhour Sum"}</definedName>
    <definedName name="s" localSheetId="48" hidden="1">{#N/A,#N/A,TRUE,"Task Status";#N/A,#N/A,TRUE,"Document Status";#N/A,#N/A,TRUE,"Percent Complete";#N/A,#N/A,TRUE,"Manhour Sum"}</definedName>
    <definedName name="s" localSheetId="27" hidden="1">{#N/A,#N/A,TRUE,"Task Status";#N/A,#N/A,TRUE,"Document Status";#N/A,#N/A,TRUE,"Percent Complete";#N/A,#N/A,TRUE,"Manhour Sum"}</definedName>
    <definedName name="s" localSheetId="2" hidden="1">{#N/A,#N/A,TRUE,"Task Status";#N/A,#N/A,TRUE,"Document Status";#N/A,#N/A,TRUE,"Percent Complete";#N/A,#N/A,TRUE,"Manhour Sum"}</definedName>
    <definedName name="s" localSheetId="45" hidden="1">{#N/A,#N/A,TRUE,"Task Status";#N/A,#N/A,TRUE,"Document Status";#N/A,#N/A,TRUE,"Percent Complete";#N/A,#N/A,TRUE,"Manhour Sum"}</definedName>
    <definedName name="s" localSheetId="55" hidden="1">{#N/A,#N/A,TRUE,"Task Status";#N/A,#N/A,TRUE,"Document Status";#N/A,#N/A,TRUE,"Percent Complete";#N/A,#N/A,TRUE,"Manhour Sum"}</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Crosstab3">#REF!</definedName>
    <definedName name="SAPCrosstab6" localSheetId="45">#REF!</definedName>
    <definedName name="SAPCrosstab6" localSheetId="55">#REF!</definedName>
    <definedName name="SAPCrosstab6">#REF!</definedName>
    <definedName name="SAPCrosstab9" localSheetId="45">#REF!</definedName>
    <definedName name="SAPCrosstab9" localSheetId="55">#REF!</definedName>
    <definedName name="SAPCrosstab9">#REF!</definedName>
    <definedName name="SAPEXwbID1" hidden="1">"471C2VSNPC28U9XYPMV2AOH11"</definedName>
    <definedName name="SAPrevision" hidden="1">27</definedName>
    <definedName name="SDF" localSheetId="49" hidden="1">{#N/A,#N/A,FALSE,"Aging Summary";#N/A,#N/A,FALSE,"Ratio Analysis";#N/A,#N/A,FALSE,"Test 120 Day Accts";#N/A,#N/A,FALSE,"Tickmarks"}</definedName>
    <definedName name="SDF" localSheetId="46" hidden="1">{#N/A,#N/A,FALSE,"Aging Summary";#N/A,#N/A,FALSE,"Ratio Analysis";#N/A,#N/A,FALSE,"Test 120 Day Accts";#N/A,#N/A,FALSE,"Tickmarks"}</definedName>
    <definedName name="SDF" localSheetId="48" hidden="1">{#N/A,#N/A,FALSE,"Aging Summary";#N/A,#N/A,FALSE,"Ratio Analysis";#N/A,#N/A,FALSE,"Test 120 Day Accts";#N/A,#N/A,FALSE,"Tickmarks"}</definedName>
    <definedName name="SDF" localSheetId="27" hidden="1">{#N/A,#N/A,FALSE,"Aging Summary";#N/A,#N/A,FALSE,"Ratio Analysis";#N/A,#N/A,FALSE,"Test 120 Day Accts";#N/A,#N/A,FALSE,"Tickmarks"}</definedName>
    <definedName name="SDF" localSheetId="2" hidden="1">{#N/A,#N/A,FALSE,"Aging Summary";#N/A,#N/A,FALSE,"Ratio Analysis";#N/A,#N/A,FALSE,"Test 120 Day Accts";#N/A,#N/A,FALSE,"Tickmarks"}</definedName>
    <definedName name="SDF" localSheetId="45" hidden="1">{#N/A,#N/A,FALSE,"Aging Summary";#N/A,#N/A,FALSE,"Ratio Analysis";#N/A,#N/A,FALSE,"Test 120 Day Accts";#N/A,#N/A,FALSE,"Tickmarks"}</definedName>
    <definedName name="SDF" localSheetId="55" hidden="1">{#N/A,#N/A,FALSE,"Aging Summary";#N/A,#N/A,FALSE,"Ratio Analysis";#N/A,#N/A,FALSE,"Test 120 Day Accts";#N/A,#N/A,FALSE,"Tickmarks"}</definedName>
    <definedName name="SDF" hidden="1">{#N/A,#N/A,FALSE,"Aging Summary";#N/A,#N/A,FALSE,"Ratio Analysis";#N/A,#N/A,FALSE,"Test 120 Day Accts";#N/A,#N/A,FALSE,"Tickmarks"}</definedName>
    <definedName name="sdfg" localSheetId="49" hidden="1">{#N/A,#N/A,FALSE,"Aging Summary";#N/A,#N/A,FALSE,"Ratio Analysis";#N/A,#N/A,FALSE,"Test 120 Day Accts";#N/A,#N/A,FALSE,"Tickmarks"}</definedName>
    <definedName name="sdfg" localSheetId="46" hidden="1">{#N/A,#N/A,FALSE,"Aging Summary";#N/A,#N/A,FALSE,"Ratio Analysis";#N/A,#N/A,FALSE,"Test 120 Day Accts";#N/A,#N/A,FALSE,"Tickmarks"}</definedName>
    <definedName name="sdfg" localSheetId="48" hidden="1">{#N/A,#N/A,FALSE,"Aging Summary";#N/A,#N/A,FALSE,"Ratio Analysis";#N/A,#N/A,FALSE,"Test 120 Day Accts";#N/A,#N/A,FALSE,"Tickmarks"}</definedName>
    <definedName name="sdfg" localSheetId="27" hidden="1">{#N/A,#N/A,FALSE,"Aging Summary";#N/A,#N/A,FALSE,"Ratio Analysis";#N/A,#N/A,FALSE,"Test 120 Day Accts";#N/A,#N/A,FALSE,"Tickmarks"}</definedName>
    <definedName name="sdfg" localSheetId="2" hidden="1">{#N/A,#N/A,FALSE,"Aging Summary";#N/A,#N/A,FALSE,"Ratio Analysis";#N/A,#N/A,FALSE,"Test 120 Day Accts";#N/A,#N/A,FALSE,"Tickmarks"}</definedName>
    <definedName name="sdfg" localSheetId="45" hidden="1">{#N/A,#N/A,FALSE,"Aging Summary";#N/A,#N/A,FALSE,"Ratio Analysis";#N/A,#N/A,FALSE,"Test 120 Day Accts";#N/A,#N/A,FALSE,"Tickmarks"}</definedName>
    <definedName name="sdfg" localSheetId="55" hidden="1">{#N/A,#N/A,FALSE,"Aging Summary";#N/A,#N/A,FALSE,"Ratio Analysis";#N/A,#N/A,FALSE,"Test 120 Day Accts";#N/A,#N/A,FALSE,"Tickmarks"}</definedName>
    <definedName name="sdfg" hidden="1">{#N/A,#N/A,FALSE,"Aging Summary";#N/A,#N/A,FALSE,"Ratio Analysis";#N/A,#N/A,FALSE,"Test 120 Day Accts";#N/A,#N/A,FALSE,"Tickmarks"}</definedName>
    <definedName name="sdfvsdfv" localSheetId="49" hidden="1">{#N/A,#N/A,FALSE,"Aging Summary";#N/A,#N/A,FALSE,"Ratio Analysis";#N/A,#N/A,FALSE,"Test 120 Day Accts";#N/A,#N/A,FALSE,"Tickmarks"}</definedName>
    <definedName name="sdfvsdfv" localSheetId="46" hidden="1">{#N/A,#N/A,FALSE,"Aging Summary";#N/A,#N/A,FALSE,"Ratio Analysis";#N/A,#N/A,FALSE,"Test 120 Day Accts";#N/A,#N/A,FALSE,"Tickmarks"}</definedName>
    <definedName name="sdfvsdfv" localSheetId="48" hidden="1">{#N/A,#N/A,FALSE,"Aging Summary";#N/A,#N/A,FALSE,"Ratio Analysis";#N/A,#N/A,FALSE,"Test 120 Day Accts";#N/A,#N/A,FALSE,"Tickmarks"}</definedName>
    <definedName name="sdfvsdfv" localSheetId="27"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localSheetId="45" hidden="1">{#N/A,#N/A,FALSE,"Aging Summary";#N/A,#N/A,FALSE,"Ratio Analysis";#N/A,#N/A,FALSE,"Test 120 Day Accts";#N/A,#N/A,FALSE,"Tickmarks"}</definedName>
    <definedName name="sdfvsdfv" localSheetId="55" hidden="1">{#N/A,#N/A,FALSE,"Aging Summary";#N/A,#N/A,FALSE,"Ratio Analysis";#N/A,#N/A,FALSE,"Test 120 Day Accts";#N/A,#N/A,FALSE,"Tickmarks"}</definedName>
    <definedName name="sdfvsdfv" hidden="1">{#N/A,#N/A,FALSE,"Aging Summary";#N/A,#N/A,FALSE,"Ratio Analysis";#N/A,#N/A,FALSE,"Test 120 Day Accts";#N/A,#N/A,FALSE,"Tickmarks"}</definedName>
    <definedName name="sds" localSheetId="49" hidden="1">{"Summary","1",FALSE,"Summary"}</definedName>
    <definedName name="sds" localSheetId="46" hidden="1">{"Summary","1",FALSE,"Summary"}</definedName>
    <definedName name="sds" localSheetId="48" hidden="1">{"Summary","1",FALSE,"Summary"}</definedName>
    <definedName name="sds" localSheetId="27" hidden="1">{"Summary","1",FALSE,"Summary"}</definedName>
    <definedName name="sds" localSheetId="2" hidden="1">{"Summary","1",FALSE,"Summary"}</definedName>
    <definedName name="sds" localSheetId="45" hidden="1">{"Summary","1",FALSE,"Summary"}</definedName>
    <definedName name="sds" localSheetId="55" hidden="1">{"Summary","1",FALSE,"Summary"}</definedName>
    <definedName name="sds" hidden="1">{"Summary","1",FALSE,"Summary"}</definedName>
    <definedName name="sdsb" localSheetId="49" hidden="1">{"Summary","1",FALSE,"Summary"}</definedName>
    <definedName name="sdsb" localSheetId="46" hidden="1">{"Summary","1",FALSE,"Summary"}</definedName>
    <definedName name="sdsb" localSheetId="48" hidden="1">{"Summary","1",FALSE,"Summary"}</definedName>
    <definedName name="sdsb" localSheetId="27" hidden="1">{"Summary","1",FALSE,"Summary"}</definedName>
    <definedName name="sdsb" localSheetId="2" hidden="1">{"Summary","1",FALSE,"Summary"}</definedName>
    <definedName name="sdsb" localSheetId="45" hidden="1">{"Summary","1",FALSE,"Summary"}</definedName>
    <definedName name="sdsb" localSheetId="55" hidden="1">{"Summary","1",FALSE,"Summary"}</definedName>
    <definedName name="sdsb" hidden="1">{"Summary","1",FALSE,"Summary"}</definedName>
    <definedName name="sencount" hidden="1">1</definedName>
    <definedName name="SepSun1" localSheetId="45">DATE(CalendarYear,9,1)-WEEKDAY(DATE(CalendarYear,9,1))+1</definedName>
    <definedName name="SepSun1" localSheetId="55">DATE(CalendarYear,9,1)-WEEKDAY(DATE(CalendarYear,9,1))+1</definedName>
    <definedName name="SepSun1">DATE(CalendarYear,9,1)-WEEKDAY(DATE(CalendarYear,9,1))+1</definedName>
    <definedName name="sfas"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olver_lin" hidden="1">0</definedName>
    <definedName name="solver_num" localSheetId="48" hidden="1">0</definedName>
    <definedName name="solver_num" localSheetId="2" hidden="1">0</definedName>
    <definedName name="solver_num" hidden="1">1</definedName>
    <definedName name="solver_opt" localSheetId="49" hidden="1">#REF!</definedName>
    <definedName name="solver_opt" localSheetId="46" hidden="1">#REF!</definedName>
    <definedName name="solver_opt" localSheetId="48" hidden="1">#REF!</definedName>
    <definedName name="solver_opt" hidden="1">#REF!</definedName>
    <definedName name="solver_rhs1" hidden="1">0.15</definedName>
    <definedName name="solver_tmp" hidden="1">0.15</definedName>
    <definedName name="solver_typ" localSheetId="48" hidden="1">1</definedName>
    <definedName name="solver_typ" localSheetId="2" hidden="1">1</definedName>
    <definedName name="solver_typ" hidden="1">3</definedName>
    <definedName name="solver_val" localSheetId="48" hidden="1">0</definedName>
    <definedName name="solver_val" localSheetId="2" hidden="1">0</definedName>
    <definedName name="solver_val" hidden="1">0.25</definedName>
    <definedName name="srdfg" localSheetId="49" hidden="1">{#N/A,#N/A,FALSE,"Aging Summary";#N/A,#N/A,FALSE,"Ratio Analysis";#N/A,#N/A,FALSE,"Test 120 Day Accts";#N/A,#N/A,FALSE,"Tickmarks"}</definedName>
    <definedName name="srdfg" localSheetId="46" hidden="1">{#N/A,#N/A,FALSE,"Aging Summary";#N/A,#N/A,FALSE,"Ratio Analysis";#N/A,#N/A,FALSE,"Test 120 Day Accts";#N/A,#N/A,FALSE,"Tickmarks"}</definedName>
    <definedName name="srdfg" localSheetId="48" hidden="1">{#N/A,#N/A,FALSE,"Aging Summary";#N/A,#N/A,FALSE,"Ratio Analysis";#N/A,#N/A,FALSE,"Test 120 Day Accts";#N/A,#N/A,FALSE,"Tickmarks"}</definedName>
    <definedName name="srdfg" localSheetId="27" hidden="1">{#N/A,#N/A,FALSE,"Aging Summary";#N/A,#N/A,FALSE,"Ratio Analysis";#N/A,#N/A,FALSE,"Test 120 Day Accts";#N/A,#N/A,FALSE,"Tickmarks"}</definedName>
    <definedName name="srdfg" localSheetId="2" hidden="1">{#N/A,#N/A,FALSE,"Aging Summary";#N/A,#N/A,FALSE,"Ratio Analysis";#N/A,#N/A,FALSE,"Test 120 Day Accts";#N/A,#N/A,FALSE,"Tickmarks"}</definedName>
    <definedName name="srdfg" localSheetId="45" hidden="1">{#N/A,#N/A,FALSE,"Aging Summary";#N/A,#N/A,FALSE,"Ratio Analysis";#N/A,#N/A,FALSE,"Test 120 Day Accts";#N/A,#N/A,FALSE,"Tickmarks"}</definedName>
    <definedName name="srdfg" localSheetId="55" hidden="1">{#N/A,#N/A,FALSE,"Aging Summary";#N/A,#N/A,FALSE,"Ratio Analysis";#N/A,#N/A,FALSE,"Test 120 Day Accts";#N/A,#N/A,FALSE,"Tickmarks"}</definedName>
    <definedName name="srdfg" hidden="1">{#N/A,#N/A,FALSE,"Aging Summary";#N/A,#N/A,FALSE,"Ratio Analysis";#N/A,#N/A,FALSE,"Test 120 Day Accts";#N/A,#N/A,FALSE,"Tickmarks"}</definedName>
    <definedName name="SS_Tranche_header">[5]Substation_Tranche!$B$3:$C$3</definedName>
    <definedName name="ssd"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49" hidden="1">{"summary",#N/A,TRUE,"Coal Inventory Summary";"view 1",#N/A,TRUE,"Coal Inv. By Station";"view 2",#N/A,TRUE,"Coal inv by sta 2";"view 3",#N/A,TRUE,"Coal inv by sta 3";"oil",#N/A,TRUE,"Oil Purchases"}</definedName>
    <definedName name="sss" localSheetId="46" hidden="1">{"summary",#N/A,TRUE,"Coal Inventory Summary";"view 1",#N/A,TRUE,"Coal Inv. By Station";"view 2",#N/A,TRUE,"Coal inv by sta 2";"view 3",#N/A,TRUE,"Coal inv by sta 3";"oil",#N/A,TRUE,"Oil Purchases"}</definedName>
    <definedName name="sss" localSheetId="48" hidden="1">{"summary",#N/A,TRUE,"Coal Inventory Summary";"view 1",#N/A,TRUE,"Coal Inv. By Station";"view 2",#N/A,TRUE,"Coal inv by sta 2";"view 3",#N/A,TRUE,"Coal inv by sta 3";"oil",#N/A,TRUE,"Oil Purchases"}</definedName>
    <definedName name="sss" localSheetId="27"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localSheetId="45" hidden="1">{"summary",#N/A,TRUE,"Coal Inventory Summary";"view 1",#N/A,TRUE,"Coal Inv. By Station";"view 2",#N/A,TRUE,"Coal inv by sta 2";"view 3",#N/A,TRUE,"Coal inv by sta 3";"oil",#N/A,TRUE,"Oil Purchases"}</definedName>
    <definedName name="sss" localSheetId="55"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49" hidden="1">{#N/A,#N/A,FALSE,"Aging Summary";#N/A,#N/A,FALSE,"Ratio Analysis";#N/A,#N/A,FALSE,"Test 120 Day Accts";#N/A,#N/A,FALSE,"Tickmarks"}</definedName>
    <definedName name="stdhg" localSheetId="46" hidden="1">{#N/A,#N/A,FALSE,"Aging Summary";#N/A,#N/A,FALSE,"Ratio Analysis";#N/A,#N/A,FALSE,"Test 120 Day Accts";#N/A,#N/A,FALSE,"Tickmarks"}</definedName>
    <definedName name="stdhg" localSheetId="48" hidden="1">{#N/A,#N/A,FALSE,"Aging Summary";#N/A,#N/A,FALSE,"Ratio Analysis";#N/A,#N/A,FALSE,"Test 120 Day Accts";#N/A,#N/A,FALSE,"Tickmarks"}</definedName>
    <definedName name="stdhg" localSheetId="27" hidden="1">{#N/A,#N/A,FALSE,"Aging Summary";#N/A,#N/A,FALSE,"Ratio Analysis";#N/A,#N/A,FALSE,"Test 120 Day Accts";#N/A,#N/A,FALSE,"Tickmarks"}</definedName>
    <definedName name="stdhg" localSheetId="2" hidden="1">{#N/A,#N/A,FALSE,"Aging Summary";#N/A,#N/A,FALSE,"Ratio Analysis";#N/A,#N/A,FALSE,"Test 120 Day Accts";#N/A,#N/A,FALSE,"Tickmarks"}</definedName>
    <definedName name="stdhg" localSheetId="45" hidden="1">{#N/A,#N/A,FALSE,"Aging Summary";#N/A,#N/A,FALSE,"Ratio Analysis";#N/A,#N/A,FALSE,"Test 120 Day Accts";#N/A,#N/A,FALSE,"Tickmarks"}</definedName>
    <definedName name="stdhg" localSheetId="55" hidden="1">{#N/A,#N/A,FALSE,"Aging Summary";#N/A,#N/A,FALSE,"Ratio Analysis";#N/A,#N/A,FALSE,"Test 120 Day Accts";#N/A,#N/A,FALSE,"Tickmarks"}</definedName>
    <definedName name="stdhg" hidden="1">{#N/A,#N/A,FALSE,"Aging Summary";#N/A,#N/A,FALSE,"Ratio Analysis";#N/A,#N/A,FALSE,"Test 120 Day Accts";#N/A,#N/A,FALSE,"Tickmarks"}</definedName>
    <definedName name="Step2" localSheetId="49" hidden="1">{#N/A,#N/A,FALSE,"CTC Summary - EOY";#N/A,#N/A,FALSE,"CTC Summary - Wtavg"}</definedName>
    <definedName name="Step2" localSheetId="46" hidden="1">{#N/A,#N/A,FALSE,"CTC Summary - EOY";#N/A,#N/A,FALSE,"CTC Summary - Wtavg"}</definedName>
    <definedName name="Step2" localSheetId="48" hidden="1">{#N/A,#N/A,FALSE,"CTC Summary - EOY";#N/A,#N/A,FALSE,"CTC Summary - Wtavg"}</definedName>
    <definedName name="Step2" localSheetId="27" hidden="1">{#N/A,#N/A,FALSE,"CTC Summary - EOY";#N/A,#N/A,FALSE,"CTC Summary - Wtavg"}</definedName>
    <definedName name="Step2" localSheetId="2" hidden="1">{#N/A,#N/A,FALSE,"CTC Summary - EOY";#N/A,#N/A,FALSE,"CTC Summary - Wtavg"}</definedName>
    <definedName name="Step2" localSheetId="45" hidden="1">{#N/A,#N/A,FALSE,"CTC Summary - EOY";#N/A,#N/A,FALSE,"CTC Summary - Wtavg"}</definedName>
    <definedName name="Step2" localSheetId="55" hidden="1">{#N/A,#N/A,FALSE,"CTC Summary - EOY";#N/A,#N/A,FALSE,"CTC Summary - Wtavg"}</definedName>
    <definedName name="Step2" hidden="1">{#N/A,#N/A,FALSE,"CTC Summary - EOY";#N/A,#N/A,FALSE,"CTC Summary - Wtavg"}</definedName>
    <definedName name="stsg" localSheetId="49" hidden="1">{"Network Summary",#N/A,TRUE,"Summary";"Piping Summary",#N/A,TRUE," Piping";"Meters Summary",#N/A,TRUE,"Meters &amp; Connections";"Connections Summary",#N/A,TRUE,"Meters &amp; Connections";"Stations Summary",#N/A,TRUE,"Stations Pivot"}</definedName>
    <definedName name="stsg" localSheetId="46" hidden="1">{"Network Summary",#N/A,TRUE,"Summary";"Piping Summary",#N/A,TRUE," Piping";"Meters Summary",#N/A,TRUE,"Meters &amp; Connections";"Connections Summary",#N/A,TRUE,"Meters &amp; Connections";"Stations Summary",#N/A,TRUE,"Stations Pivot"}</definedName>
    <definedName name="stsg" localSheetId="48" hidden="1">{"Network Summary",#N/A,TRUE,"Summary";"Piping Summary",#N/A,TRUE," Piping";"Meters Summary",#N/A,TRUE,"Meters &amp; Connections";"Connections Summary",#N/A,TRUE,"Meters &amp; Connections";"Stations Summary",#N/A,TRUE,"Stations Pivot"}</definedName>
    <definedName name="stsg" localSheetId="27"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localSheetId="45" hidden="1">{"Network Summary",#N/A,TRUE,"Summary";"Piping Summary",#N/A,TRUE," Piping";"Meters Summary",#N/A,TRUE,"Meters &amp; Connections";"Connections Summary",#N/A,TRUE,"Meters &amp; Connections";"Stations Summary",#N/A,TRUE,"Stations Pivot"}</definedName>
    <definedName name="stsg" localSheetId="55"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station_Name">[5]Substation_Tranche!$B$4:$B$726</definedName>
    <definedName name="Support"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49" hidden="1">{"PI_Data",#N/A,TRUE,"P&amp;I Data"}</definedName>
    <definedName name="T" localSheetId="46" hidden="1">{"PI_Data",#N/A,TRUE,"P&amp;I Data"}</definedName>
    <definedName name="T" localSheetId="48" hidden="1">{"PI_Data",#N/A,TRUE,"P&amp;I Data"}</definedName>
    <definedName name="T" localSheetId="27" hidden="1">{"PI_Data",#N/A,TRUE,"P&amp;I Data"}</definedName>
    <definedName name="T" localSheetId="2" hidden="1">{"PI_Data",#N/A,TRUE,"P&amp;I Data"}</definedName>
    <definedName name="T" localSheetId="45" hidden="1">{"PI_Data",#N/A,TRUE,"P&amp;I Data"}</definedName>
    <definedName name="T" localSheetId="55" hidden="1">{"PI_Data",#N/A,TRUE,"P&amp;I Data"}</definedName>
    <definedName name="T" hidden="1">{"PI_Data",#N/A,TRUE,"P&amp;I Data"}</definedName>
    <definedName name="T2X" localSheetId="49" hidden="1">{"PI_Data",#N/A,TRUE,"P&amp;I Data"}</definedName>
    <definedName name="T2X" localSheetId="46" hidden="1">{"PI_Data",#N/A,TRUE,"P&amp;I Data"}</definedName>
    <definedName name="T2X" localSheetId="48" hidden="1">{"PI_Data",#N/A,TRUE,"P&amp;I Data"}</definedName>
    <definedName name="T2X" localSheetId="27" hidden="1">{"PI_Data",#N/A,TRUE,"P&amp;I Data"}</definedName>
    <definedName name="T2X" localSheetId="2" hidden="1">{"PI_Data",#N/A,TRUE,"P&amp;I Data"}</definedName>
    <definedName name="T2X" localSheetId="45" hidden="1">{"PI_Data",#N/A,TRUE,"P&amp;I Data"}</definedName>
    <definedName name="T2X" localSheetId="55" hidden="1">{"PI_Data",#N/A,TRUE,"P&amp;I Data"}</definedName>
    <definedName name="T2X" hidden="1">{"PI_Data",#N/A,TRUE,"P&amp;I Data"}</definedName>
    <definedName name="temp1" localSheetId="49" hidden="1">{#N/A,#N/A,TRUE,"Task Status";#N/A,#N/A,TRUE,"Document Status";#N/A,#N/A,TRUE,"Percent Complete";#N/A,#N/A,TRUE,"Manhour Sum"}</definedName>
    <definedName name="temp1" localSheetId="46" hidden="1">{#N/A,#N/A,TRUE,"Task Status";#N/A,#N/A,TRUE,"Document Status";#N/A,#N/A,TRUE,"Percent Complete";#N/A,#N/A,TRUE,"Manhour Sum"}</definedName>
    <definedName name="temp1" localSheetId="48" hidden="1">{#N/A,#N/A,TRUE,"Task Status";#N/A,#N/A,TRUE,"Document Status";#N/A,#N/A,TRUE,"Percent Complete";#N/A,#N/A,TRUE,"Manhour Sum"}</definedName>
    <definedName name="temp1" localSheetId="27" hidden="1">{#N/A,#N/A,TRUE,"Task Status";#N/A,#N/A,TRUE,"Document Status";#N/A,#N/A,TRUE,"Percent Complete";#N/A,#N/A,TRUE,"Manhour Sum"}</definedName>
    <definedName name="temp1" localSheetId="2" hidden="1">{#N/A,#N/A,TRUE,"Task Status";#N/A,#N/A,TRUE,"Document Status";#N/A,#N/A,TRUE,"Percent Complete";#N/A,#N/A,TRUE,"Manhour Sum"}</definedName>
    <definedName name="temp1" localSheetId="45" hidden="1">{#N/A,#N/A,TRUE,"Task Status";#N/A,#N/A,TRUE,"Document Status";#N/A,#N/A,TRUE,"Percent Complete";#N/A,#N/A,TRUE,"Manhour Sum"}</definedName>
    <definedName name="temp1" localSheetId="55" hidden="1">{#N/A,#N/A,TRUE,"Task Status";#N/A,#N/A,TRUE,"Document Status";#N/A,#N/A,TRUE,"Percent Complete";#N/A,#N/A,TRUE,"Manhour Sum"}</definedName>
    <definedName name="temp1" hidden="1">{#N/A,#N/A,TRUE,"Task Status";#N/A,#N/A,TRUE,"Document Status";#N/A,#N/A,TRUE,"Percent Complete";#N/A,#N/A,TRUE,"Manhour Sum"}</definedName>
    <definedName name="temp2" localSheetId="49" hidden="1">{#N/A,#N/A,TRUE,"Task Status";#N/A,#N/A,TRUE,"Document Status";#N/A,#N/A,TRUE,"Percent Complete";#N/A,#N/A,TRUE,"Manhour Sum"}</definedName>
    <definedName name="temp2" localSheetId="46" hidden="1">{#N/A,#N/A,TRUE,"Task Status";#N/A,#N/A,TRUE,"Document Status";#N/A,#N/A,TRUE,"Percent Complete";#N/A,#N/A,TRUE,"Manhour Sum"}</definedName>
    <definedName name="temp2" localSheetId="48" hidden="1">{#N/A,#N/A,TRUE,"Task Status";#N/A,#N/A,TRUE,"Document Status";#N/A,#N/A,TRUE,"Percent Complete";#N/A,#N/A,TRUE,"Manhour Sum"}</definedName>
    <definedName name="temp2" localSheetId="27" hidden="1">{#N/A,#N/A,TRUE,"Task Status";#N/A,#N/A,TRUE,"Document Status";#N/A,#N/A,TRUE,"Percent Complete";#N/A,#N/A,TRUE,"Manhour Sum"}</definedName>
    <definedName name="temp2" localSheetId="2" hidden="1">{#N/A,#N/A,TRUE,"Task Status";#N/A,#N/A,TRUE,"Document Status";#N/A,#N/A,TRUE,"Percent Complete";#N/A,#N/A,TRUE,"Manhour Sum"}</definedName>
    <definedName name="temp2" localSheetId="45" hidden="1">{#N/A,#N/A,TRUE,"Task Status";#N/A,#N/A,TRUE,"Document Status";#N/A,#N/A,TRUE,"Percent Complete";#N/A,#N/A,TRUE,"Manhour Sum"}</definedName>
    <definedName name="temp2" localSheetId="55" hidden="1">{#N/A,#N/A,TRUE,"Task Status";#N/A,#N/A,TRUE,"Document Status";#N/A,#N/A,TRUE,"Percent Complete";#N/A,#N/A,TRUE,"Manhour Sum"}</definedName>
    <definedName name="temp2" hidden="1">{#N/A,#N/A,TRUE,"Task Status";#N/A,#N/A,TRUE,"Document Status";#N/A,#N/A,TRUE,"Percent Complete";#N/A,#N/A,TRUE,"Manhour Sum"}</definedName>
    <definedName name="temp3" localSheetId="49" hidden="1">{#N/A,#N/A,TRUE,"Task Status";#N/A,#N/A,TRUE,"Document Status";#N/A,#N/A,TRUE,"Percent Complete";#N/A,#N/A,TRUE,"Manhour Sum"}</definedName>
    <definedName name="temp3" localSheetId="46" hidden="1">{#N/A,#N/A,TRUE,"Task Status";#N/A,#N/A,TRUE,"Document Status";#N/A,#N/A,TRUE,"Percent Complete";#N/A,#N/A,TRUE,"Manhour Sum"}</definedName>
    <definedName name="temp3" localSheetId="48" hidden="1">{#N/A,#N/A,TRUE,"Task Status";#N/A,#N/A,TRUE,"Document Status";#N/A,#N/A,TRUE,"Percent Complete";#N/A,#N/A,TRUE,"Manhour Sum"}</definedName>
    <definedName name="temp3" localSheetId="27" hidden="1">{#N/A,#N/A,TRUE,"Task Status";#N/A,#N/A,TRUE,"Document Status";#N/A,#N/A,TRUE,"Percent Complete";#N/A,#N/A,TRUE,"Manhour Sum"}</definedName>
    <definedName name="temp3" localSheetId="2" hidden="1">{#N/A,#N/A,TRUE,"Task Status";#N/A,#N/A,TRUE,"Document Status";#N/A,#N/A,TRUE,"Percent Complete";#N/A,#N/A,TRUE,"Manhour Sum"}</definedName>
    <definedName name="temp3" localSheetId="45" hidden="1">{#N/A,#N/A,TRUE,"Task Status";#N/A,#N/A,TRUE,"Document Status";#N/A,#N/A,TRUE,"Percent Complete";#N/A,#N/A,TRUE,"Manhour Sum"}</definedName>
    <definedName name="temp3" localSheetId="55" hidden="1">{#N/A,#N/A,TRUE,"Task Status";#N/A,#N/A,TRUE,"Document Status";#N/A,#N/A,TRUE,"Percent Complete";#N/A,#N/A,TRUE,"Manhour Sum"}</definedName>
    <definedName name="temp3" hidden="1">{#N/A,#N/A,TRUE,"Task Status";#N/A,#N/A,TRUE,"Document Status";#N/A,#N/A,TRUE,"Percent Complete";#N/A,#N/A,TRUE,"Manhour Sum"}</definedName>
    <definedName name="templateVersion">Instructions!$C$1</definedName>
    <definedName name="test_1" localSheetId="49" hidden="1">{#N/A,#N/A,FALSE,"CTC Summary - EOY";#N/A,#N/A,FALSE,"CTC Summary - Wtavg"}</definedName>
    <definedName name="test_1" localSheetId="46" hidden="1">{#N/A,#N/A,FALSE,"CTC Summary - EOY";#N/A,#N/A,FALSE,"CTC Summary - Wtavg"}</definedName>
    <definedName name="test_1" localSheetId="48" hidden="1">{#N/A,#N/A,FALSE,"CTC Summary - EOY";#N/A,#N/A,FALSE,"CTC Summary - Wtavg"}</definedName>
    <definedName name="test_1" localSheetId="27" hidden="1">{#N/A,#N/A,FALSE,"CTC Summary - EOY";#N/A,#N/A,FALSE,"CTC Summary - Wtavg"}</definedName>
    <definedName name="test_1" localSheetId="2" hidden="1">{#N/A,#N/A,FALSE,"CTC Summary - EOY";#N/A,#N/A,FALSE,"CTC Summary - Wtavg"}</definedName>
    <definedName name="test_1" localSheetId="45" hidden="1">{#N/A,#N/A,FALSE,"CTC Summary - EOY";#N/A,#N/A,FALSE,"CTC Summary - Wtavg"}</definedName>
    <definedName name="test_1" localSheetId="55" hidden="1">{#N/A,#N/A,FALSE,"CTC Summary - EOY";#N/A,#N/A,FALSE,"CTC Summary - Wtavg"}</definedName>
    <definedName name="test_1" hidden="1">{#N/A,#N/A,FALSE,"CTC Summary - EOY";#N/A,#N/A,FALSE,"CTC Summary - Wtavg"}</definedName>
    <definedName name="test_2" localSheetId="49" hidden="1">{#N/A,#N/A,FALSE,"CTC Summary - EOY";#N/A,#N/A,FALSE,"CTC Summary - Wtavg"}</definedName>
    <definedName name="test_2" localSheetId="46" hidden="1">{#N/A,#N/A,FALSE,"CTC Summary - EOY";#N/A,#N/A,FALSE,"CTC Summary - Wtavg"}</definedName>
    <definedName name="test_2" localSheetId="48" hidden="1">{#N/A,#N/A,FALSE,"CTC Summary - EOY";#N/A,#N/A,FALSE,"CTC Summary - Wtavg"}</definedName>
    <definedName name="test_2" localSheetId="27" hidden="1">{#N/A,#N/A,FALSE,"CTC Summary - EOY";#N/A,#N/A,FALSE,"CTC Summary - Wtavg"}</definedName>
    <definedName name="test_2" localSheetId="2" hidden="1">{#N/A,#N/A,FALSE,"CTC Summary - EOY";#N/A,#N/A,FALSE,"CTC Summary - Wtavg"}</definedName>
    <definedName name="test_2" localSheetId="45" hidden="1">{#N/A,#N/A,FALSE,"CTC Summary - EOY";#N/A,#N/A,FALSE,"CTC Summary - Wtavg"}</definedName>
    <definedName name="test_2" localSheetId="55" hidden="1">{#N/A,#N/A,FALSE,"CTC Summary - EOY";#N/A,#N/A,FALSE,"CTC Summary - Wtavg"}</definedName>
    <definedName name="test_2" hidden="1">{#N/A,#N/A,FALSE,"CTC Summary - EOY";#N/A,#N/A,FALSE,"CTC Summary - Wtavg"}</definedName>
    <definedName name="test_3" localSheetId="49" hidden="1">{#N/A,#N/A,FALSE,"CTC Summary - EOY";#N/A,#N/A,FALSE,"CTC Summary - Wtavg"}</definedName>
    <definedName name="test_3" localSheetId="46" hidden="1">{#N/A,#N/A,FALSE,"CTC Summary - EOY";#N/A,#N/A,FALSE,"CTC Summary - Wtavg"}</definedName>
    <definedName name="test_3" localSheetId="48" hidden="1">{#N/A,#N/A,FALSE,"CTC Summary - EOY";#N/A,#N/A,FALSE,"CTC Summary - Wtavg"}</definedName>
    <definedName name="test_3" localSheetId="27" hidden="1">{#N/A,#N/A,FALSE,"CTC Summary - EOY";#N/A,#N/A,FALSE,"CTC Summary - Wtavg"}</definedName>
    <definedName name="test_3" localSheetId="2" hidden="1">{#N/A,#N/A,FALSE,"CTC Summary - EOY";#N/A,#N/A,FALSE,"CTC Summary - Wtavg"}</definedName>
    <definedName name="test_3" localSheetId="45" hidden="1">{#N/A,#N/A,FALSE,"CTC Summary - EOY";#N/A,#N/A,FALSE,"CTC Summary - Wtavg"}</definedName>
    <definedName name="test_3" localSheetId="55" hidden="1">{#N/A,#N/A,FALSE,"CTC Summary - EOY";#N/A,#N/A,FALSE,"CTC Summary - Wtavg"}</definedName>
    <definedName name="test_3" hidden="1">{#N/A,#N/A,FALSE,"CTC Summary - EOY";#N/A,#N/A,FALSE,"CTC Summary - Wtavg"}</definedName>
    <definedName name="text">"($ in '000s)"</definedName>
    <definedName name="TextRefCopyRangeCount" hidden="1">1</definedName>
    <definedName name="TP_Footer_Path" hidden="1">"S:\23150\05RET\exec calcs\Chinn\"</definedName>
    <definedName name="TP_Footer_User" hidden="1">"CORBINP"</definedName>
    <definedName name="TP_Footer_Version" hidden="1">"v3.00"</definedName>
    <definedName name="treeList" hidden="1">"01000000000000000000000000000000000000000000000000000000000000000000000000000000000000000000000000000000000000000000000000000000000000000000000000000000000000000000000000000000000000000000000000000000"</definedName>
    <definedName name="TT" localSheetId="49" hidden="1">{"PI_Data",#N/A,TRUE,"P&amp;I Data"}</definedName>
    <definedName name="TT" localSheetId="46" hidden="1">{"PI_Data",#N/A,TRUE,"P&amp;I Data"}</definedName>
    <definedName name="TT" localSheetId="48" hidden="1">{"PI_Data",#N/A,TRUE,"P&amp;I Data"}</definedName>
    <definedName name="TT" localSheetId="27" hidden="1">{"PI_Data",#N/A,TRUE,"P&amp;I Data"}</definedName>
    <definedName name="TT" localSheetId="2" hidden="1">{"PI_Data",#N/A,TRUE,"P&amp;I Data"}</definedName>
    <definedName name="TT" localSheetId="45" hidden="1">{"PI_Data",#N/A,TRUE,"P&amp;I Data"}</definedName>
    <definedName name="TT" localSheetId="55" hidden="1">{"PI_Data",#N/A,TRUE,"P&amp;I Data"}</definedName>
    <definedName name="TT" hidden="1">{"PI_Data",#N/A,TRUE,"P&amp;I Data"}</definedName>
    <definedName name="TtO_A">'[6]Data Validation'!$D$34</definedName>
    <definedName name="TtO_B">'[6]Data, Validation'!$D$35</definedName>
    <definedName name="TtO_FDist">'[6]Data, Validation'!$D$38</definedName>
    <definedName name="ttttttttttttttttttttttaaaaaaaaaaaa" localSheetId="49" hidden="1">{"PI_Data",#N/A,TRUE,"P&amp;I Data"}</definedName>
    <definedName name="ttttttttttttttttttttttaaaaaaaaaaaa" localSheetId="46" hidden="1">{"PI_Data",#N/A,TRUE,"P&amp;I Data"}</definedName>
    <definedName name="ttttttttttttttttttttttaaaaaaaaaaaa" localSheetId="48" hidden="1">{"PI_Data",#N/A,TRUE,"P&amp;I Data"}</definedName>
    <definedName name="ttttttttttttttttttttttaaaaaaaaaaaa" localSheetId="27" hidden="1">{"PI_Data",#N/A,TRUE,"P&amp;I Data"}</definedName>
    <definedName name="ttttttttttttttttttttttaaaaaaaaaaaa" localSheetId="2" hidden="1">{"PI_Data",#N/A,TRUE,"P&amp;I Data"}</definedName>
    <definedName name="ttttttttttttttttttttttaaaaaaaaaaaa" localSheetId="45" hidden="1">{"PI_Data",#N/A,TRUE,"P&amp;I Data"}</definedName>
    <definedName name="ttttttttttttttttttttttaaaaaaaaaaaa" localSheetId="55" hidden="1">{"PI_Data",#N/A,TRUE,"P&amp;I Data"}</definedName>
    <definedName name="ttttttttttttttttttttttaaaaaaaaaaaa" hidden="1">{"PI_Data",#N/A,TRUE,"P&amp;I Data"}</definedName>
    <definedName name="txtMillions">"($ in Millions)"</definedName>
    <definedName name="txtThousands">"($ in Thousands)"</definedName>
    <definedName name="ty" localSheetId="49" hidden="1">#REF!</definedName>
    <definedName name="ty" localSheetId="46" hidden="1">#REF!</definedName>
    <definedName name="ty" localSheetId="48" hidden="1">#REF!</definedName>
    <definedName name="ty" localSheetId="2" hidden="1">#REF!</definedName>
    <definedName name="ty" hidden="1">#REF!</definedName>
    <definedName name="u" localSheetId="49" hidden="1">{#N/A,#N/A,FALSE,"Aging Summary";#N/A,#N/A,FALSE,"Ratio Analysis";#N/A,#N/A,FALSE,"Test 120 Day Accts";#N/A,#N/A,FALSE,"Tickmarks"}</definedName>
    <definedName name="u" localSheetId="46" hidden="1">{#N/A,#N/A,FALSE,"Aging Summary";#N/A,#N/A,FALSE,"Ratio Analysis";#N/A,#N/A,FALSE,"Test 120 Day Accts";#N/A,#N/A,FALSE,"Tickmarks"}</definedName>
    <definedName name="u" localSheetId="48" hidden="1">{#N/A,#N/A,FALSE,"Aging Summary";#N/A,#N/A,FALSE,"Ratio Analysis";#N/A,#N/A,FALSE,"Test 120 Day Accts";#N/A,#N/A,FALSE,"Tickmarks"}</definedName>
    <definedName name="u" localSheetId="27" hidden="1">{#N/A,#N/A,FALSE,"Aging Summary";#N/A,#N/A,FALSE,"Ratio Analysis";#N/A,#N/A,FALSE,"Test 120 Day Accts";#N/A,#N/A,FALSE,"Tickmarks"}</definedName>
    <definedName name="u" localSheetId="2" hidden="1">{#N/A,#N/A,FALSE,"Aging Summary";#N/A,#N/A,FALSE,"Ratio Analysis";#N/A,#N/A,FALSE,"Test 120 Day Accts";#N/A,#N/A,FALSE,"Tickmarks"}</definedName>
    <definedName name="u" localSheetId="45" hidden="1">{#N/A,#N/A,FALSE,"Aging Summary";#N/A,#N/A,FALSE,"Ratio Analysis";#N/A,#N/A,FALSE,"Test 120 Day Accts";#N/A,#N/A,FALSE,"Tickmarks"}</definedName>
    <definedName name="u" localSheetId="55" hidden="1">{#N/A,#N/A,FALSE,"Aging Summary";#N/A,#N/A,FALSE,"Ratio Analysis";#N/A,#N/A,FALSE,"Test 120 Day Accts";#N/A,#N/A,FALSE,"Tickmarks"}</definedName>
    <definedName name="u" hidden="1">{#N/A,#N/A,FALSE,"Aging Summary";#N/A,#N/A,FALSE,"Ratio Analysis";#N/A,#N/A,FALSE,"Test 120 Day Accts";#N/A,#N/A,FALSE,"Tickmarks"}</definedName>
    <definedName name="UCC_500" hidden="1">'[7]1_1'!$Z$78:$AA$92</definedName>
    <definedName name="UCC_510" hidden="1">'[7]1_1'!$Z$78:$AB$83</definedName>
    <definedName name="UCC_800" hidden="1">'[7]1_1'!$Y$48:$Z$97</definedName>
    <definedName name="UCC_801" hidden="1">'[7]1_1'!$Z$54:$AB$74</definedName>
    <definedName name="UCC_802" hidden="1">'[7]1_1'!$Z$78:$AC$97</definedName>
    <definedName name="uu" localSheetId="49" hidden="1">{"PI_Data",#N/A,TRUE,"P&amp;I Data"}</definedName>
    <definedName name="uu" localSheetId="46" hidden="1">{"PI_Data",#N/A,TRUE,"P&amp;I Data"}</definedName>
    <definedName name="uu" localSheetId="48" hidden="1">{"PI_Data",#N/A,TRUE,"P&amp;I Data"}</definedName>
    <definedName name="uu" localSheetId="27" hidden="1">{"PI_Data",#N/A,TRUE,"P&amp;I Data"}</definedName>
    <definedName name="uu" localSheetId="2" hidden="1">{"PI_Data",#N/A,TRUE,"P&amp;I Data"}</definedName>
    <definedName name="uu" localSheetId="45" hidden="1">{"PI_Data",#N/A,TRUE,"P&amp;I Data"}</definedName>
    <definedName name="uu" localSheetId="55" hidden="1">{"PI_Data",#N/A,TRUE,"P&amp;I Data"}</definedName>
    <definedName name="uu" hidden="1">{"PI_Data",#N/A,TRUE,"P&amp;I Data"}</definedName>
    <definedName name="vc" localSheetId="49" hidden="1">#REF!</definedName>
    <definedName name="vc" localSheetId="46" hidden="1">#REF!</definedName>
    <definedName name="vc" localSheetId="48" hidden="1">#REF!</definedName>
    <definedName name="vc" localSheetId="2" hidden="1">#REF!</definedName>
    <definedName name="vc" hidden="1">#REF!</definedName>
    <definedName name="VMBA05" localSheetId="49" hidden="1">{"PI_Data",#N/A,TRUE,"P&amp;I Data"}</definedName>
    <definedName name="VMBA05" localSheetId="46" hidden="1">{"PI_Data",#N/A,TRUE,"P&amp;I Data"}</definedName>
    <definedName name="VMBA05" localSheetId="48" hidden="1">{"PI_Data",#N/A,TRUE,"P&amp;I Data"}</definedName>
    <definedName name="VMBA05" localSheetId="27" hidden="1">{"PI_Data",#N/A,TRUE,"P&amp;I Data"}</definedName>
    <definedName name="VMBA05" localSheetId="2" hidden="1">{"PI_Data",#N/A,TRUE,"P&amp;I Data"}</definedName>
    <definedName name="VMBA05" localSheetId="45" hidden="1">{"PI_Data",#N/A,TRUE,"P&amp;I Data"}</definedName>
    <definedName name="VMBA05" localSheetId="55" hidden="1">{"PI_Data",#N/A,TRUE,"P&amp;I Data"}</definedName>
    <definedName name="VMBA05" hidden="1">{"PI_Data",#N/A,TRUE,"P&amp;I Data"}</definedName>
    <definedName name="VV" localSheetId="49" hidden="1">{#N/A,#N/A,FALSE,"Aging Summary";#N/A,#N/A,FALSE,"Ratio Analysis";#N/A,#N/A,FALSE,"Test 120 Day Accts";#N/A,#N/A,FALSE,"Tickmarks"}</definedName>
    <definedName name="VV" localSheetId="46" hidden="1">{#N/A,#N/A,FALSE,"Aging Summary";#N/A,#N/A,FALSE,"Ratio Analysis";#N/A,#N/A,FALSE,"Test 120 Day Accts";#N/A,#N/A,FALSE,"Tickmarks"}</definedName>
    <definedName name="VV" localSheetId="48" hidden="1">{#N/A,#N/A,FALSE,"Aging Summary";#N/A,#N/A,FALSE,"Ratio Analysis";#N/A,#N/A,FALSE,"Test 120 Day Accts";#N/A,#N/A,FALSE,"Tickmarks"}</definedName>
    <definedName name="VV" localSheetId="27" hidden="1">{#N/A,#N/A,FALSE,"Aging Summary";#N/A,#N/A,FALSE,"Ratio Analysis";#N/A,#N/A,FALSE,"Test 120 Day Accts";#N/A,#N/A,FALSE,"Tickmarks"}</definedName>
    <definedName name="VV" localSheetId="2" hidden="1">{#N/A,#N/A,FALSE,"Aging Summary";#N/A,#N/A,FALSE,"Ratio Analysis";#N/A,#N/A,FALSE,"Test 120 Day Accts";#N/A,#N/A,FALSE,"Tickmarks"}</definedName>
    <definedName name="VV" localSheetId="45" hidden="1">{#N/A,#N/A,FALSE,"Aging Summary";#N/A,#N/A,FALSE,"Ratio Analysis";#N/A,#N/A,FALSE,"Test 120 Day Accts";#N/A,#N/A,FALSE,"Tickmarks"}</definedName>
    <definedName name="VV" localSheetId="55" hidden="1">{#N/A,#N/A,FALSE,"Aging Summary";#N/A,#N/A,FALSE,"Ratio Analysis";#N/A,#N/A,FALSE,"Test 120 Day Accts";#N/A,#N/A,FALSE,"Tickmarks"}</definedName>
    <definedName name="VV" hidden="1">{#N/A,#N/A,FALSE,"Aging Summary";#N/A,#N/A,FALSE,"Ratio Analysis";#N/A,#N/A,FALSE,"Test 120 Day Accts";#N/A,#N/A,FALSE,"Tickmarks"}</definedName>
    <definedName name="w"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localSheetId="49" hidden="1">{#N/A,#N/A,FALSE,"Aging Summary";#N/A,#N/A,FALSE,"Ratio Analysis";#N/A,#N/A,FALSE,"Test 120 Day Accts";#N/A,#N/A,FALSE,"Tickmarks"}</definedName>
    <definedName name="waresd" localSheetId="46" hidden="1">{#N/A,#N/A,FALSE,"Aging Summary";#N/A,#N/A,FALSE,"Ratio Analysis";#N/A,#N/A,FALSE,"Test 120 Day Accts";#N/A,#N/A,FALSE,"Tickmarks"}</definedName>
    <definedName name="waresd" localSheetId="48" hidden="1">{#N/A,#N/A,FALSE,"Aging Summary";#N/A,#N/A,FALSE,"Ratio Analysis";#N/A,#N/A,FALSE,"Test 120 Day Accts";#N/A,#N/A,FALSE,"Tickmarks"}</definedName>
    <definedName name="waresd" localSheetId="27" hidden="1">{#N/A,#N/A,FALSE,"Aging Summary";#N/A,#N/A,FALSE,"Ratio Analysis";#N/A,#N/A,FALSE,"Test 120 Day Accts";#N/A,#N/A,FALSE,"Tickmarks"}</definedName>
    <definedName name="waresd" localSheetId="2" hidden="1">{#N/A,#N/A,FALSE,"Aging Summary";#N/A,#N/A,FALSE,"Ratio Analysis";#N/A,#N/A,FALSE,"Test 120 Day Accts";#N/A,#N/A,FALSE,"Tickmarks"}</definedName>
    <definedName name="waresd" localSheetId="45" hidden="1">{#N/A,#N/A,FALSE,"Aging Summary";#N/A,#N/A,FALSE,"Ratio Analysis";#N/A,#N/A,FALSE,"Test 120 Day Accts";#N/A,#N/A,FALSE,"Tickmarks"}</definedName>
    <definedName name="waresd" localSheetId="55"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49" hidden="1">{#N/A,#N/A,FALSE,"Aging Summary";#N/A,#N/A,FALSE,"Ratio Analysis";#N/A,#N/A,FALSE,"Test 120 Day Accts";#N/A,#N/A,FALSE,"Tickmarks"}</definedName>
    <definedName name="wlkednjfc" localSheetId="46" hidden="1">{#N/A,#N/A,FALSE,"Aging Summary";#N/A,#N/A,FALSE,"Ratio Analysis";#N/A,#N/A,FALSE,"Test 120 Day Accts";#N/A,#N/A,FALSE,"Tickmarks"}</definedName>
    <definedName name="wlkednjfc" localSheetId="48" hidden="1">{#N/A,#N/A,FALSE,"Aging Summary";#N/A,#N/A,FALSE,"Ratio Analysis";#N/A,#N/A,FALSE,"Test 120 Day Accts";#N/A,#N/A,FALSE,"Tickmarks"}</definedName>
    <definedName name="wlkednjfc" localSheetId="27"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localSheetId="45" hidden="1">{#N/A,#N/A,FALSE,"Aging Summary";#N/A,#N/A,FALSE,"Ratio Analysis";#N/A,#N/A,FALSE,"Test 120 Day Accts";#N/A,#N/A,FALSE,"Tickmarks"}</definedName>
    <definedName name="wlkednjfc" localSheetId="55"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49" hidden="1">{#N/A,#N/A,FALSE,"Cost Report"}</definedName>
    <definedName name="wnm.Cost._.Report." localSheetId="46" hidden="1">{#N/A,#N/A,FALSE,"Cost Report"}</definedName>
    <definedName name="wnm.Cost._.Report." localSheetId="48" hidden="1">{#N/A,#N/A,FALSE,"Cost Report"}</definedName>
    <definedName name="wnm.Cost._.Report." localSheetId="27" hidden="1">{#N/A,#N/A,FALSE,"Cost Report"}</definedName>
    <definedName name="wnm.Cost._.Report." localSheetId="2" hidden="1">{#N/A,#N/A,FALSE,"Cost Report"}</definedName>
    <definedName name="wnm.Cost._.Report." localSheetId="45" hidden="1">{#N/A,#N/A,FALSE,"Cost Report"}</definedName>
    <definedName name="wnm.Cost._.Report." localSheetId="55" hidden="1">{#N/A,#N/A,FALSE,"Cost Report"}</definedName>
    <definedName name="wnm.Cost._.Report." hidden="1">{#N/A,#N/A,FALSE,"Cost Report"}</definedName>
    <definedName name="wnn.Cost._.Report." localSheetId="49" hidden="1">{#N/A,#N/A,FALSE,"Cost Report"}</definedName>
    <definedName name="wnn.Cost._.Report." localSheetId="46" hidden="1">{#N/A,#N/A,FALSE,"Cost Report"}</definedName>
    <definedName name="wnn.Cost._.Report." localSheetId="48" hidden="1">{#N/A,#N/A,FALSE,"Cost Report"}</definedName>
    <definedName name="wnn.Cost._.Report." localSheetId="27" hidden="1">{#N/A,#N/A,FALSE,"Cost Report"}</definedName>
    <definedName name="wnn.Cost._.Report." localSheetId="2" hidden="1">{#N/A,#N/A,FALSE,"Cost Report"}</definedName>
    <definedName name="wnn.Cost._.Report." localSheetId="45" hidden="1">{#N/A,#N/A,FALSE,"Cost Report"}</definedName>
    <definedName name="wnn.Cost._.Report." localSheetId="55" hidden="1">{#N/A,#N/A,FALSE,"Cost Report"}</definedName>
    <definedName name="wnn.Cost._.Report." hidden="1">{#N/A,#N/A,FALSE,"Cost Report"}</definedName>
    <definedName name="wrn.Accelerated." localSheetId="49" hidden="1">{#N/A,#N/A,FALSE,"CTC Summary - EOY";#N/A,#N/A,FALSE,"CTC Summary - Wtavg"}</definedName>
    <definedName name="wrn.Accelerated." localSheetId="46" hidden="1">{#N/A,#N/A,FALSE,"CTC Summary - EOY";#N/A,#N/A,FALSE,"CTC Summary - Wtavg"}</definedName>
    <definedName name="wrn.Accelerated." localSheetId="48" hidden="1">{#N/A,#N/A,FALSE,"CTC Summary - EOY";#N/A,#N/A,FALSE,"CTC Summary - Wtavg"}</definedName>
    <definedName name="wrn.Accelerated." localSheetId="27" hidden="1">{#N/A,#N/A,FALSE,"CTC Summary - EOY";#N/A,#N/A,FALSE,"CTC Summary - Wtavg"}</definedName>
    <definedName name="wrn.Accelerated." localSheetId="2" hidden="1">{#N/A,#N/A,FALSE,"CTC Summary - EOY";#N/A,#N/A,FALSE,"CTC Summary - Wtavg"}</definedName>
    <definedName name="wrn.Accelerated." localSheetId="45" hidden="1">{#N/A,#N/A,FALSE,"CTC Summary - EOY";#N/A,#N/A,FALSE,"CTC Summary - Wtavg"}</definedName>
    <definedName name="wrn.Accelerated." localSheetId="55" hidden="1">{#N/A,#N/A,FALSE,"CTC Summary - EOY";#N/A,#N/A,FALSE,"CTC Summary - Wtavg"}</definedName>
    <definedName name="wrn.Accelerated." hidden="1">{#N/A,#N/A,FALSE,"CTC Summary - EOY";#N/A,#N/A,FALSE,"CTC Summary - Wtavg"}</definedName>
    <definedName name="wrn.Accelerated._1" localSheetId="49" hidden="1">{#N/A,#N/A,FALSE,"CTC Summary - EOY";#N/A,#N/A,FALSE,"CTC Summary - Wtavg"}</definedName>
    <definedName name="wrn.Accelerated._1" localSheetId="46" hidden="1">{#N/A,#N/A,FALSE,"CTC Summary - EOY";#N/A,#N/A,FALSE,"CTC Summary - Wtavg"}</definedName>
    <definedName name="wrn.Accelerated._1" localSheetId="48" hidden="1">{#N/A,#N/A,FALSE,"CTC Summary - EOY";#N/A,#N/A,FALSE,"CTC Summary - Wtavg"}</definedName>
    <definedName name="wrn.Accelerated._1" localSheetId="27" hidden="1">{#N/A,#N/A,FALSE,"CTC Summary - EOY";#N/A,#N/A,FALSE,"CTC Summary - Wtavg"}</definedName>
    <definedName name="wrn.Accelerated._1" localSheetId="2" hidden="1">{#N/A,#N/A,FALSE,"CTC Summary - EOY";#N/A,#N/A,FALSE,"CTC Summary - Wtavg"}</definedName>
    <definedName name="wrn.Accelerated._1" localSheetId="45" hidden="1">{#N/A,#N/A,FALSE,"CTC Summary - EOY";#N/A,#N/A,FALSE,"CTC Summary - Wtavg"}</definedName>
    <definedName name="wrn.Accelerated._1" localSheetId="55" hidden="1">{#N/A,#N/A,FALSE,"CTC Summary - EOY";#N/A,#N/A,FALSE,"CTC Summary - Wtavg"}</definedName>
    <definedName name="wrn.Accelerated._1" hidden="1">{#N/A,#N/A,FALSE,"CTC Summary - EOY";#N/A,#N/A,FALSE,"CTC Summary - Wtavg"}</definedName>
    <definedName name="wrn.Accelerated._2" localSheetId="49" hidden="1">{#N/A,#N/A,FALSE,"CTC Summary - EOY";#N/A,#N/A,FALSE,"CTC Summary - Wtavg"}</definedName>
    <definedName name="wrn.Accelerated._2" localSheetId="46" hidden="1">{#N/A,#N/A,FALSE,"CTC Summary - EOY";#N/A,#N/A,FALSE,"CTC Summary - Wtavg"}</definedName>
    <definedName name="wrn.Accelerated._2" localSheetId="48" hidden="1">{#N/A,#N/A,FALSE,"CTC Summary - EOY";#N/A,#N/A,FALSE,"CTC Summary - Wtavg"}</definedName>
    <definedName name="wrn.Accelerated._2" localSheetId="27" hidden="1">{#N/A,#N/A,FALSE,"CTC Summary - EOY";#N/A,#N/A,FALSE,"CTC Summary - Wtavg"}</definedName>
    <definedName name="wrn.Accelerated._2" localSheetId="2" hidden="1">{#N/A,#N/A,FALSE,"CTC Summary - EOY";#N/A,#N/A,FALSE,"CTC Summary - Wtavg"}</definedName>
    <definedName name="wrn.Accelerated._2" localSheetId="45" hidden="1">{#N/A,#N/A,FALSE,"CTC Summary - EOY";#N/A,#N/A,FALSE,"CTC Summary - Wtavg"}</definedName>
    <definedName name="wrn.Accelerated._2" localSheetId="55" hidden="1">{#N/A,#N/A,FALSE,"CTC Summary - EOY";#N/A,#N/A,FALSE,"CTC Summary - Wtavg"}</definedName>
    <definedName name="wrn.Accelerated._2" hidden="1">{#N/A,#N/A,FALSE,"CTC Summary - EOY";#N/A,#N/A,FALSE,"CTC Summary - Wtavg"}</definedName>
    <definedName name="wrn.Accelerated._3" localSheetId="49" hidden="1">{#N/A,#N/A,FALSE,"CTC Summary - EOY";#N/A,#N/A,FALSE,"CTC Summary - Wtavg"}</definedName>
    <definedName name="wrn.Accelerated._3" localSheetId="46" hidden="1">{#N/A,#N/A,FALSE,"CTC Summary - EOY";#N/A,#N/A,FALSE,"CTC Summary - Wtavg"}</definedName>
    <definedName name="wrn.Accelerated._3" localSheetId="48" hidden="1">{#N/A,#N/A,FALSE,"CTC Summary - EOY";#N/A,#N/A,FALSE,"CTC Summary - Wtavg"}</definedName>
    <definedName name="wrn.Accelerated._3" localSheetId="27" hidden="1">{#N/A,#N/A,FALSE,"CTC Summary - EOY";#N/A,#N/A,FALSE,"CTC Summary - Wtavg"}</definedName>
    <definedName name="wrn.Accelerated._3" localSheetId="2" hidden="1">{#N/A,#N/A,FALSE,"CTC Summary - EOY";#N/A,#N/A,FALSE,"CTC Summary - Wtavg"}</definedName>
    <definedName name="wrn.Accelerated._3" localSheetId="45" hidden="1">{#N/A,#N/A,FALSE,"CTC Summary - EOY";#N/A,#N/A,FALSE,"CTC Summary - Wtavg"}</definedName>
    <definedName name="wrn.Accelerated._3" localSheetId="55" hidden="1">{#N/A,#N/A,FALSE,"CTC Summary - EOY";#N/A,#N/A,FALSE,"CTC Summary - Wtavg"}</definedName>
    <definedName name="wrn.Accelerated._3" hidden="1">{#N/A,#N/A,FALSE,"CTC Summary - EOY";#N/A,#N/A,FALSE,"CTC Summary - Wtavg"}</definedName>
    <definedName name="wrn.accellerated1" localSheetId="49" hidden="1">{#N/A,#N/A,FALSE,"CTC Summary - EOY";#N/A,#N/A,FALSE,"CTC Summary - Wtavg"}</definedName>
    <definedName name="wrn.accellerated1" localSheetId="46" hidden="1">{#N/A,#N/A,FALSE,"CTC Summary - EOY";#N/A,#N/A,FALSE,"CTC Summary - Wtavg"}</definedName>
    <definedName name="wrn.accellerated1" localSheetId="48" hidden="1">{#N/A,#N/A,FALSE,"CTC Summary - EOY";#N/A,#N/A,FALSE,"CTC Summary - Wtavg"}</definedName>
    <definedName name="wrn.accellerated1" localSheetId="27" hidden="1">{#N/A,#N/A,FALSE,"CTC Summary - EOY";#N/A,#N/A,FALSE,"CTC Summary - Wtavg"}</definedName>
    <definedName name="wrn.accellerated1" localSheetId="2" hidden="1">{#N/A,#N/A,FALSE,"CTC Summary - EOY";#N/A,#N/A,FALSE,"CTC Summary - Wtavg"}</definedName>
    <definedName name="wrn.accellerated1" localSheetId="45" hidden="1">{#N/A,#N/A,FALSE,"CTC Summary - EOY";#N/A,#N/A,FALSE,"CTC Summary - Wtavg"}</definedName>
    <definedName name="wrn.accellerated1" localSheetId="55" hidden="1">{#N/A,#N/A,FALSE,"CTC Summary - EOY";#N/A,#N/A,FALSE,"CTC Summary - Wtavg"}</definedName>
    <definedName name="wrn.accellerated1" hidden="1">{#N/A,#N/A,FALSE,"CTC Summary - EOY";#N/A,#N/A,FALSE,"CTC Summary - Wtavg"}</definedName>
    <definedName name="wrn.AG." localSheetId="49" hidden="1">{#N/A,#N/A,FALSE,"AG-1";#N/A,#N/A,FALSE,"AG-R";#N/A,#N/A,FALSE,"AG-V";#N/A,#N/A,FALSE,"AG-4";#N/A,#N/A,FALSE,"AG-5";#N/A,#N/A,FALSE,"AG-6";#N/A,#N/A,FALSE,"AG-7"}</definedName>
    <definedName name="wrn.AG." localSheetId="46" hidden="1">{#N/A,#N/A,FALSE,"AG-1";#N/A,#N/A,FALSE,"AG-R";#N/A,#N/A,FALSE,"AG-V";#N/A,#N/A,FALSE,"AG-4";#N/A,#N/A,FALSE,"AG-5";#N/A,#N/A,FALSE,"AG-6";#N/A,#N/A,FALSE,"AG-7"}</definedName>
    <definedName name="wrn.AG." localSheetId="48" hidden="1">{#N/A,#N/A,FALSE,"AG-1";#N/A,#N/A,FALSE,"AG-R";#N/A,#N/A,FALSE,"AG-V";#N/A,#N/A,FALSE,"AG-4";#N/A,#N/A,FALSE,"AG-5";#N/A,#N/A,FALSE,"AG-6";#N/A,#N/A,FALSE,"AG-7"}</definedName>
    <definedName name="wrn.AG." localSheetId="27" hidden="1">{#N/A,#N/A,FALSE,"AG-1";#N/A,#N/A,FALSE,"AG-R";#N/A,#N/A,FALSE,"AG-V";#N/A,#N/A,FALSE,"AG-4";#N/A,#N/A,FALSE,"AG-5";#N/A,#N/A,FALSE,"AG-6";#N/A,#N/A,FALSE,"AG-7"}</definedName>
    <definedName name="wrn.AG." localSheetId="2" hidden="1">{#N/A,#N/A,FALSE,"AG-1";#N/A,#N/A,FALSE,"AG-R";#N/A,#N/A,FALSE,"AG-V";#N/A,#N/A,FALSE,"AG-4";#N/A,#N/A,FALSE,"AG-5";#N/A,#N/A,FALSE,"AG-6";#N/A,#N/A,FALSE,"AG-7"}</definedName>
    <definedName name="wrn.AG." localSheetId="45" hidden="1">{#N/A,#N/A,FALSE,"AG-1";#N/A,#N/A,FALSE,"AG-R";#N/A,#N/A,FALSE,"AG-V";#N/A,#N/A,FALSE,"AG-4";#N/A,#N/A,FALSE,"AG-5";#N/A,#N/A,FALSE,"AG-6";#N/A,#N/A,FALSE,"AG-7"}</definedName>
    <definedName name="wrn.AG." localSheetId="55" hidden="1">{#N/A,#N/A,FALSE,"AG-1";#N/A,#N/A,FALSE,"AG-R";#N/A,#N/A,FALSE,"AG-V";#N/A,#N/A,FALSE,"AG-4";#N/A,#N/A,FALSE,"AG-5";#N/A,#N/A,FALSE,"AG-6";#N/A,#N/A,FALSE,"AG-7"}</definedName>
    <definedName name="wrn.AG." hidden="1">{#N/A,#N/A,FALSE,"AG-1";#N/A,#N/A,FALSE,"AG-R";#N/A,#N/A,FALSE,"AG-V";#N/A,#N/A,FALSE,"AG-4";#N/A,#N/A,FALSE,"AG-5";#N/A,#N/A,FALSE,"AG-6";#N/A,#N/A,FALSE,"AG-7"}</definedName>
    <definedName name="wrn.AGa." localSheetId="49" hidden="1">{#N/A,#N/A,FALSE,"UN-AGRA";#N/A,#N/A,FALSE,"UN-AG1A";#N/A,#N/A,FALSE,"UN-AGVA";#N/A,#N/A,FALSE,"UN-AG4A ";#N/A,#N/A,FALSE,"UN-AG5A";#N/A,#N/A,FALSE,"UN-AG6A";#N/A,#N/A,FALSE,"Dist Calcs";#N/A,#N/A,FALSE,"7A-Avg.";#N/A,#N/A,FALSE,"7A Tier1-avg";#N/A,#N/A,FALSE,"7A Tier2-avg";#N/A,#N/A,FALSE,"Ag-7A Dist Calc"}</definedName>
    <definedName name="wrn.AGa." localSheetId="46" hidden="1">{#N/A,#N/A,FALSE,"UN-AGRA";#N/A,#N/A,FALSE,"UN-AG1A";#N/A,#N/A,FALSE,"UN-AGVA";#N/A,#N/A,FALSE,"UN-AG4A ";#N/A,#N/A,FALSE,"UN-AG5A";#N/A,#N/A,FALSE,"UN-AG6A";#N/A,#N/A,FALSE,"Dist Calcs";#N/A,#N/A,FALSE,"7A-Avg.";#N/A,#N/A,FALSE,"7A Tier1-avg";#N/A,#N/A,FALSE,"7A Tier2-avg";#N/A,#N/A,FALSE,"Ag-7A Dist Calc"}</definedName>
    <definedName name="wrn.AGa." localSheetId="48" hidden="1">{#N/A,#N/A,FALSE,"UN-AGRA";#N/A,#N/A,FALSE,"UN-AG1A";#N/A,#N/A,FALSE,"UN-AGVA";#N/A,#N/A,FALSE,"UN-AG4A ";#N/A,#N/A,FALSE,"UN-AG5A";#N/A,#N/A,FALSE,"UN-AG6A";#N/A,#N/A,FALSE,"Dist Calcs";#N/A,#N/A,FALSE,"7A-Avg.";#N/A,#N/A,FALSE,"7A Tier1-avg";#N/A,#N/A,FALSE,"7A Tier2-avg";#N/A,#N/A,FALSE,"Ag-7A Dist Calc"}</definedName>
    <definedName name="wrn.AGa." localSheetId="27"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localSheetId="45" hidden="1">{#N/A,#N/A,FALSE,"UN-AGRA";#N/A,#N/A,FALSE,"UN-AG1A";#N/A,#N/A,FALSE,"UN-AGVA";#N/A,#N/A,FALSE,"UN-AG4A ";#N/A,#N/A,FALSE,"UN-AG5A";#N/A,#N/A,FALSE,"UN-AG6A";#N/A,#N/A,FALSE,"Dist Calcs";#N/A,#N/A,FALSE,"7A-Avg.";#N/A,#N/A,FALSE,"7A Tier1-avg";#N/A,#N/A,FALSE,"7A Tier2-avg";#N/A,#N/A,FALSE,"Ag-7A Dist Calc"}</definedName>
    <definedName name="wrn.AGa." localSheetId="55"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4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46"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48"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7"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45"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55"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49" hidden="1">{#N/A,#N/A,FALSE,"Aging Summary";#N/A,#N/A,FALSE,"Ratio Analysis";#N/A,#N/A,FALSE,"Test 120 Day Accts";#N/A,#N/A,FALSE,"Tickmarks"}</definedName>
    <definedName name="wrn.Aging._.and._.Trend._.Analysis." localSheetId="46" hidden="1">{#N/A,#N/A,FALSE,"Aging Summary";#N/A,#N/A,FALSE,"Ratio Analysis";#N/A,#N/A,FALSE,"Test 120 Day Accts";#N/A,#N/A,FALSE,"Tickmarks"}</definedName>
    <definedName name="wrn.Aging._.and._.Trend._.Analysis." localSheetId="48"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5" hidden="1">{#N/A,#N/A,FALSE,"Aging Summary";#N/A,#N/A,FALSE,"Ratio Analysis";#N/A,#N/A,FALSE,"Test 120 Day Accts";#N/A,#N/A,FALSE,"Tickmarks"}</definedName>
    <definedName name="wrn.Aging._.and._.Trend._.Analysis." localSheetId="5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49" hidden="1">{#N/A,#N/A,FALSE,"F. Tax Analysis";#N/A,#N/A,FALSE,"G. Bond Analysis";#N/A,#N/A,FALSE,"H. Insurance Analysis"}</definedName>
    <definedName name="wrn.Allowance._.Analysis." localSheetId="46" hidden="1">{#N/A,#N/A,FALSE,"F. Tax Analysis";#N/A,#N/A,FALSE,"G. Bond Analysis";#N/A,#N/A,FALSE,"H. Insurance Analysis"}</definedName>
    <definedName name="wrn.Allowance._.Analysis." localSheetId="48" hidden="1">{#N/A,#N/A,FALSE,"F. Tax Analysis";#N/A,#N/A,FALSE,"G. Bond Analysis";#N/A,#N/A,FALSE,"H. Insurance Analysis"}</definedName>
    <definedName name="wrn.Allowance._.Analysis." localSheetId="27"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localSheetId="45" hidden="1">{#N/A,#N/A,FALSE,"F. Tax Analysis";#N/A,#N/A,FALSE,"G. Bond Analysis";#N/A,#N/A,FALSE,"H. Insurance Analysis"}</definedName>
    <definedName name="wrn.Allowance._.Analysis." localSheetId="55" hidden="1">{#N/A,#N/A,FALSE,"F. Tax Analysis";#N/A,#N/A,FALSE,"G. Bond Analysis";#N/A,#N/A,FALSE,"H. Insurance Analysis"}</definedName>
    <definedName name="wrn.Allowance._.Analysis." hidden="1">{#N/A,#N/A,FALSE,"F. Tax Analysis";#N/A,#N/A,FALSE,"G. Bond Analysis";#N/A,#N/A,FALSE,"H. Insurance Analysis"}</definedName>
    <definedName name="wrn.Basic._.Report." localSheetId="49" hidden="1">{#N/A,#N/A,FALSE,"New Depr Sch-150% DB";#N/A,#N/A,FALSE,"Cash Flows RLP";#N/A,#N/A,FALSE,"IRR";#N/A,#N/A,FALSE,"Proforma IS";#N/A,#N/A,FALSE,"Assumptions"}</definedName>
    <definedName name="wrn.Basic._.Report." localSheetId="46" hidden="1">{#N/A,#N/A,FALSE,"New Depr Sch-150% DB";#N/A,#N/A,FALSE,"Cash Flows RLP";#N/A,#N/A,FALSE,"IRR";#N/A,#N/A,FALSE,"Proforma IS";#N/A,#N/A,FALSE,"Assumptions"}</definedName>
    <definedName name="wrn.Basic._.Report." localSheetId="48" hidden="1">{#N/A,#N/A,FALSE,"New Depr Sch-150% DB";#N/A,#N/A,FALSE,"Cash Flows RLP";#N/A,#N/A,FALSE,"IRR";#N/A,#N/A,FALSE,"Proforma IS";#N/A,#N/A,FALSE,"Assumptions"}</definedName>
    <definedName name="wrn.Basic._.Report." localSheetId="27"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45" hidden="1">{#N/A,#N/A,FALSE,"New Depr Sch-150% DB";#N/A,#N/A,FALSE,"Cash Flows RLP";#N/A,#N/A,FALSE,"IRR";#N/A,#N/A,FALSE,"Proforma IS";#N/A,#N/A,FALSE,"Assumptions"}</definedName>
    <definedName name="wrn.Basic._.Report." localSheetId="55"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49" hidden="1">{#N/A,#N/A,TRUE,"Task Status";#N/A,#N/A,TRUE,"Document Status";#N/A,#N/A,TRUE,"Percent Complete";#N/A,#N/A,TRUE,"Manhour Sum"}</definedName>
    <definedName name="wrn.Citgo._.Status." localSheetId="46" hidden="1">{#N/A,#N/A,TRUE,"Task Status";#N/A,#N/A,TRUE,"Document Status";#N/A,#N/A,TRUE,"Percent Complete";#N/A,#N/A,TRUE,"Manhour Sum"}</definedName>
    <definedName name="wrn.Citgo._.Status." localSheetId="48" hidden="1">{#N/A,#N/A,TRUE,"Task Status";#N/A,#N/A,TRUE,"Document Status";#N/A,#N/A,TRUE,"Percent Complete";#N/A,#N/A,TRUE,"Manhour Sum"}</definedName>
    <definedName name="wrn.Citgo._.Status." localSheetId="27"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localSheetId="45" hidden="1">{#N/A,#N/A,TRUE,"Task Status";#N/A,#N/A,TRUE,"Document Status";#N/A,#N/A,TRUE,"Percent Complete";#N/A,#N/A,TRUE,"Manhour Sum"}</definedName>
    <definedName name="wrn.Citgo._.Status." localSheetId="55"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4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5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49" hidden="1">{#N/A,#N/A,FALSE,"A-1, A-6, A-10, A-15";#N/A,#N/A,FALSE,"E-19 Firm";#N/A,#N/A,FALSE,"E-19 Nonfirm";#N/A,#N/A,FALSE,"E-20 Firm ";#N/A,#N/A,FALSE,"E-20 Nonfirm ";#N/A,#N/A,FALSE,"E-25";#N/A,#N/A,FALSE,"E-36, E-37";#N/A,#N/A,FALSE,"LS-1,-2,-3, TC-1, OL-1";#N/A,#N/A,FALSE,"Standby"}</definedName>
    <definedName name="wrn.comind." localSheetId="46" hidden="1">{#N/A,#N/A,FALSE,"A-1, A-6, A-10, A-15";#N/A,#N/A,FALSE,"E-19 Firm";#N/A,#N/A,FALSE,"E-19 Nonfirm";#N/A,#N/A,FALSE,"E-20 Firm ";#N/A,#N/A,FALSE,"E-20 Nonfirm ";#N/A,#N/A,FALSE,"E-25";#N/A,#N/A,FALSE,"E-36, E-37";#N/A,#N/A,FALSE,"LS-1,-2,-3, TC-1, OL-1";#N/A,#N/A,FALSE,"Standby"}</definedName>
    <definedName name="wrn.comind." localSheetId="48" hidden="1">{#N/A,#N/A,FALSE,"A-1, A-6, A-10, A-15";#N/A,#N/A,FALSE,"E-19 Firm";#N/A,#N/A,FALSE,"E-19 Nonfirm";#N/A,#N/A,FALSE,"E-20 Firm ";#N/A,#N/A,FALSE,"E-20 Nonfirm ";#N/A,#N/A,FALSE,"E-25";#N/A,#N/A,FALSE,"E-36, E-37";#N/A,#N/A,FALSE,"LS-1,-2,-3, TC-1, OL-1";#N/A,#N/A,FALSE,"Standby"}</definedName>
    <definedName name="wrn.comind." localSheetId="27"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localSheetId="45" hidden="1">{#N/A,#N/A,FALSE,"A-1, A-6, A-10, A-15";#N/A,#N/A,FALSE,"E-19 Firm";#N/A,#N/A,FALSE,"E-19 Nonfirm";#N/A,#N/A,FALSE,"E-20 Firm ";#N/A,#N/A,FALSE,"E-20 Nonfirm ";#N/A,#N/A,FALSE,"E-25";#N/A,#N/A,FALSE,"E-36, E-37";#N/A,#N/A,FALSE,"LS-1,-2,-3, TC-1, OL-1";#N/A,#N/A,FALSE,"Standby"}</definedName>
    <definedName name="wrn.comind." localSheetId="55"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49" hidden="1">{#N/A,#N/A,FALSE,"Assumptions";#N/A,#N/A,FALSE,"Proforma IS";#N/A,#N/A,FALSE,"Cash Flows RLP";#N/A,#N/A,FALSE,"IRR";#N/A,#N/A,FALSE,"New Depr Sch-150% DB";#N/A,#N/A,FALSE,"Comments"}</definedName>
    <definedName name="wrn.Complete._.Report." localSheetId="46" hidden="1">{#N/A,#N/A,FALSE,"Assumptions";#N/A,#N/A,FALSE,"Proforma IS";#N/A,#N/A,FALSE,"Cash Flows RLP";#N/A,#N/A,FALSE,"IRR";#N/A,#N/A,FALSE,"New Depr Sch-150% DB";#N/A,#N/A,FALSE,"Comments"}</definedName>
    <definedName name="wrn.Complete._.Report." localSheetId="48" hidden="1">{#N/A,#N/A,FALSE,"Assumptions";#N/A,#N/A,FALSE,"Proforma IS";#N/A,#N/A,FALSE,"Cash Flows RLP";#N/A,#N/A,FALSE,"IRR";#N/A,#N/A,FALSE,"New Depr Sch-150% DB";#N/A,#N/A,FALSE,"Comments"}</definedName>
    <definedName name="wrn.Complete._.Report." localSheetId="27"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localSheetId="45" hidden="1">{#N/A,#N/A,FALSE,"Assumptions";#N/A,#N/A,FALSE,"Proforma IS";#N/A,#N/A,FALSE,"Cash Flows RLP";#N/A,#N/A,FALSE,"IRR";#N/A,#N/A,FALSE,"New Depr Sch-150% DB";#N/A,#N/A,FALSE,"Comments"}</definedName>
    <definedName name="wrn.Complete._.Report." localSheetId="55"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49" hidden="1">{#N/A,#N/A,FALSE,"Cost Report"}</definedName>
    <definedName name="wrn.Cost._.Report." localSheetId="46" hidden="1">{#N/A,#N/A,FALSE,"Cost Report"}</definedName>
    <definedName name="wrn.Cost._.Report." localSheetId="48" hidden="1">{#N/A,#N/A,FALSE,"Cost Report"}</definedName>
    <definedName name="wrn.Cost._.Report." localSheetId="27" hidden="1">{#N/A,#N/A,FALSE,"Cost Report"}</definedName>
    <definedName name="wrn.Cost._.Report." localSheetId="2" hidden="1">{#N/A,#N/A,FALSE,"Cost Report"}</definedName>
    <definedName name="wrn.Cost._.Report." localSheetId="45" hidden="1">{#N/A,#N/A,FALSE,"Cost Report"}</definedName>
    <definedName name="wrn.Cost._.Report." localSheetId="55" hidden="1">{#N/A,#N/A,FALSE,"Cost Report"}</definedName>
    <definedName name="wrn.Cost._.Report." hidden="1">{#N/A,#N/A,FALSE,"Cost Report"}</definedName>
    <definedName name="wrn.Detail." localSheetId="49" hidden="1">{"Detail",#N/A,FALSE,"Detail"}</definedName>
    <definedName name="wrn.Detail." localSheetId="46" hidden="1">{"Detail",#N/A,FALSE,"Detail"}</definedName>
    <definedName name="wrn.Detail." localSheetId="48" hidden="1">{"Detail",#N/A,FALSE,"Detail"}</definedName>
    <definedName name="wrn.Detail." localSheetId="27" hidden="1">{"Detail",#N/A,FALSE,"Detail"}</definedName>
    <definedName name="wrn.Detail." localSheetId="2" hidden="1">{"Detail",#N/A,FALSE,"Detail"}</definedName>
    <definedName name="wrn.Detail." localSheetId="45" hidden="1">{"Detail",#N/A,FALSE,"Detail"}</definedName>
    <definedName name="wrn.Detail." localSheetId="55" hidden="1">{"Detail",#N/A,FALSE,"Detail"}</definedName>
    <definedName name="wrn.Detail." hidden="1">{"Detail",#N/A,FALSE,"Detail"}</definedName>
    <definedName name="wrn.Distr." localSheetId="49" hidden="1">{#N/A,#N/A,FALSE,"Dist Rev at PR ";#N/A,#N/A,FALSE,"Spec";#N/A,#N/A,FALSE,"Res";#N/A,#N/A,FALSE,"Small L&amp;P";#N/A,#N/A,FALSE,"Medium L&amp;P";#N/A,#N/A,FALSE,"E-19";#N/A,#N/A,FALSE,"E-20";#N/A,#N/A,FALSE,"Strtlts &amp; Standby";#N/A,#N/A,FALSE,"A-RTP";#N/A,#N/A,FALSE,"2003mixeduse"}</definedName>
    <definedName name="wrn.Distr." localSheetId="46" hidden="1">{#N/A,#N/A,FALSE,"Dist Rev at PR ";#N/A,#N/A,FALSE,"Spec";#N/A,#N/A,FALSE,"Res";#N/A,#N/A,FALSE,"Small L&amp;P";#N/A,#N/A,FALSE,"Medium L&amp;P";#N/A,#N/A,FALSE,"E-19";#N/A,#N/A,FALSE,"E-20";#N/A,#N/A,FALSE,"Strtlts &amp; Standby";#N/A,#N/A,FALSE,"A-RTP";#N/A,#N/A,FALSE,"2003mixeduse"}</definedName>
    <definedName name="wrn.Distr." localSheetId="48" hidden="1">{#N/A,#N/A,FALSE,"Dist Rev at PR ";#N/A,#N/A,FALSE,"Spec";#N/A,#N/A,FALSE,"Res";#N/A,#N/A,FALSE,"Small L&amp;P";#N/A,#N/A,FALSE,"Medium L&amp;P";#N/A,#N/A,FALSE,"E-19";#N/A,#N/A,FALSE,"E-20";#N/A,#N/A,FALSE,"Strtlts &amp; Standby";#N/A,#N/A,FALSE,"A-RTP";#N/A,#N/A,FALSE,"2003mixeduse"}</definedName>
    <definedName name="wrn.Distr." localSheetId="27"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localSheetId="45" hidden="1">{#N/A,#N/A,FALSE,"Dist Rev at PR ";#N/A,#N/A,FALSE,"Spec";#N/A,#N/A,FALSE,"Res";#N/A,#N/A,FALSE,"Small L&amp;P";#N/A,#N/A,FALSE,"Medium L&amp;P";#N/A,#N/A,FALSE,"E-19";#N/A,#N/A,FALSE,"E-20";#N/A,#N/A,FALSE,"Strtlts &amp; Standby";#N/A,#N/A,FALSE,"A-RTP";#N/A,#N/A,FALSE,"2003mixeduse"}</definedName>
    <definedName name="wrn.Distr." localSheetId="55"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4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4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4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5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5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49" hidden="1">{#N/A,#N/A,FALSE,"Executive Review Sheet";#N/A,#N/A,FALSE,"Summary of Estimate Components";#N/A,#N/A,FALSE,"Summary of Allowances"}</definedName>
    <definedName name="wrn.Executive._.Review._.Report." localSheetId="46" hidden="1">{#N/A,#N/A,FALSE,"Executive Review Sheet";#N/A,#N/A,FALSE,"Summary of Estimate Components";#N/A,#N/A,FALSE,"Summary of Allowances"}</definedName>
    <definedName name="wrn.Executive._.Review._.Report." localSheetId="48" hidden="1">{#N/A,#N/A,FALSE,"Executive Review Sheet";#N/A,#N/A,FALSE,"Summary of Estimate Components";#N/A,#N/A,FALSE,"Summary of Allowances"}</definedName>
    <definedName name="wrn.Executive._.Review._.Report." localSheetId="27"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localSheetId="45" hidden="1">{#N/A,#N/A,FALSE,"Executive Review Sheet";#N/A,#N/A,FALSE,"Summary of Estimate Components";#N/A,#N/A,FALSE,"Summary of Allowances"}</definedName>
    <definedName name="wrn.Executive._.Review._.Report." localSheetId="55"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4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5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localSheetId="49"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46"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48"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7"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45"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55"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localSheetId="49" hidden="1">{#N/A,#N/A,FALSE,"Summary";#N/A,#N/A,FALSE,"Tariff G-CSP &amp; G-SUR";#N/A,#N/A,FALSE,"Amortization Calculations";#N/A,#N/A,FALSE,"Contracted Volumes";#N/A,#N/A,FALSE,"Reservation"}</definedName>
    <definedName name="wrn.G_CSP_REPORT." localSheetId="46" hidden="1">{#N/A,#N/A,FALSE,"Summary";#N/A,#N/A,FALSE,"Tariff G-CSP &amp; G-SUR";#N/A,#N/A,FALSE,"Amortization Calculations";#N/A,#N/A,FALSE,"Contracted Volumes";#N/A,#N/A,FALSE,"Reservation"}</definedName>
    <definedName name="wrn.G_CSP_REPORT." localSheetId="48" hidden="1">{#N/A,#N/A,FALSE,"Summary";#N/A,#N/A,FALSE,"Tariff G-CSP &amp; G-SUR";#N/A,#N/A,FALSE,"Amortization Calculations";#N/A,#N/A,FALSE,"Contracted Volumes";#N/A,#N/A,FALSE,"Reservation"}</definedName>
    <definedName name="wrn.G_CSP_REPORT." localSheetId="27"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localSheetId="45" hidden="1">{#N/A,#N/A,FALSE,"Summary";#N/A,#N/A,FALSE,"Tariff G-CSP &amp; G-SUR";#N/A,#N/A,FALSE,"Amortization Calculations";#N/A,#N/A,FALSE,"Contracted Volumes";#N/A,#N/A,FALSE,"Reservation"}</definedName>
    <definedName name="wrn.G_CSP_REPORT." localSheetId="55"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49" hidden="1">{"Network Summary",#N/A,TRUE,"Summary";"Piping Summary",#N/A,TRUE," Piping";"Meters Summary",#N/A,TRUE,"Meters &amp; Connections";"Connections Summary",#N/A,TRUE,"Meters &amp; Connections";"Stations Summary",#N/A,TRUE,"Stations Pivot"}</definedName>
    <definedName name="wrn.GGR._.Network._.Exhibit." localSheetId="46" hidden="1">{"Network Summary",#N/A,TRUE,"Summary";"Piping Summary",#N/A,TRUE," Piping";"Meters Summary",#N/A,TRUE,"Meters &amp; Connections";"Connections Summary",#N/A,TRUE,"Meters &amp; Connections";"Stations Summary",#N/A,TRUE,"Stations Pivot"}</definedName>
    <definedName name="wrn.GGR._.Network._.Exhibit." localSheetId="48" hidden="1">{"Network Summary",#N/A,TRUE,"Summary";"Piping Summary",#N/A,TRUE," Piping";"Meters Summary",#N/A,TRUE,"Meters &amp; Connections";"Connections Summary",#N/A,TRUE,"Meters &amp; Connections";"Stations Summary",#N/A,TRUE,"Stations Pivot"}</definedName>
    <definedName name="wrn.GGR._.Network._.Exhibit." localSheetId="27"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localSheetId="45" hidden="1">{"Network Summary",#N/A,TRUE,"Summary";"Piping Summary",#N/A,TRUE," Piping";"Meters Summary",#N/A,TRUE,"Meters &amp; Connections";"Connections Summary",#N/A,TRUE,"Meters &amp; Connections";"Stations Summary",#N/A,TRUE,"Stations Pivot"}</definedName>
    <definedName name="wrn.GGR._.Network._.Exhibit." localSheetId="55"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4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4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4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7"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4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5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4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4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4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7"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4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5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49" hidden="1">{"Budget",#N/A,TRUE,"Criteria";"Summary",#N/A,TRUE,"Summary";"Detail",#N/A,TRUE,"Detail";"Staff",#N/A,TRUE,"Staffing";"Equip",#N/A,TRUE,"Equipment"}</definedName>
    <definedName name="wrn.Indirects." localSheetId="46" hidden="1">{"Budget",#N/A,TRUE,"Criteria";"Summary",#N/A,TRUE,"Summary";"Detail",#N/A,TRUE,"Detail";"Staff",#N/A,TRUE,"Staffing";"Equip",#N/A,TRUE,"Equipment"}</definedName>
    <definedName name="wrn.Indirects." localSheetId="48" hidden="1">{"Budget",#N/A,TRUE,"Criteria";"Summary",#N/A,TRUE,"Summary";"Detail",#N/A,TRUE,"Detail";"Staff",#N/A,TRUE,"Staffing";"Equip",#N/A,TRUE,"Equipment"}</definedName>
    <definedName name="wrn.Indirects." localSheetId="27"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localSheetId="45" hidden="1">{"Budget",#N/A,TRUE,"Criteria";"Summary",#N/A,TRUE,"Summary";"Detail",#N/A,TRUE,"Detail";"Staff",#N/A,TRUE,"Staffing";"Equip",#N/A,TRUE,"Equipment"}</definedName>
    <definedName name="wrn.Indirects." localSheetId="55"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49" hidden="1">{"summary",#N/A,TRUE,"Coal Inventory Summary";"view 1",#N/A,TRUE,"Coal Inv. By Station";"view 2",#N/A,TRUE,"Coal inv by sta 2";"view 3",#N/A,TRUE,"Coal inv by sta 3";"oil",#N/A,TRUE,"Oil Purchases"}</definedName>
    <definedName name="wrn.inventory." localSheetId="46" hidden="1">{"summary",#N/A,TRUE,"Coal Inventory Summary";"view 1",#N/A,TRUE,"Coal Inv. By Station";"view 2",#N/A,TRUE,"Coal inv by sta 2";"view 3",#N/A,TRUE,"Coal inv by sta 3";"oil",#N/A,TRUE,"Oil Purchases"}</definedName>
    <definedName name="wrn.inventory." localSheetId="48" hidden="1">{"summary",#N/A,TRUE,"Coal Inventory Summary";"view 1",#N/A,TRUE,"Coal Inv. By Station";"view 2",#N/A,TRUE,"Coal inv by sta 2";"view 3",#N/A,TRUE,"Coal inv by sta 3";"oil",#N/A,TRUE,"Oil Purchases"}</definedName>
    <definedName name="wrn.inventory." localSheetId="27"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localSheetId="45" hidden="1">{"summary",#N/A,TRUE,"Coal Inventory Summary";"view 1",#N/A,TRUE,"Coal Inv. By Station";"view 2",#N/A,TRUE,"Coal inv by sta 2";"view 3",#N/A,TRUE,"Coal inv by sta 3";"oil",#N/A,TRUE,"Oil Purchases"}</definedName>
    <definedName name="wrn.inventory." localSheetId="55"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49" hidden="1">{"JE9DOLLARS",#N/A,FALSE,"JE9"}</definedName>
    <definedName name="wrn.JE9DOLLARS." localSheetId="46" hidden="1">{"JE9DOLLARS",#N/A,FALSE,"JE9"}</definedName>
    <definedName name="wrn.JE9DOLLARS." localSheetId="48" hidden="1">{"JE9DOLLARS",#N/A,FALSE,"JE9"}</definedName>
    <definedName name="wrn.JE9DOLLARS." localSheetId="27" hidden="1">{"JE9DOLLARS",#N/A,FALSE,"JE9"}</definedName>
    <definedName name="wrn.JE9DOLLARS." localSheetId="2" hidden="1">{"JE9DOLLARS",#N/A,FALSE,"JE9"}</definedName>
    <definedName name="wrn.JE9DOLLARS." localSheetId="45" hidden="1">{"JE9DOLLARS",#N/A,FALSE,"JE9"}</definedName>
    <definedName name="wrn.JE9DOLLARS." localSheetId="55" hidden="1">{"JE9DOLLARS",#N/A,FALSE,"JE9"}</definedName>
    <definedName name="wrn.JE9DOLLARS." hidden="1">{"JE9DOLLARS",#N/A,FALSE,"JE9"}</definedName>
    <definedName name="wrn.JE9DTHS." localSheetId="49" hidden="1">{"JE9DTHS",#N/A,FALSE,"JE9"}</definedName>
    <definedName name="wrn.JE9DTHS." localSheetId="46" hidden="1">{"JE9DTHS",#N/A,FALSE,"JE9"}</definedName>
    <definedName name="wrn.JE9DTHS." localSheetId="48" hidden="1">{"JE9DTHS",#N/A,FALSE,"JE9"}</definedName>
    <definedName name="wrn.JE9DTHS." localSheetId="27" hidden="1">{"JE9DTHS",#N/A,FALSE,"JE9"}</definedName>
    <definedName name="wrn.JE9DTHS." localSheetId="2" hidden="1">{"JE9DTHS",#N/A,FALSE,"JE9"}</definedName>
    <definedName name="wrn.JE9DTHS." localSheetId="45" hidden="1">{"JE9DTHS",#N/A,FALSE,"JE9"}</definedName>
    <definedName name="wrn.JE9DTHS." localSheetId="55" hidden="1">{"JE9DTHS",#N/A,FALSE,"JE9"}</definedName>
    <definedName name="wrn.JE9DTHS." hidden="1">{"JE9DTHS",#N/A,FALSE,"JE9"}</definedName>
    <definedName name="wrn.JE9MCF." localSheetId="49" hidden="1">{"JE9MCF",#N/A,FALSE,"JE9"}</definedName>
    <definedName name="wrn.JE9MCF." localSheetId="46" hidden="1">{"JE9MCF",#N/A,FALSE,"JE9"}</definedName>
    <definedName name="wrn.JE9MCF." localSheetId="48" hidden="1">{"JE9MCF",#N/A,FALSE,"JE9"}</definedName>
    <definedName name="wrn.JE9MCF." localSheetId="27" hidden="1">{"JE9MCF",#N/A,FALSE,"JE9"}</definedName>
    <definedName name="wrn.JE9MCF." localSheetId="2" hidden="1">{"JE9MCF",#N/A,FALSE,"JE9"}</definedName>
    <definedName name="wrn.JE9MCF." localSheetId="45" hidden="1">{"JE9MCF",#N/A,FALSE,"JE9"}</definedName>
    <definedName name="wrn.JE9MCF." localSheetId="55" hidden="1">{"JE9MCF",#N/A,FALSE,"JE9"}</definedName>
    <definedName name="wrn.JE9MCF." hidden="1">{"JE9MCF",#N/A,FALSE,"JE9"}</definedName>
    <definedName name="wrn.jim." localSheetId="49" hidden="1">{"Inc_standard",#N/A,TRUE,"Inc"}</definedName>
    <definedName name="wrn.jim." localSheetId="46" hidden="1">{"Inc_standard",#N/A,TRUE,"Inc"}</definedName>
    <definedName name="wrn.jim." localSheetId="48" hidden="1">{"Inc_standard",#N/A,TRUE,"Inc"}</definedName>
    <definedName name="wrn.jim." localSheetId="27" hidden="1">{"Inc_standard",#N/A,TRUE,"Inc"}</definedName>
    <definedName name="wrn.jim." localSheetId="2" hidden="1">{"Inc_standard",#N/A,TRUE,"Inc"}</definedName>
    <definedName name="wrn.jim." localSheetId="45" hidden="1">{"Inc_standard",#N/A,TRUE,"Inc"}</definedName>
    <definedName name="wrn.jim." localSheetId="55" hidden="1">{"Inc_standard",#N/A,TRUE,"Inc"}</definedName>
    <definedName name="wrn.jim." hidden="1">{"Inc_standard",#N/A,TRUE,"Inc"}</definedName>
    <definedName name="wrn.leroy." localSheetId="49" hidden="1">{"Summary",#N/A,FALSE,"Summary"}</definedName>
    <definedName name="wrn.leroy." localSheetId="46" hidden="1">{"Summary",#N/A,FALSE,"Summary"}</definedName>
    <definedName name="wrn.leroy." localSheetId="48" hidden="1">{"Summary",#N/A,FALSE,"Summary"}</definedName>
    <definedName name="wrn.leroy." localSheetId="27" hidden="1">{"Summary",#N/A,FALSE,"Summary"}</definedName>
    <definedName name="wrn.leroy." localSheetId="2" hidden="1">{"Summary",#N/A,FALSE,"Summary"}</definedName>
    <definedName name="wrn.leroy." localSheetId="45" hidden="1">{"Summary",#N/A,FALSE,"Summary"}</definedName>
    <definedName name="wrn.leroy." localSheetId="55" hidden="1">{"Summary",#N/A,FALSE,"Summary"}</definedName>
    <definedName name="wrn.leroy." hidden="1">{"Summary",#N/A,FALSE,"Summary"}</definedName>
    <definedName name="wrn.MERGER._.PLANS." localSheetId="49" hidden="1">{"Assumptions1",#N/A,FALSE,"Assumptions";"MergerPlans1","20yearamort",FALSE,"MergerPlans";"MergerPlans1","40yearamort",FALSE,"MergerPlans";"MergerPlans2",#N/A,FALSE,"MergerPlans";"inputs",#N/A,FALSE,"MergerPlans"}</definedName>
    <definedName name="wrn.MERGER._.PLANS." localSheetId="46" hidden="1">{"Assumptions1",#N/A,FALSE,"Assumptions";"MergerPlans1","20yearamort",FALSE,"MergerPlans";"MergerPlans1","40yearamort",FALSE,"MergerPlans";"MergerPlans2",#N/A,FALSE,"MergerPlans";"inputs",#N/A,FALSE,"MergerPlans"}</definedName>
    <definedName name="wrn.MERGER._.PLANS." localSheetId="48" hidden="1">{"Assumptions1",#N/A,FALSE,"Assumptions";"MergerPlans1","20yearamort",FALSE,"MergerPlans";"MergerPlans1","40yearamort",FALSE,"MergerPlans";"MergerPlans2",#N/A,FALSE,"MergerPlans";"inputs",#N/A,FALSE,"MergerPlans"}</definedName>
    <definedName name="wrn.MERGER._.PLANS." localSheetId="27" hidden="1">{"Assumptions1",#N/A,FALSE,"Assumptions";"MergerPlans1","20yearamort",FALSE,"MergerPlans";"MergerPlans1","40yearamort",FALSE,"MergerPlans";"MergerPlans2",#N/A,FALSE,"MergerPlans";"inputs",#N/A,FALSE,"MergerPlans"}</definedName>
    <definedName name="wrn.MERGER._.PLANS." localSheetId="45" hidden="1">{"Assumptions1",#N/A,FALSE,"Assumptions";"MergerPlans1","20yearamort",FALSE,"MergerPlans";"MergerPlans1","40yearamort",FALSE,"MergerPlans";"MergerPlans2",#N/A,FALSE,"MergerPlans";"inputs",#N/A,FALSE,"MergerPlans"}</definedName>
    <definedName name="wrn.MERGER._.PLANS." localSheetId="55"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HD." localSheetId="49"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46"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48"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7"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4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5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49" hidden="1">{#N/A,#N/A,FALSE,"MVD_98LROP_Pl";#N/A,#N/A,FALSE,"MVD_98LROP_Sales";#N/A,#N/A,FALSE,"MVD LROP Product P+L";#N/A,#N/A,FALSE,"MVD R&amp;O's";#N/A,#N/A,FALSE,"MVD 98LROP Launches"}</definedName>
    <definedName name="wrn.MVD." localSheetId="46" hidden="1">{#N/A,#N/A,FALSE,"MVD_98LROP_Pl";#N/A,#N/A,FALSE,"MVD_98LROP_Sales";#N/A,#N/A,FALSE,"MVD LROP Product P+L";#N/A,#N/A,FALSE,"MVD R&amp;O's";#N/A,#N/A,FALSE,"MVD 98LROP Launches"}</definedName>
    <definedName name="wrn.MVD." localSheetId="48" hidden="1">{#N/A,#N/A,FALSE,"MVD_98LROP_Pl";#N/A,#N/A,FALSE,"MVD_98LROP_Sales";#N/A,#N/A,FALSE,"MVD LROP Product P+L";#N/A,#N/A,FALSE,"MVD R&amp;O's";#N/A,#N/A,FALSE,"MVD 98LROP Launches"}</definedName>
    <definedName name="wrn.MVD." localSheetId="27"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localSheetId="45" hidden="1">{#N/A,#N/A,FALSE,"MVD_98LROP_Pl";#N/A,#N/A,FALSE,"MVD_98LROP_Sales";#N/A,#N/A,FALSE,"MVD LROP Product P+L";#N/A,#N/A,FALSE,"MVD R&amp;O's";#N/A,#N/A,FALSE,"MVD 98LROP Launches"}</definedName>
    <definedName name="wrn.MVD." localSheetId="55"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49" hidden="1">{#N/A,#N/A,FALSE,"ND Rev at Pres Rates";#N/A,#N/A,FALSE,"Res - Unadj sales";#N/A,#N/A,FALSE,"Small L&amp;P";#N/A,#N/A,FALSE,"Medium L&amp;P";#N/A,#N/A,FALSE,"E-19";#N/A,#N/A,FALSE,"E-20";#N/A,#N/A,FALSE,"Strtlts &amp; Standby";#N/A,#N/A,FALSE,"AG";#N/A,#N/A,FALSE,"A-RTP";#N/A,#N/A,FALSE,"Spec"}</definedName>
    <definedName name="wrn.ND." localSheetId="46" hidden="1">{#N/A,#N/A,FALSE,"ND Rev at Pres Rates";#N/A,#N/A,FALSE,"Res - Unadj sales";#N/A,#N/A,FALSE,"Small L&amp;P";#N/A,#N/A,FALSE,"Medium L&amp;P";#N/A,#N/A,FALSE,"E-19";#N/A,#N/A,FALSE,"E-20";#N/A,#N/A,FALSE,"Strtlts &amp; Standby";#N/A,#N/A,FALSE,"AG";#N/A,#N/A,FALSE,"A-RTP";#N/A,#N/A,FALSE,"Spec"}</definedName>
    <definedName name="wrn.ND." localSheetId="48" hidden="1">{#N/A,#N/A,FALSE,"ND Rev at Pres Rates";#N/A,#N/A,FALSE,"Res - Unadj sales";#N/A,#N/A,FALSE,"Small L&amp;P";#N/A,#N/A,FALSE,"Medium L&amp;P";#N/A,#N/A,FALSE,"E-19";#N/A,#N/A,FALSE,"E-20";#N/A,#N/A,FALSE,"Strtlts &amp; Standby";#N/A,#N/A,FALSE,"AG";#N/A,#N/A,FALSE,"A-RTP";#N/A,#N/A,FALSE,"Spec"}</definedName>
    <definedName name="wrn.ND." localSheetId="27"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localSheetId="45" hidden="1">{#N/A,#N/A,FALSE,"ND Rev at Pres Rates";#N/A,#N/A,FALSE,"Res - Unadj sales";#N/A,#N/A,FALSE,"Small L&amp;P";#N/A,#N/A,FALSE,"Medium L&amp;P";#N/A,#N/A,FALSE,"E-19";#N/A,#N/A,FALSE,"E-20";#N/A,#N/A,FALSE,"Strtlts &amp; Standby";#N/A,#N/A,FALSE,"AG";#N/A,#N/A,FALSE,"A-RTP";#N/A,#N/A,FALSE,"Spec"}</definedName>
    <definedName name="wrn.ND." localSheetId="55"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49" hidden="1">{"PI_Data",#N/A,TRUE,"P&amp;I Data"}</definedName>
    <definedName name="wrn.PI_Report." localSheetId="46" hidden="1">{"PI_Data",#N/A,TRUE,"P&amp;I Data"}</definedName>
    <definedName name="wrn.PI_Report." localSheetId="48" hidden="1">{"PI_Data",#N/A,TRUE,"P&amp;I Data"}</definedName>
    <definedName name="wrn.PI_Report." localSheetId="27" hidden="1">{"PI_Data",#N/A,TRUE,"P&amp;I Data"}</definedName>
    <definedName name="wrn.PI_Report." localSheetId="2" hidden="1">{"PI_Data",#N/A,TRUE,"P&amp;I Data"}</definedName>
    <definedName name="wrn.PI_Report." localSheetId="45" hidden="1">{"PI_Data",#N/A,TRUE,"P&amp;I Data"}</definedName>
    <definedName name="wrn.PI_Report." localSheetId="55" hidden="1">{"PI_Data",#N/A,TRUE,"P&amp;I Data"}</definedName>
    <definedName name="wrn.PI_Report." hidden="1">{"PI_Data",#N/A,TRUE,"P&amp;I Data"}</definedName>
    <definedName name="wrn.PI_Report._1" localSheetId="49" hidden="1">{"PI_Data",#N/A,TRUE,"P&amp;I Data"}</definedName>
    <definedName name="wrn.PI_Report._1" localSheetId="46" hidden="1">{"PI_Data",#N/A,TRUE,"P&amp;I Data"}</definedName>
    <definedName name="wrn.PI_Report._1" localSheetId="48" hidden="1">{"PI_Data",#N/A,TRUE,"P&amp;I Data"}</definedName>
    <definedName name="wrn.PI_Report._1" localSheetId="27" hidden="1">{"PI_Data",#N/A,TRUE,"P&amp;I Data"}</definedName>
    <definedName name="wrn.PI_Report._1" localSheetId="2" hidden="1">{"PI_Data",#N/A,TRUE,"P&amp;I Data"}</definedName>
    <definedName name="wrn.PI_Report._1" localSheetId="45" hidden="1">{"PI_Data",#N/A,TRUE,"P&amp;I Data"}</definedName>
    <definedName name="wrn.PI_Report._1" localSheetId="55" hidden="1">{"PI_Data",#N/A,TRUE,"P&amp;I Data"}</definedName>
    <definedName name="wrn.PI_Report._1" hidden="1">{"PI_Data",#N/A,TRUE,"P&amp;I Data"}</definedName>
    <definedName name="wrn.PI_Report._2" localSheetId="49" hidden="1">{"PI_Data",#N/A,TRUE,"P&amp;I Data"}</definedName>
    <definedName name="wrn.PI_Report._2" localSheetId="46" hidden="1">{"PI_Data",#N/A,TRUE,"P&amp;I Data"}</definedName>
    <definedName name="wrn.PI_Report._2" localSheetId="48" hidden="1">{"PI_Data",#N/A,TRUE,"P&amp;I Data"}</definedName>
    <definedName name="wrn.PI_Report._2" localSheetId="27" hidden="1">{"PI_Data",#N/A,TRUE,"P&amp;I Data"}</definedName>
    <definedName name="wrn.PI_Report._2" localSheetId="2" hidden="1">{"PI_Data",#N/A,TRUE,"P&amp;I Data"}</definedName>
    <definedName name="wrn.PI_Report._2" localSheetId="45" hidden="1">{"PI_Data",#N/A,TRUE,"P&amp;I Data"}</definedName>
    <definedName name="wrn.PI_Report._2" localSheetId="55" hidden="1">{"PI_Data",#N/A,TRUE,"P&amp;I Data"}</definedName>
    <definedName name="wrn.PI_Report._2" hidden="1">{"PI_Data",#N/A,TRUE,"P&amp;I Data"}</definedName>
    <definedName name="wrn.PI_Report._3" localSheetId="49" hidden="1">{"PI_Data",#N/A,TRUE,"P&amp;I Data"}</definedName>
    <definedName name="wrn.PI_Report._3" localSheetId="46" hidden="1">{"PI_Data",#N/A,TRUE,"P&amp;I Data"}</definedName>
    <definedName name="wrn.PI_Report._3" localSheetId="48" hidden="1">{"PI_Data",#N/A,TRUE,"P&amp;I Data"}</definedName>
    <definedName name="wrn.PI_Report._3" localSheetId="27" hidden="1">{"PI_Data",#N/A,TRUE,"P&amp;I Data"}</definedName>
    <definedName name="wrn.PI_Report._3" localSheetId="2" hidden="1">{"PI_Data",#N/A,TRUE,"P&amp;I Data"}</definedName>
    <definedName name="wrn.PI_Report._3" localSheetId="45" hidden="1">{"PI_Data",#N/A,TRUE,"P&amp;I Data"}</definedName>
    <definedName name="wrn.PI_Report._3" localSheetId="55" hidden="1">{"PI_Data",#N/A,TRUE,"P&amp;I Data"}</definedName>
    <definedName name="wrn.PI_Report._3" hidden="1">{"PI_Data",#N/A,TRUE,"P&amp;I Data"}</definedName>
    <definedName name="wrn.print." localSheetId="49" hidden="1">{#N/A,#N/A,FALSE,"Japan 2003";#N/A,#N/A,FALSE,"Sheet2"}</definedName>
    <definedName name="wrn.print." localSheetId="46" hidden="1">{#N/A,#N/A,FALSE,"Japan 2003";#N/A,#N/A,FALSE,"Sheet2"}</definedName>
    <definedName name="wrn.print." localSheetId="48" hidden="1">{#N/A,#N/A,FALSE,"Japan 2003";#N/A,#N/A,FALSE,"Sheet2"}</definedName>
    <definedName name="wrn.print." localSheetId="27" hidden="1">{#N/A,#N/A,FALSE,"Japan 2003";#N/A,#N/A,FALSE,"Sheet2"}</definedName>
    <definedName name="wrn.print." localSheetId="2" hidden="1">{#N/A,#N/A,FALSE,"Japan 2003";#N/A,#N/A,FALSE,"Sheet2"}</definedName>
    <definedName name="wrn.print." localSheetId="45" hidden="1">{#N/A,#N/A,FALSE,"Japan 2003";#N/A,#N/A,FALSE,"Sheet2"}</definedName>
    <definedName name="wrn.print." localSheetId="55" hidden="1">{#N/A,#N/A,FALSE,"Japan 2003";#N/A,#N/A,FALSE,"Sheet2"}</definedName>
    <definedName name="wrn.print." hidden="1">{#N/A,#N/A,FALSE,"Japan 2003";#N/A,#N/A,FALSE,"Sheet2"}</definedName>
    <definedName name="wrn.Print._.1_8."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49" hidden="1">{#N/A,#N/A,FALSE,"Project Profile";#N/A,#N/A,FALSE,"Basis of Estimate"}</definedName>
    <definedName name="wrn.Profile._.and._.Basis." localSheetId="46" hidden="1">{#N/A,#N/A,FALSE,"Project Profile";#N/A,#N/A,FALSE,"Basis of Estimate"}</definedName>
    <definedName name="wrn.Profile._.and._.Basis." localSheetId="48" hidden="1">{#N/A,#N/A,FALSE,"Project Profile";#N/A,#N/A,FALSE,"Basis of Estimate"}</definedName>
    <definedName name="wrn.Profile._.and._.Basis." localSheetId="27" hidden="1">{#N/A,#N/A,FALSE,"Project Profile";#N/A,#N/A,FALSE,"Basis of Estimate"}</definedName>
    <definedName name="wrn.Profile._.and._.Basis." localSheetId="2" hidden="1">{#N/A,#N/A,FALSE,"Project Profile";#N/A,#N/A,FALSE,"Basis of Estimate"}</definedName>
    <definedName name="wrn.Profile._.and._.Basis." localSheetId="45" hidden="1">{#N/A,#N/A,FALSE,"Project Profile";#N/A,#N/A,FALSE,"Basis of Estimate"}</definedName>
    <definedName name="wrn.Profile._.and._.Basis." localSheetId="55" hidden="1">{#N/A,#N/A,FALSE,"Project Profile";#N/A,#N/A,FALSE,"Basis of Estimate"}</definedName>
    <definedName name="wrn.Profile._.and._.Basis." hidden="1">{#N/A,#N/A,FALSE,"Project Profile";#N/A,#N/A,FALSE,"Basis of Estimate"}</definedName>
    <definedName name="wrn.RAP." localSheetId="4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49" hidden="1">{"CM Dollars",#N/A,FALSE,"Rec Dollars";"YTD Dollars",#N/A,FALSE,"Rec Dollars";"CM Rec Stats",#N/A,FALSE,"Rec Dollars";"YTD Rec Stats",#N/A,FALSE,"Rec Dollars"}</definedName>
    <definedName name="wrn.Receipt._.Stats." localSheetId="46" hidden="1">{"CM Dollars",#N/A,FALSE,"Rec Dollars";"YTD Dollars",#N/A,FALSE,"Rec Dollars";"CM Rec Stats",#N/A,FALSE,"Rec Dollars";"YTD Rec Stats",#N/A,FALSE,"Rec Dollars"}</definedName>
    <definedName name="wrn.Receipt._.Stats." localSheetId="48" hidden="1">{"CM Dollars",#N/A,FALSE,"Rec Dollars";"YTD Dollars",#N/A,FALSE,"Rec Dollars";"CM Rec Stats",#N/A,FALSE,"Rec Dollars";"YTD Rec Stats",#N/A,FALSE,"Rec Dollars"}</definedName>
    <definedName name="wrn.Receipt._.Stats." localSheetId="27"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localSheetId="45" hidden="1">{"CM Dollars",#N/A,FALSE,"Rec Dollars";"YTD Dollars",#N/A,FALSE,"Rec Dollars";"CM Rec Stats",#N/A,FALSE,"Rec Dollars";"YTD Rec Stats",#N/A,FALSE,"Rec Dollars"}</definedName>
    <definedName name="wrn.Receipt._.Stats." localSheetId="55"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49" hidden="1">{#N/A,#N/A,FALSE,"E-1, EM, ES";#N/A,#N/A,FALSE,"ESR, ET";#N/A,#N/A,FALSE,"E-7, E-A7";#N/A,#N/A,FALSE,"E-8";#N/A,#N/A,FALSE,"E-9 A, B, C, D";#N/A,#N/A,FALSE,"EL-1, EML";#N/A,#N/A,FALSE,"ESL, ESRL";#N/A,#N/A,FALSE,"ETL, EL-7";#N/A,#N/A,FALSE,"EL-A7, EL-8"}</definedName>
    <definedName name="wrn.Res." localSheetId="46" hidden="1">{#N/A,#N/A,FALSE,"E-1, EM, ES";#N/A,#N/A,FALSE,"ESR, ET";#N/A,#N/A,FALSE,"E-7, E-A7";#N/A,#N/A,FALSE,"E-8";#N/A,#N/A,FALSE,"E-9 A, B, C, D";#N/A,#N/A,FALSE,"EL-1, EML";#N/A,#N/A,FALSE,"ESL, ESRL";#N/A,#N/A,FALSE,"ETL, EL-7";#N/A,#N/A,FALSE,"EL-A7, EL-8"}</definedName>
    <definedName name="wrn.Res." localSheetId="48" hidden="1">{#N/A,#N/A,FALSE,"E-1, EM, ES";#N/A,#N/A,FALSE,"ESR, ET";#N/A,#N/A,FALSE,"E-7, E-A7";#N/A,#N/A,FALSE,"E-8";#N/A,#N/A,FALSE,"E-9 A, B, C, D";#N/A,#N/A,FALSE,"EL-1, EML";#N/A,#N/A,FALSE,"ESL, ESRL";#N/A,#N/A,FALSE,"ETL, EL-7";#N/A,#N/A,FALSE,"EL-A7, EL-8"}</definedName>
    <definedName name="wrn.Res." localSheetId="27"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localSheetId="45" hidden="1">{#N/A,#N/A,FALSE,"E-1, EM, ES";#N/A,#N/A,FALSE,"ESR, ET";#N/A,#N/A,FALSE,"E-7, E-A7";#N/A,#N/A,FALSE,"E-8";#N/A,#N/A,FALSE,"E-9 A, B, C, D";#N/A,#N/A,FALSE,"EL-1, EML";#N/A,#N/A,FALSE,"ESL, ESRL";#N/A,#N/A,FALSE,"ETL, EL-7";#N/A,#N/A,FALSE,"EL-A7, EL-8"}</definedName>
    <definedName name="wrn.Res." localSheetId="55"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49" hidden="1">{"Rev 0 Normal",#N/A,FALSE,"FNM Plan-Rev 0";"Rev 0 Pricing",#N/A,FALSE,"FNM Plan-Rev 0"}</definedName>
    <definedName name="wrn.Rev._.0." localSheetId="46" hidden="1">{"Rev 0 Normal",#N/A,FALSE,"FNM Plan-Rev 0";"Rev 0 Pricing",#N/A,FALSE,"FNM Plan-Rev 0"}</definedName>
    <definedName name="wrn.Rev._.0." localSheetId="48" hidden="1">{"Rev 0 Normal",#N/A,FALSE,"FNM Plan-Rev 0";"Rev 0 Pricing",#N/A,FALSE,"FNM Plan-Rev 0"}</definedName>
    <definedName name="wrn.Rev._.0." localSheetId="27" hidden="1">{"Rev 0 Normal",#N/A,FALSE,"FNM Plan-Rev 0";"Rev 0 Pricing",#N/A,FALSE,"FNM Plan-Rev 0"}</definedName>
    <definedName name="wrn.Rev._.0." localSheetId="2" hidden="1">{"Rev 0 Normal",#N/A,FALSE,"FNM Plan-Rev 0";"Rev 0 Pricing",#N/A,FALSE,"FNM Plan-Rev 0"}</definedName>
    <definedName name="wrn.Rev._.0." localSheetId="45" hidden="1">{"Rev 0 Normal",#N/A,FALSE,"FNM Plan-Rev 0";"Rev 0 Pricing",#N/A,FALSE,"FNM Plan-Rev 0"}</definedName>
    <definedName name="wrn.Rev._.0." localSheetId="55" hidden="1">{"Rev 0 Normal",#N/A,FALSE,"FNM Plan-Rev 0";"Rev 0 Pricing",#N/A,FALSE,"FNM Plan-Rev 0"}</definedName>
    <definedName name="wrn.Rev._.0." hidden="1">{"Rev 0 Normal",#N/A,FALSE,"FNM Plan-Rev 0";"Rev 0 Pricing",#N/A,FALSE,"FNM Plan-Rev 0"}</definedName>
    <definedName name="wrn.Rev._.Alloc." localSheetId="49" hidden="1">{#N/A,#N/A,FALSE,"RRQ inputs ";#N/A,#N/A,FALSE,"FERC Rev @ PR";#N/A,#N/A,FALSE,"Distribution Revenue Allocation";#N/A,#N/A,FALSE,"Nonallocated Revenues";#N/A,#N/A,FALSE,"MC Revenues-03 sales, 96 MC's";#N/A,#N/A,FALSE,"FTA"}</definedName>
    <definedName name="wrn.Rev._.Alloc." localSheetId="46" hidden="1">{#N/A,#N/A,FALSE,"RRQ inputs ";#N/A,#N/A,FALSE,"FERC Rev @ PR";#N/A,#N/A,FALSE,"Distribution Revenue Allocation";#N/A,#N/A,FALSE,"Nonallocated Revenues";#N/A,#N/A,FALSE,"MC Revenues-03 sales, 96 MC's";#N/A,#N/A,FALSE,"FTA"}</definedName>
    <definedName name="wrn.Rev._.Alloc." localSheetId="48"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45" hidden="1">{#N/A,#N/A,FALSE,"RRQ inputs ";#N/A,#N/A,FALSE,"FERC Rev @ PR";#N/A,#N/A,FALSE,"Distribution Revenue Allocation";#N/A,#N/A,FALSE,"Nonallocated Revenues";#N/A,#N/A,FALSE,"MC Revenues-03 sales, 96 MC's";#N/A,#N/A,FALSE,"FTA"}</definedName>
    <definedName name="wrn.Rev._.Alloc." localSheetId="55"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49" hidden="1">{#N/A,#N/A,FALSE,"Res - Unadj";#N/A,#N/A,FALSE,"Small L&amp;P";#N/A,#N/A,FALSE,"Medium L&amp;P";#N/A,#N/A,FALSE,"E-19";#N/A,#N/A,FALSE,"E-20";#N/A,#N/A,FALSE,"A-RTP";#N/A,#N/A,FALSE,"Strtlts &amp; Standby";#N/A,#N/A,FALSE,"AG";#N/A,#N/A,FALSE,"2001mixeduse"}</definedName>
    <definedName name="wrn.schedules." localSheetId="46" hidden="1">{#N/A,#N/A,FALSE,"Res - Unadj";#N/A,#N/A,FALSE,"Small L&amp;P";#N/A,#N/A,FALSE,"Medium L&amp;P";#N/A,#N/A,FALSE,"E-19";#N/A,#N/A,FALSE,"E-20";#N/A,#N/A,FALSE,"A-RTP";#N/A,#N/A,FALSE,"Strtlts &amp; Standby";#N/A,#N/A,FALSE,"AG";#N/A,#N/A,FALSE,"2001mixeduse"}</definedName>
    <definedName name="wrn.schedules." localSheetId="48" hidden="1">{#N/A,#N/A,FALSE,"Res - Unadj";#N/A,#N/A,FALSE,"Small L&amp;P";#N/A,#N/A,FALSE,"Medium L&amp;P";#N/A,#N/A,FALSE,"E-19";#N/A,#N/A,FALSE,"E-20";#N/A,#N/A,FALSE,"A-RTP";#N/A,#N/A,FALSE,"Strtlts &amp; Standby";#N/A,#N/A,FALSE,"AG";#N/A,#N/A,FALSE,"2001mixeduse"}</definedName>
    <definedName name="wrn.schedules." localSheetId="27"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localSheetId="45" hidden="1">{#N/A,#N/A,FALSE,"Res - Unadj";#N/A,#N/A,FALSE,"Small L&amp;P";#N/A,#N/A,FALSE,"Medium L&amp;P";#N/A,#N/A,FALSE,"E-19";#N/A,#N/A,FALSE,"E-20";#N/A,#N/A,FALSE,"A-RTP";#N/A,#N/A,FALSE,"Strtlts &amp; Standby";#N/A,#N/A,FALSE,"AG";#N/A,#N/A,FALSE,"2001mixeduse"}</definedName>
    <definedName name="wrn.schedules." localSheetId="55"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49" hidden="1">{"Summary","1",FALSE,"Summary"}</definedName>
    <definedName name="wrn.sum1." localSheetId="46" hidden="1">{"Summary","1",FALSE,"Summary"}</definedName>
    <definedName name="wrn.sum1." localSheetId="48" hidden="1">{"Summary","1",FALSE,"Summary"}</definedName>
    <definedName name="wrn.sum1." localSheetId="27" hidden="1">{"Summary","1",FALSE,"Summary"}</definedName>
    <definedName name="wrn.sum1." localSheetId="2" hidden="1">{"Summary","1",FALSE,"Summary"}</definedName>
    <definedName name="wrn.sum1." localSheetId="45" hidden="1">{"Summary","1",FALSE,"Summary"}</definedName>
    <definedName name="wrn.sum1." localSheetId="55" hidden="1">{"Summary","1",FALSE,"Summary"}</definedName>
    <definedName name="wrn.sum1." hidden="1">{"Summary","1",FALSE,"Summary"}</definedName>
    <definedName name="wrn.Summary." localSheetId="49" hidden="1">{"Summary",#N/A,FALSE,"Summary"}</definedName>
    <definedName name="wrn.Summary." localSheetId="46" hidden="1">{"Summary",#N/A,FALSE,"Summary"}</definedName>
    <definedName name="wrn.Summary." localSheetId="48" hidden="1">{"Summary",#N/A,FALSE,"Summary"}</definedName>
    <definedName name="wrn.Summary." localSheetId="27" hidden="1">{"Summary",#N/A,FALSE,"Summary"}</definedName>
    <definedName name="wrn.Summary." localSheetId="2" hidden="1">{"Summary",#N/A,FALSE,"Summary"}</definedName>
    <definedName name="wrn.Summary." localSheetId="45" hidden="1">{"Summary",#N/A,FALSE,"Summary"}</definedName>
    <definedName name="wrn.Summary." localSheetId="55" hidden="1">{"Summary",#N/A,FALSE,"Summary"}</definedName>
    <definedName name="wrn.Summary." hidden="1">{"Summary",#N/A,FALSE,"Summary"}</definedName>
    <definedName name="wrn.workpaper2." localSheetId="49" hidden="1">{#N/A,#N/A,FALSE,"Inputs And Assumptions";#N/A,#N/A,FALSE,"Revenue Allocation";#N/A,#N/A,FALSE,"RSP Surch Allocations";#N/A,#N/A,FALSE,"Generation Calculations";#N/A,#N/A,FALSE,"Test Year 2001 Sales and Revs."}</definedName>
    <definedName name="wrn.workpaper2." localSheetId="46" hidden="1">{#N/A,#N/A,FALSE,"Inputs And Assumptions";#N/A,#N/A,FALSE,"Revenue Allocation";#N/A,#N/A,FALSE,"RSP Surch Allocations";#N/A,#N/A,FALSE,"Generation Calculations";#N/A,#N/A,FALSE,"Test Year 2001 Sales and Revs."}</definedName>
    <definedName name="wrn.workpaper2." localSheetId="48" hidden="1">{#N/A,#N/A,FALSE,"Inputs And Assumptions";#N/A,#N/A,FALSE,"Revenue Allocation";#N/A,#N/A,FALSE,"RSP Surch Allocations";#N/A,#N/A,FALSE,"Generation Calculations";#N/A,#N/A,FALSE,"Test Year 2001 Sales and Revs."}</definedName>
    <definedName name="wrn.workpaper2." localSheetId="27"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localSheetId="45" hidden="1">{#N/A,#N/A,FALSE,"Inputs And Assumptions";#N/A,#N/A,FALSE,"Revenue Allocation";#N/A,#N/A,FALSE,"RSP Surch Allocations";#N/A,#N/A,FALSE,"Generation Calculations";#N/A,#N/A,FALSE,"Test Year 2001 Sales and Revs."}</definedName>
    <definedName name="wrn.workpaper2." localSheetId="55"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49" hidden="1">{#N/A,#N/A,FALSE,"Inputs And Assumptions";#N/A,#N/A,FALSE,"Revenue Allocation";#N/A,#N/A,FALSE,"RSP Surch Allocations";#N/A,#N/A,FALSE,"Generation Calculations";#N/A,#N/A,FALSE,"Test Year 2001 Sales and Revs."}</definedName>
    <definedName name="wrn.workpapers." localSheetId="46" hidden="1">{#N/A,#N/A,FALSE,"Inputs And Assumptions";#N/A,#N/A,FALSE,"Revenue Allocation";#N/A,#N/A,FALSE,"RSP Surch Allocations";#N/A,#N/A,FALSE,"Generation Calculations";#N/A,#N/A,FALSE,"Test Year 2001 Sales and Revs."}</definedName>
    <definedName name="wrn.workpapers." localSheetId="48" hidden="1">{#N/A,#N/A,FALSE,"Inputs And Assumptions";#N/A,#N/A,FALSE,"Revenue Allocation";#N/A,#N/A,FALSE,"RSP Surch Allocations";#N/A,#N/A,FALSE,"Generation Calculations";#N/A,#N/A,FALSE,"Test Year 2001 Sales and Revs."}</definedName>
    <definedName name="wrn.workpapers." localSheetId="27"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localSheetId="45" hidden="1">{#N/A,#N/A,FALSE,"Inputs And Assumptions";#N/A,#N/A,FALSE,"Revenue Allocation";#N/A,#N/A,FALSE,"RSP Surch Allocations";#N/A,#N/A,FALSE,"Generation Calculations";#N/A,#N/A,FALSE,"Test Year 2001 Sales and Revs."}</definedName>
    <definedName name="wrn.workpapers." localSheetId="55"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49" hidden="1">{#N/A,#N/A,FALSE,"Cost Report"}</definedName>
    <definedName name="wro.Cost._.Report." localSheetId="46" hidden="1">{#N/A,#N/A,FALSE,"Cost Report"}</definedName>
    <definedName name="wro.Cost._.Report." localSheetId="48" hidden="1">{#N/A,#N/A,FALSE,"Cost Report"}</definedName>
    <definedName name="wro.Cost._.Report." localSheetId="27" hidden="1">{#N/A,#N/A,FALSE,"Cost Report"}</definedName>
    <definedName name="wro.Cost._.Report." localSheetId="2" hidden="1">{#N/A,#N/A,FALSE,"Cost Report"}</definedName>
    <definedName name="wro.Cost._.Report." localSheetId="45" hidden="1">{#N/A,#N/A,FALSE,"Cost Report"}</definedName>
    <definedName name="wro.Cost._.Report." localSheetId="55" hidden="1">{#N/A,#N/A,FALSE,"Cost Report"}</definedName>
    <definedName name="wro.Cost._.Report." hidden="1">{#N/A,#N/A,FALSE,"Cost Report"}</definedName>
    <definedName name="x" localSheetId="49" hidden="1">{#N/A,#N/A,FALSE,"Aging Summary";#N/A,#N/A,FALSE,"Ratio Analysis";#N/A,#N/A,FALSE,"Test 120 Day Accts";#N/A,#N/A,FALSE,"Tickmarks"}</definedName>
    <definedName name="x" localSheetId="46" hidden="1">{#N/A,#N/A,FALSE,"Aging Summary";#N/A,#N/A,FALSE,"Ratio Analysis";#N/A,#N/A,FALSE,"Test 120 Day Accts";#N/A,#N/A,FALSE,"Tickmarks"}</definedName>
    <definedName name="x" localSheetId="48" hidden="1">{#N/A,#N/A,FALSE,"Aging Summary";#N/A,#N/A,FALSE,"Ratio Analysis";#N/A,#N/A,FALSE,"Test 120 Day Accts";#N/A,#N/A,FALSE,"Tickmarks"}</definedName>
    <definedName name="x" localSheetId="27" hidden="1">{#N/A,#N/A,FALSE,"Aging Summary";#N/A,#N/A,FALSE,"Ratio Analysis";#N/A,#N/A,FALSE,"Test 120 Day Accts";#N/A,#N/A,FALSE,"Tickmarks"}</definedName>
    <definedName name="x" localSheetId="2" hidden="1">{#N/A,#N/A,FALSE,"Aging Summary";#N/A,#N/A,FALSE,"Ratio Analysis";#N/A,#N/A,FALSE,"Test 120 Day Accts";#N/A,#N/A,FALSE,"Tickmarks"}</definedName>
    <definedName name="x" localSheetId="45" hidden="1">{#N/A,#N/A,FALSE,"Aging Summary";#N/A,#N/A,FALSE,"Ratio Analysis";#N/A,#N/A,FALSE,"Test 120 Day Accts";#N/A,#N/A,FALSE,"Tickmarks"}</definedName>
    <definedName name="x" localSheetId="55" hidden="1">{#N/A,#N/A,FALSE,"Aging Summary";#N/A,#N/A,FALSE,"Ratio Analysis";#N/A,#N/A,FALSE,"Test 120 Day Accts";#N/A,#N/A,FALSE,"Tickmarks"}</definedName>
    <definedName name="x" hidden="1">{#N/A,#N/A,FALSE,"Aging Summary";#N/A,#N/A,FALSE,"Ratio Analysis";#N/A,#N/A,FALSE,"Test 120 Day Accts";#N/A,#N/A,FALSE,"Tickmarks"}</definedName>
    <definedName name="xb"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4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4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4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5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5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4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4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4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7"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4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5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4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4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4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7"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4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5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49" hidden="1">{#N/A,#N/A,FALSE,"Res - Unadj";#N/A,#N/A,FALSE,"Small L&amp;P";#N/A,#N/A,FALSE,"Medium L&amp;P";#N/A,#N/A,FALSE,"E-19";#N/A,#N/A,FALSE,"E-20";#N/A,#N/A,FALSE,"A-RTP";#N/A,#N/A,FALSE,"Strtlts &amp; Standby";#N/A,#N/A,FALSE,"AG";#N/A,#N/A,FALSE,"2001mixeduse"}</definedName>
    <definedName name="xk" localSheetId="46" hidden="1">{#N/A,#N/A,FALSE,"Res - Unadj";#N/A,#N/A,FALSE,"Small L&amp;P";#N/A,#N/A,FALSE,"Medium L&amp;P";#N/A,#N/A,FALSE,"E-19";#N/A,#N/A,FALSE,"E-20";#N/A,#N/A,FALSE,"A-RTP";#N/A,#N/A,FALSE,"Strtlts &amp; Standby";#N/A,#N/A,FALSE,"AG";#N/A,#N/A,FALSE,"2001mixeduse"}</definedName>
    <definedName name="xk" localSheetId="48" hidden="1">{#N/A,#N/A,FALSE,"Res - Unadj";#N/A,#N/A,FALSE,"Small L&amp;P";#N/A,#N/A,FALSE,"Medium L&amp;P";#N/A,#N/A,FALSE,"E-19";#N/A,#N/A,FALSE,"E-20";#N/A,#N/A,FALSE,"A-RTP";#N/A,#N/A,FALSE,"Strtlts &amp; Standby";#N/A,#N/A,FALSE,"AG";#N/A,#N/A,FALSE,"2001mixeduse"}</definedName>
    <definedName name="xk" localSheetId="27"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localSheetId="45" hidden="1">{#N/A,#N/A,FALSE,"Res - Unadj";#N/A,#N/A,FALSE,"Small L&amp;P";#N/A,#N/A,FALSE,"Medium L&amp;P";#N/A,#N/A,FALSE,"E-19";#N/A,#N/A,FALSE,"E-20";#N/A,#N/A,FALSE,"A-RTP";#N/A,#N/A,FALSE,"Strtlts &amp; Standby";#N/A,#N/A,FALSE,"AG";#N/A,#N/A,FALSE,"2001mixeduse"}</definedName>
    <definedName name="xk" localSheetId="55"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49" hidden="1">{"Summary","1",FALSE,"Summary"}</definedName>
    <definedName name="xl" localSheetId="46" hidden="1">{"Summary","1",FALSE,"Summary"}</definedName>
    <definedName name="xl" localSheetId="48" hidden="1">{"Summary","1",FALSE,"Summary"}</definedName>
    <definedName name="xl" localSheetId="27" hidden="1">{"Summary","1",FALSE,"Summary"}</definedName>
    <definedName name="xl" localSheetId="2" hidden="1">{"Summary","1",FALSE,"Summary"}</definedName>
    <definedName name="xl" localSheetId="45" hidden="1">{"Summary","1",FALSE,"Summary"}</definedName>
    <definedName name="xl" localSheetId="55" hidden="1">{"Summary","1",FALSE,"Summary"}</definedName>
    <definedName name="xl" hidden="1">{"Summary","1",FALSE,"Summary"}</definedName>
    <definedName name="xm"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49" hidden="1">{"PI_Data",#N/A,TRUE,"P&amp;I Data"}</definedName>
    <definedName name="xx" localSheetId="46" hidden="1">{"PI_Data",#N/A,TRUE,"P&amp;I Data"}</definedName>
    <definedName name="xx" localSheetId="48" hidden="1">{"PI_Data",#N/A,TRUE,"P&amp;I Data"}</definedName>
    <definedName name="xx" localSheetId="27" hidden="1">{"PI_Data",#N/A,TRUE,"P&amp;I Data"}</definedName>
    <definedName name="xx" localSheetId="2" hidden="1">{"PI_Data",#N/A,TRUE,"P&amp;I Data"}</definedName>
    <definedName name="xx" localSheetId="45" hidden="1">{"PI_Data",#N/A,TRUE,"P&amp;I Data"}</definedName>
    <definedName name="xx" localSheetId="55" hidden="1">{"PI_Data",#N/A,TRUE,"P&amp;I Data"}</definedName>
    <definedName name="xx" hidden="1">{"PI_Data",#N/A,TRUE,"P&amp;I Data"}</definedName>
    <definedName name="xxx"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49" hidden="1">{#N/A,#N/A,FALSE,"Sum6 (1)"}</definedName>
    <definedName name="xxxxxxx" localSheetId="46" hidden="1">{#N/A,#N/A,FALSE,"Sum6 (1)"}</definedName>
    <definedName name="xxxxxxx" localSheetId="48" hidden="1">{#N/A,#N/A,FALSE,"Sum6 (1)"}</definedName>
    <definedName name="xxxxxxx" localSheetId="27" hidden="1">{#N/A,#N/A,FALSE,"Sum6 (1)"}</definedName>
    <definedName name="xxxxxxx" localSheetId="2" hidden="1">{#N/A,#N/A,FALSE,"Sum6 (1)"}</definedName>
    <definedName name="xxxxxxx" localSheetId="45" hidden="1">{#N/A,#N/A,FALSE,"Sum6 (1)"}</definedName>
    <definedName name="xxxxxxx" localSheetId="55" hidden="1">{#N/A,#N/A,FALSE,"Sum6 (1)"}</definedName>
    <definedName name="xxxxxxx" hidden="1">{#N/A,#N/A,FALSE,"Sum6 (1)"}</definedName>
    <definedName name="yrh" localSheetId="49" hidden="1">{#N/A,#N/A,FALSE,"Aging Summary";#N/A,#N/A,FALSE,"Ratio Analysis";#N/A,#N/A,FALSE,"Test 120 Day Accts";#N/A,#N/A,FALSE,"Tickmarks"}</definedName>
    <definedName name="yrh" localSheetId="46" hidden="1">{#N/A,#N/A,FALSE,"Aging Summary";#N/A,#N/A,FALSE,"Ratio Analysis";#N/A,#N/A,FALSE,"Test 120 Day Accts";#N/A,#N/A,FALSE,"Tickmarks"}</definedName>
    <definedName name="yrh" localSheetId="48" hidden="1">{#N/A,#N/A,FALSE,"Aging Summary";#N/A,#N/A,FALSE,"Ratio Analysis";#N/A,#N/A,FALSE,"Test 120 Day Accts";#N/A,#N/A,FALSE,"Tickmarks"}</definedName>
    <definedName name="yrh" localSheetId="27" hidden="1">{#N/A,#N/A,FALSE,"Aging Summary";#N/A,#N/A,FALSE,"Ratio Analysis";#N/A,#N/A,FALSE,"Test 120 Day Accts";#N/A,#N/A,FALSE,"Tickmarks"}</definedName>
    <definedName name="yrh" localSheetId="2" hidden="1">{#N/A,#N/A,FALSE,"Aging Summary";#N/A,#N/A,FALSE,"Ratio Analysis";#N/A,#N/A,FALSE,"Test 120 Day Accts";#N/A,#N/A,FALSE,"Tickmarks"}</definedName>
    <definedName name="yrh" localSheetId="45" hidden="1">{#N/A,#N/A,FALSE,"Aging Summary";#N/A,#N/A,FALSE,"Ratio Analysis";#N/A,#N/A,FALSE,"Test 120 Day Accts";#N/A,#N/A,FALSE,"Tickmarks"}</definedName>
    <definedName name="yrh" localSheetId="55" hidden="1">{#N/A,#N/A,FALSE,"Aging Summary";#N/A,#N/A,FALSE,"Ratio Analysis";#N/A,#N/A,FALSE,"Test 120 Day Accts";#N/A,#N/A,FALSE,"Tickmarks"}</definedName>
    <definedName name="yrh" hidden="1">{#N/A,#N/A,FALSE,"Aging Summary";#N/A,#N/A,FALSE,"Ratio Analysis";#N/A,#N/A,FALSE,"Test 120 Day Accts";#N/A,#N/A,FALSE,"Tickmarks"}</definedName>
    <definedName name="yy" localSheetId="49" hidden="1">{#N/A,#N/A,FALSE,"Sum6 (1)"}</definedName>
    <definedName name="yy" localSheetId="46" hidden="1">{#N/A,#N/A,FALSE,"Sum6 (1)"}</definedName>
    <definedName name="yy" localSheetId="48" hidden="1">{#N/A,#N/A,FALSE,"Sum6 (1)"}</definedName>
    <definedName name="yy" localSheetId="27" hidden="1">{#N/A,#N/A,FALSE,"Sum6 (1)"}</definedName>
    <definedName name="yy" localSheetId="2" hidden="1">{#N/A,#N/A,FALSE,"Sum6 (1)"}</definedName>
    <definedName name="yy" localSheetId="45" hidden="1">{#N/A,#N/A,FALSE,"Sum6 (1)"}</definedName>
    <definedName name="yy" localSheetId="55" hidden="1">{#N/A,#N/A,FALSE,"Sum6 (1)"}</definedName>
    <definedName name="yy" hidden="1">{#N/A,#N/A,FALSE,"Sum6 (1)"}</definedName>
    <definedName name="z" localSheetId="49" hidden="1">{#N/A,#N/A,FALSE,"Aging Summary";#N/A,#N/A,FALSE,"Ratio Analysis";#N/A,#N/A,FALSE,"Test 120 Day Accts";#N/A,#N/A,FALSE,"Tickmarks"}</definedName>
    <definedName name="z" localSheetId="46" hidden="1">{#N/A,#N/A,FALSE,"Aging Summary";#N/A,#N/A,FALSE,"Ratio Analysis";#N/A,#N/A,FALSE,"Test 120 Day Accts";#N/A,#N/A,FALSE,"Tickmarks"}</definedName>
    <definedName name="z" localSheetId="48" hidden="1">{#N/A,#N/A,FALSE,"Aging Summary";#N/A,#N/A,FALSE,"Ratio Analysis";#N/A,#N/A,FALSE,"Test 120 Day Accts";#N/A,#N/A,FALSE,"Tickmarks"}</definedName>
    <definedName name="z" localSheetId="27" hidden="1">{#N/A,#N/A,FALSE,"Aging Summary";#N/A,#N/A,FALSE,"Ratio Analysis";#N/A,#N/A,FALSE,"Test 120 Day Accts";#N/A,#N/A,FALSE,"Tickmarks"}</definedName>
    <definedName name="z" localSheetId="2" hidden="1">{#N/A,#N/A,FALSE,"Aging Summary";#N/A,#N/A,FALSE,"Ratio Analysis";#N/A,#N/A,FALSE,"Test 120 Day Accts";#N/A,#N/A,FALSE,"Tickmarks"}</definedName>
    <definedName name="z" localSheetId="45" hidden="1">{#N/A,#N/A,FALSE,"Aging Summary";#N/A,#N/A,FALSE,"Ratio Analysis";#N/A,#N/A,FALSE,"Test 120 Day Accts";#N/A,#N/A,FALSE,"Tickmarks"}</definedName>
    <definedName name="z" localSheetId="55" hidden="1">{#N/A,#N/A,FALSE,"Aging Summary";#N/A,#N/A,FALSE,"Ratio Analysis";#N/A,#N/A,FALSE,"Test 120 Day Accts";#N/A,#N/A,FALSE,"Tickmarks"}</definedName>
    <definedName name="z" hidden="1">{#N/A,#N/A,FALSE,"Aging Summary";#N/A,#N/A,FALSE,"Ratio Analysis";#N/A,#N/A,FALSE,"Test 120 Day Accts";#N/A,#N/A,FALSE,"Tickmarks"}</definedName>
    <definedName name="zzz" localSheetId="49" hidden="1">{#N/A,#N/A,FALSE,"MVD_98LROP_Pl";#N/A,#N/A,FALSE,"MVD_98LROP_Sales";#N/A,#N/A,FALSE,"MVD LROP Product P+L";#N/A,#N/A,FALSE,"MVD R&amp;O's";#N/A,#N/A,FALSE,"MVD 98LROP Launches"}</definedName>
    <definedName name="zzz" localSheetId="46" hidden="1">{#N/A,#N/A,FALSE,"MVD_98LROP_Pl";#N/A,#N/A,FALSE,"MVD_98LROP_Sales";#N/A,#N/A,FALSE,"MVD LROP Product P+L";#N/A,#N/A,FALSE,"MVD R&amp;O's";#N/A,#N/A,FALSE,"MVD 98LROP Launches"}</definedName>
    <definedName name="zzz" localSheetId="48" hidden="1">{#N/A,#N/A,FALSE,"MVD_98LROP_Pl";#N/A,#N/A,FALSE,"MVD_98LROP_Sales";#N/A,#N/A,FALSE,"MVD LROP Product P+L";#N/A,#N/A,FALSE,"MVD R&amp;O's";#N/A,#N/A,FALSE,"MVD 98LROP Launches"}</definedName>
    <definedName name="zzz" localSheetId="27"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localSheetId="45" hidden="1">{#N/A,#N/A,FALSE,"MVD_98LROP_Pl";#N/A,#N/A,FALSE,"MVD_98LROP_Sales";#N/A,#N/A,FALSE,"MVD LROP Product P+L";#N/A,#N/A,FALSE,"MVD R&amp;O's";#N/A,#N/A,FALSE,"MVD 98LROP Launches"}</definedName>
    <definedName name="zzz" localSheetId="55"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49" hidden="1">{"PI_Data",#N/A,TRUE,"P&amp;I Data"}</definedName>
    <definedName name="zzzzzzzzzzzzzzzzzzzzzzzzzzzzz" localSheetId="46" hidden="1">{"PI_Data",#N/A,TRUE,"P&amp;I Data"}</definedName>
    <definedName name="zzzzzzzzzzzzzzzzzzzzzzzzzzzzz" localSheetId="48" hidden="1">{"PI_Data",#N/A,TRUE,"P&amp;I Data"}</definedName>
    <definedName name="zzzzzzzzzzzzzzzzzzzzzzzzzzzzz" localSheetId="27" hidden="1">{"PI_Data",#N/A,TRUE,"P&amp;I Data"}</definedName>
    <definedName name="zzzzzzzzzzzzzzzzzzzzzzzzzzzzz" localSheetId="2" hidden="1">{"PI_Data",#N/A,TRUE,"P&amp;I Data"}</definedName>
    <definedName name="zzzzzzzzzzzzzzzzzzzzzzzzzzzzz" localSheetId="45" hidden="1">{"PI_Data",#N/A,TRUE,"P&amp;I Data"}</definedName>
    <definedName name="zzzzzzzzzzzzzzzzzzzzzzzzzzzzz" localSheetId="55" hidden="1">{"PI_Data",#N/A,TRUE,"P&amp;I Data"}</definedName>
    <definedName name="zzzzzzzzzzzzzzzzzzzzzzzzzzzzz" hidden="1">{"PI_Data",#N/A,TRUE,"P&amp;I Data"}</definedName>
  </definedNames>
  <calcPr calcId="191028"/>
  <pivotCaches>
    <pivotCache cacheId="11" r:id="rId72"/>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29" i="12" l="1"/>
  <c r="K180" i="11"/>
  <c r="B102" i="5"/>
  <c r="C102" i="5"/>
  <c r="P102" i="5" s="1"/>
  <c r="O102" i="5"/>
  <c r="Q102" i="5"/>
  <c r="U102" i="5"/>
  <c r="V102" i="5" a="1"/>
  <c r="V102" i="5" s="1"/>
  <c r="W102" i="5"/>
  <c r="B101" i="5"/>
  <c r="C101" i="5"/>
  <c r="P101" i="5" s="1"/>
  <c r="O101" i="5"/>
  <c r="Q101" i="5"/>
  <c r="U101" i="5"/>
  <c r="V101" i="5" a="1"/>
  <c r="V101" i="5" s="1"/>
  <c r="W101" i="5"/>
  <c r="B100" i="5"/>
  <c r="C100" i="5"/>
  <c r="P100" i="5" s="1"/>
  <c r="O100" i="5"/>
  <c r="Q100" i="5"/>
  <c r="U100" i="5"/>
  <c r="V100" i="5" a="1"/>
  <c r="V100" i="5" s="1"/>
  <c r="W100" i="5"/>
  <c r="B99" i="5"/>
  <c r="C99" i="5"/>
  <c r="P99" i="5" s="1"/>
  <c r="O99" i="5"/>
  <c r="Q99" i="5"/>
  <c r="U99" i="5"/>
  <c r="V99" i="5" a="1"/>
  <c r="V99" i="5" s="1"/>
  <c r="W99" i="5"/>
  <c r="B98" i="5"/>
  <c r="C98" i="5"/>
  <c r="P98" i="5" s="1"/>
  <c r="O98" i="5"/>
  <c r="Q98" i="5"/>
  <c r="U98" i="5"/>
  <c r="V98" i="5" a="1"/>
  <c r="V98" i="5" s="1"/>
  <c r="W98" i="5"/>
  <c r="B53" i="12"/>
  <c r="C53" i="12"/>
  <c r="E53" i="12"/>
  <c r="B29" i="12"/>
  <c r="C29" i="12"/>
  <c r="U29" i="12"/>
  <c r="W29" i="12"/>
  <c r="Y29" i="12" s="1"/>
  <c r="AB29" i="12"/>
  <c r="AC29" i="12"/>
  <c r="G180" i="11"/>
  <c r="B180" i="11"/>
  <c r="B179" i="11"/>
  <c r="AB180" i="11" a="1"/>
  <c r="AB180" i="11" s="1"/>
  <c r="AA180" i="11"/>
  <c r="H180" i="11"/>
  <c r="C180" i="11"/>
  <c r="N45" i="1"/>
  <c r="M45" i="1"/>
  <c r="W97" i="5"/>
  <c r="V97" i="5" a="1"/>
  <c r="V97" i="5" s="1"/>
  <c r="U97" i="5"/>
  <c r="O97" i="5"/>
  <c r="Q97" i="5"/>
  <c r="C97" i="5"/>
  <c r="P97" i="5" s="1"/>
  <c r="B97" i="5"/>
  <c r="C52" i="12"/>
  <c r="B52" i="12"/>
  <c r="H28" i="12"/>
  <c r="U28" i="12" s="1"/>
  <c r="B28" i="12"/>
  <c r="C28" i="12"/>
  <c r="AB28" i="12"/>
  <c r="AC28" i="12"/>
  <c r="C179" i="11"/>
  <c r="G179" i="11"/>
  <c r="H179" i="11"/>
  <c r="AA179" i="11"/>
  <c r="AB179" i="11" a="1"/>
  <c r="AB179" i="11" s="1"/>
  <c r="W28" i="12" l="1"/>
  <c r="Y28" i="12" s="1"/>
  <c r="Z28" i="12" s="1"/>
  <c r="Z29" i="12"/>
  <c r="D18" i="148" l="1"/>
  <c r="E4" i="166"/>
  <c r="B38" i="21" l="1"/>
  <c r="B63" i="21" s="1"/>
  <c r="V10" i="5" a="1"/>
  <c r="V10" i="5" s="1"/>
  <c r="W10" i="5"/>
  <c r="V11" i="5" a="1"/>
  <c r="V11" i="5" s="1"/>
  <c r="W11" i="5"/>
  <c r="V12" i="5" a="1"/>
  <c r="V12" i="5" s="1"/>
  <c r="W12" i="5"/>
  <c r="V13" i="5" a="1"/>
  <c r="V13" i="5" s="1"/>
  <c r="W13" i="5"/>
  <c r="V14" i="5" a="1"/>
  <c r="V14" i="5" s="1"/>
  <c r="W14" i="5"/>
  <c r="V15" i="5" a="1"/>
  <c r="V15" i="5" s="1"/>
  <c r="W15" i="5"/>
  <c r="V16" i="5" a="1"/>
  <c r="V16" i="5" s="1"/>
  <c r="W16" i="5"/>
  <c r="V17" i="5" a="1"/>
  <c r="V17" i="5" s="1"/>
  <c r="W17" i="5"/>
  <c r="V18" i="5" a="1"/>
  <c r="V18" i="5" s="1"/>
  <c r="W18" i="5"/>
  <c r="V19" i="5" a="1"/>
  <c r="V19" i="5" s="1"/>
  <c r="W19" i="5"/>
  <c r="V20" i="5" a="1"/>
  <c r="V20" i="5" s="1"/>
  <c r="W20" i="5"/>
  <c r="V21" i="5" a="1"/>
  <c r="V21" i="5" s="1"/>
  <c r="W21" i="5"/>
  <c r="V22" i="5" a="1"/>
  <c r="V22" i="5" s="1"/>
  <c r="W22" i="5"/>
  <c r="V23" i="5" a="1"/>
  <c r="V23" i="5" s="1"/>
  <c r="W23" i="5"/>
  <c r="V24" i="5" a="1"/>
  <c r="V24" i="5" s="1"/>
  <c r="W24" i="5"/>
  <c r="V25" i="5" a="1"/>
  <c r="V25" i="5" s="1"/>
  <c r="W25" i="5"/>
  <c r="V26" i="5" a="1"/>
  <c r="V26" i="5" s="1"/>
  <c r="W26" i="5"/>
  <c r="V27" i="5" a="1"/>
  <c r="V27" i="5" s="1"/>
  <c r="W27" i="5"/>
  <c r="V28" i="5" a="1"/>
  <c r="V28" i="5" s="1"/>
  <c r="W28" i="5"/>
  <c r="V29" i="5" a="1"/>
  <c r="V29" i="5" s="1"/>
  <c r="W29" i="5"/>
  <c r="V30" i="5" a="1"/>
  <c r="V30" i="5" s="1"/>
  <c r="W30" i="5"/>
  <c r="V31" i="5" a="1"/>
  <c r="V31" i="5" s="1"/>
  <c r="W31" i="5"/>
  <c r="V32" i="5" a="1"/>
  <c r="V32" i="5" s="1"/>
  <c r="W32" i="5"/>
  <c r="V33" i="5" a="1"/>
  <c r="V33" i="5" s="1"/>
  <c r="W33" i="5"/>
  <c r="V34" i="5" a="1"/>
  <c r="V34" i="5" s="1"/>
  <c r="W34" i="5"/>
  <c r="V35" i="5" a="1"/>
  <c r="V35" i="5" s="1"/>
  <c r="W35" i="5"/>
  <c r="V36" i="5" a="1"/>
  <c r="V36" i="5" s="1"/>
  <c r="W36" i="5"/>
  <c r="V37" i="5" a="1"/>
  <c r="V37" i="5" s="1"/>
  <c r="W37" i="5"/>
  <c r="V38" i="5" a="1"/>
  <c r="V38" i="5" s="1"/>
  <c r="W38" i="5"/>
  <c r="V39" i="5" a="1"/>
  <c r="V39" i="5" s="1"/>
  <c r="W39" i="5"/>
  <c r="V40" i="5" a="1"/>
  <c r="V40" i="5" s="1"/>
  <c r="W40" i="5"/>
  <c r="V41" i="5" a="1"/>
  <c r="V41" i="5" s="1"/>
  <c r="W41" i="5"/>
  <c r="V42" i="5" a="1"/>
  <c r="V42" i="5" s="1"/>
  <c r="W42" i="5"/>
  <c r="V43" i="5" a="1"/>
  <c r="V43" i="5" s="1"/>
  <c r="W43" i="5"/>
  <c r="V44" i="5" a="1"/>
  <c r="V44" i="5" s="1"/>
  <c r="W44" i="5"/>
  <c r="V45" i="5" a="1"/>
  <c r="V45" i="5" s="1"/>
  <c r="W45" i="5"/>
  <c r="V46" i="5" a="1"/>
  <c r="V46" i="5" s="1"/>
  <c r="W46" i="5"/>
  <c r="V47" i="5" a="1"/>
  <c r="V47" i="5" s="1"/>
  <c r="W47" i="5"/>
  <c r="V48" i="5" a="1"/>
  <c r="V48" i="5" s="1"/>
  <c r="W48" i="5"/>
  <c r="V49" i="5" a="1"/>
  <c r="V49" i="5" s="1"/>
  <c r="W49" i="5"/>
  <c r="V50" i="5" a="1"/>
  <c r="V50" i="5" s="1"/>
  <c r="W50" i="5"/>
  <c r="V51" i="5" a="1"/>
  <c r="V51" i="5" s="1"/>
  <c r="W51" i="5"/>
  <c r="V52" i="5" a="1"/>
  <c r="V52" i="5" s="1"/>
  <c r="W52" i="5"/>
  <c r="V53" i="5" a="1"/>
  <c r="V53" i="5" s="1"/>
  <c r="W53" i="5"/>
  <c r="V54" i="5" a="1"/>
  <c r="V54" i="5" s="1"/>
  <c r="W54" i="5"/>
  <c r="V55" i="5" a="1"/>
  <c r="V55" i="5" s="1"/>
  <c r="W55" i="5"/>
  <c r="V56" i="5" a="1"/>
  <c r="V56" i="5" s="1"/>
  <c r="W56" i="5"/>
  <c r="V57" i="5" a="1"/>
  <c r="V57" i="5" s="1"/>
  <c r="W57" i="5"/>
  <c r="V58" i="5" a="1"/>
  <c r="V58" i="5" s="1"/>
  <c r="W58" i="5"/>
  <c r="V59" i="5" a="1"/>
  <c r="V59" i="5" s="1"/>
  <c r="W59" i="5"/>
  <c r="V60" i="5" a="1"/>
  <c r="V60" i="5" s="1"/>
  <c r="W60" i="5"/>
  <c r="V61" i="5" a="1"/>
  <c r="V61" i="5" s="1"/>
  <c r="W61" i="5"/>
  <c r="V62" i="5" a="1"/>
  <c r="V62" i="5" s="1"/>
  <c r="W62" i="5"/>
  <c r="V63" i="5" a="1"/>
  <c r="V63" i="5" s="1"/>
  <c r="W63" i="5"/>
  <c r="V64" i="5" a="1"/>
  <c r="V64" i="5" s="1"/>
  <c r="W64" i="5"/>
  <c r="V65" i="5" a="1"/>
  <c r="V65" i="5" s="1"/>
  <c r="W65" i="5"/>
  <c r="V66" i="5" a="1"/>
  <c r="V66" i="5" s="1"/>
  <c r="W66" i="5"/>
  <c r="V67" i="5" a="1"/>
  <c r="V67" i="5" s="1"/>
  <c r="W67" i="5"/>
  <c r="V68" i="5" a="1"/>
  <c r="V68" i="5" s="1"/>
  <c r="W68" i="5"/>
  <c r="V69" i="5" a="1"/>
  <c r="V69" i="5" s="1"/>
  <c r="W69" i="5"/>
  <c r="V70" i="5" a="1"/>
  <c r="V70" i="5" s="1"/>
  <c r="W70" i="5"/>
  <c r="V71" i="5" a="1"/>
  <c r="V71" i="5" s="1"/>
  <c r="W71" i="5"/>
  <c r="V72" i="5" a="1"/>
  <c r="V72" i="5" s="1"/>
  <c r="W72" i="5"/>
  <c r="V73" i="5" a="1"/>
  <c r="V73" i="5" s="1"/>
  <c r="W73" i="5"/>
  <c r="V74" i="5" a="1"/>
  <c r="V74" i="5" s="1"/>
  <c r="W74" i="5"/>
  <c r="V75" i="5" a="1"/>
  <c r="V75" i="5" s="1"/>
  <c r="W75" i="5"/>
  <c r="V76" i="5" a="1"/>
  <c r="V76" i="5" s="1"/>
  <c r="W76" i="5"/>
  <c r="V77" i="5" a="1"/>
  <c r="V77" i="5" s="1"/>
  <c r="W77" i="5"/>
  <c r="V78" i="5" a="1"/>
  <c r="V78" i="5" s="1"/>
  <c r="W78" i="5"/>
  <c r="V79" i="5" a="1"/>
  <c r="V79" i="5" s="1"/>
  <c r="W79" i="5"/>
  <c r="V80" i="5" a="1"/>
  <c r="V80" i="5" s="1"/>
  <c r="W80" i="5"/>
  <c r="V81" i="5" a="1"/>
  <c r="V81" i="5" s="1"/>
  <c r="W81" i="5"/>
  <c r="V82" i="5" a="1"/>
  <c r="V82" i="5" s="1"/>
  <c r="W82" i="5"/>
  <c r="V83" i="5" a="1"/>
  <c r="V83" i="5" s="1"/>
  <c r="W83" i="5"/>
  <c r="V84" i="5" a="1"/>
  <c r="V84" i="5" s="1"/>
  <c r="W84" i="5"/>
  <c r="V85" i="5" a="1"/>
  <c r="V85" i="5" s="1"/>
  <c r="W85" i="5"/>
  <c r="V86" i="5" a="1"/>
  <c r="V86" i="5" s="1"/>
  <c r="W86" i="5"/>
  <c r="V87" i="5" a="1"/>
  <c r="V87" i="5" s="1"/>
  <c r="W87" i="5"/>
  <c r="V88" i="5" a="1"/>
  <c r="V88" i="5" s="1"/>
  <c r="W88" i="5"/>
  <c r="V89" i="5" a="1"/>
  <c r="V89" i="5" s="1"/>
  <c r="W89" i="5"/>
  <c r="V90" i="5" a="1"/>
  <c r="V90" i="5" s="1"/>
  <c r="W90" i="5"/>
  <c r="V91" i="5" a="1"/>
  <c r="V91" i="5" s="1"/>
  <c r="W91" i="5"/>
  <c r="V92" i="5" a="1"/>
  <c r="V92" i="5" s="1"/>
  <c r="W92" i="5"/>
  <c r="V93" i="5" a="1"/>
  <c r="V93" i="5" s="1"/>
  <c r="W93" i="5"/>
  <c r="V94" i="5" a="1"/>
  <c r="V94" i="5" s="1"/>
  <c r="W94" i="5"/>
  <c r="V95" i="5" a="1"/>
  <c r="V95" i="5" s="1"/>
  <c r="W95" i="5"/>
  <c r="V96" i="5" a="1"/>
  <c r="V96" i="5" s="1"/>
  <c r="W96" i="5"/>
  <c r="Q10" i="5"/>
  <c r="Q11" i="5"/>
  <c r="Q12" i="5"/>
  <c r="Q13" i="5"/>
  <c r="Q14" i="5"/>
  <c r="Q15" i="5"/>
  <c r="Q42" i="5"/>
  <c r="Q43" i="5"/>
  <c r="Q44" i="5"/>
  <c r="Q86" i="5"/>
  <c r="Q87" i="5"/>
  <c r="Q88" i="5"/>
  <c r="Q89" i="5"/>
  <c r="Q90" i="5"/>
  <c r="Q91" i="5"/>
  <c r="Q92" i="5"/>
  <c r="Q93" i="5"/>
  <c r="Q94" i="5"/>
  <c r="Q96" i="5"/>
  <c r="B10" i="5"/>
  <c r="C10" i="5"/>
  <c r="P10" i="5" s="1"/>
  <c r="B11" i="5"/>
  <c r="C11" i="5"/>
  <c r="B12" i="5"/>
  <c r="C12" i="5"/>
  <c r="B13" i="5"/>
  <c r="C13" i="5"/>
  <c r="B14" i="5"/>
  <c r="C14" i="5"/>
  <c r="B15" i="5"/>
  <c r="C15" i="5"/>
  <c r="B16" i="5"/>
  <c r="C16" i="5"/>
  <c r="B17" i="5"/>
  <c r="C17" i="5"/>
  <c r="B18" i="5"/>
  <c r="C18" i="5"/>
  <c r="B19" i="5"/>
  <c r="C19" i="5"/>
  <c r="B20" i="5"/>
  <c r="C20" i="5"/>
  <c r="B21" i="5"/>
  <c r="C21" i="5"/>
  <c r="B22" i="5"/>
  <c r="C22" i="5"/>
  <c r="B23" i="5"/>
  <c r="C23" i="5"/>
  <c r="B24" i="5"/>
  <c r="C24" i="5"/>
  <c r="B25" i="5"/>
  <c r="C25" i="5"/>
  <c r="B26" i="5"/>
  <c r="C26" i="5"/>
  <c r="B27" i="5"/>
  <c r="C27" i="5"/>
  <c r="B28" i="5"/>
  <c r="C28" i="5"/>
  <c r="B29" i="5"/>
  <c r="C29" i="5"/>
  <c r="B30" i="5"/>
  <c r="C30" i="5"/>
  <c r="B31" i="5"/>
  <c r="C31" i="5"/>
  <c r="B32" i="5"/>
  <c r="C32" i="5"/>
  <c r="B33" i="5"/>
  <c r="C33" i="5"/>
  <c r="B34" i="5"/>
  <c r="C34" i="5"/>
  <c r="B35" i="5"/>
  <c r="C35" i="5"/>
  <c r="B36" i="5"/>
  <c r="C36" i="5"/>
  <c r="B37" i="5"/>
  <c r="C37" i="5"/>
  <c r="B38" i="5"/>
  <c r="C38" i="5"/>
  <c r="B39" i="5"/>
  <c r="C39" i="5"/>
  <c r="B40" i="5"/>
  <c r="C40" i="5"/>
  <c r="B41" i="5"/>
  <c r="C41" i="5"/>
  <c r="B42" i="5"/>
  <c r="C42" i="5"/>
  <c r="B43" i="5"/>
  <c r="C43" i="5"/>
  <c r="B44" i="5"/>
  <c r="C44" i="5"/>
  <c r="B45" i="5"/>
  <c r="C45" i="5"/>
  <c r="B46" i="5"/>
  <c r="C46" i="5"/>
  <c r="B47" i="5"/>
  <c r="C47" i="5"/>
  <c r="B48" i="5"/>
  <c r="C48" i="5"/>
  <c r="B49" i="5"/>
  <c r="C49" i="5"/>
  <c r="B50" i="5"/>
  <c r="C50" i="5"/>
  <c r="B51" i="5"/>
  <c r="C51" i="5"/>
  <c r="B52" i="5"/>
  <c r="C52" i="5"/>
  <c r="B53" i="5"/>
  <c r="C53" i="5"/>
  <c r="B54" i="5"/>
  <c r="C54" i="5"/>
  <c r="B55" i="5"/>
  <c r="C55" i="5"/>
  <c r="B56" i="5"/>
  <c r="C56" i="5"/>
  <c r="B57" i="5"/>
  <c r="C57" i="5"/>
  <c r="B58" i="5"/>
  <c r="C58" i="5"/>
  <c r="B59" i="5"/>
  <c r="C59" i="5"/>
  <c r="B60" i="5"/>
  <c r="C60" i="5"/>
  <c r="B61" i="5"/>
  <c r="C61" i="5"/>
  <c r="B62" i="5"/>
  <c r="C62" i="5"/>
  <c r="B63" i="5"/>
  <c r="C63" i="5"/>
  <c r="B64" i="5"/>
  <c r="C64" i="5"/>
  <c r="B65" i="5"/>
  <c r="C65" i="5"/>
  <c r="B66" i="5"/>
  <c r="C66" i="5"/>
  <c r="B67" i="5"/>
  <c r="C67" i="5"/>
  <c r="B68" i="5"/>
  <c r="C68" i="5"/>
  <c r="B69" i="5"/>
  <c r="C69" i="5"/>
  <c r="B70" i="5"/>
  <c r="C70" i="5"/>
  <c r="B71" i="5"/>
  <c r="C71" i="5"/>
  <c r="B72" i="5"/>
  <c r="C72" i="5"/>
  <c r="B73" i="5"/>
  <c r="C73" i="5"/>
  <c r="B74" i="5"/>
  <c r="C74" i="5"/>
  <c r="B75" i="5"/>
  <c r="C75" i="5"/>
  <c r="B76" i="5"/>
  <c r="C76" i="5"/>
  <c r="B77" i="5"/>
  <c r="C77" i="5"/>
  <c r="B78" i="5"/>
  <c r="C78" i="5"/>
  <c r="B79" i="5"/>
  <c r="C79" i="5"/>
  <c r="B80" i="5"/>
  <c r="C80" i="5"/>
  <c r="B81" i="5"/>
  <c r="C81" i="5"/>
  <c r="B82" i="5"/>
  <c r="C82" i="5"/>
  <c r="B83" i="5"/>
  <c r="C83" i="5"/>
  <c r="B84" i="5"/>
  <c r="C84" i="5"/>
  <c r="B85" i="5"/>
  <c r="C85" i="5"/>
  <c r="B86" i="5"/>
  <c r="C86" i="5"/>
  <c r="B87" i="5"/>
  <c r="C87" i="5"/>
  <c r="B88" i="5"/>
  <c r="C88" i="5"/>
  <c r="B89" i="5"/>
  <c r="C89" i="5"/>
  <c r="B90" i="5"/>
  <c r="C90" i="5"/>
  <c r="B91" i="5"/>
  <c r="C91" i="5"/>
  <c r="B92" i="5"/>
  <c r="C92" i="5"/>
  <c r="B93" i="5"/>
  <c r="C93" i="5"/>
  <c r="B94" i="5"/>
  <c r="C94" i="5"/>
  <c r="B95" i="5"/>
  <c r="C95" i="5"/>
  <c r="B96" i="5"/>
  <c r="C96" i="5"/>
  <c r="O10" i="5"/>
  <c r="U10" i="5"/>
  <c r="B35" i="12"/>
  <c r="C35" i="12"/>
  <c r="N11" i="12"/>
  <c r="O11" i="12"/>
  <c r="P11" i="12"/>
  <c r="M11" i="12"/>
  <c r="N10" i="12"/>
  <c r="O10" i="12"/>
  <c r="P10" i="12"/>
  <c r="M10" i="12"/>
  <c r="E11" i="12"/>
  <c r="E35" i="12" s="1"/>
  <c r="B11" i="12"/>
  <c r="C11" i="12"/>
  <c r="U11" i="12"/>
  <c r="W11" i="12"/>
  <c r="Y11" i="12" s="1"/>
  <c r="AB11" i="12"/>
  <c r="AC11" i="12"/>
  <c r="AB14" i="11" a="1"/>
  <c r="AB14" i="11" s="1"/>
  <c r="AB15" i="11" a="1"/>
  <c r="AB15" i="11" s="1"/>
  <c r="AB16" i="11" a="1"/>
  <c r="AB16" i="11" s="1"/>
  <c r="AB17" i="11" a="1"/>
  <c r="AB17" i="11" s="1"/>
  <c r="AB18" i="11" a="1"/>
  <c r="AB18" i="11" s="1"/>
  <c r="AB19" i="11" a="1"/>
  <c r="AB19" i="11" s="1"/>
  <c r="AB20" i="11" a="1"/>
  <c r="AB20" i="11" s="1"/>
  <c r="AB21" i="11" a="1"/>
  <c r="AB21" i="11" s="1"/>
  <c r="AB22" i="11" a="1"/>
  <c r="AB22" i="11" s="1"/>
  <c r="AB23" i="11" a="1"/>
  <c r="AB23" i="11" s="1"/>
  <c r="AB24" i="11" a="1"/>
  <c r="AB24" i="11" s="1"/>
  <c r="AB25" i="11" a="1"/>
  <c r="AB25" i="11" s="1"/>
  <c r="AB26" i="11" a="1"/>
  <c r="AB26" i="11" s="1"/>
  <c r="AB27" i="11" a="1"/>
  <c r="AB27" i="11" s="1"/>
  <c r="AB28" i="11" a="1"/>
  <c r="AB28" i="11" s="1"/>
  <c r="AB29" i="11" a="1"/>
  <c r="AB29" i="11" s="1"/>
  <c r="AB30" i="11" a="1"/>
  <c r="AB30" i="11" s="1"/>
  <c r="AB31" i="11" a="1"/>
  <c r="AB31" i="11" s="1"/>
  <c r="AB32" i="11" a="1"/>
  <c r="AB32" i="11" s="1"/>
  <c r="AB33" i="11" a="1"/>
  <c r="AB33" i="11" s="1"/>
  <c r="AB34" i="11" a="1"/>
  <c r="AB34" i="11" s="1"/>
  <c r="AB35" i="11" a="1"/>
  <c r="AB35" i="11" s="1"/>
  <c r="AB36" i="11" a="1"/>
  <c r="AB36" i="11" s="1"/>
  <c r="AB37" i="11" a="1"/>
  <c r="AB37" i="11" s="1"/>
  <c r="AB38" i="11" a="1"/>
  <c r="AB38" i="11" s="1"/>
  <c r="AB39" i="11" a="1"/>
  <c r="AB39" i="11" s="1"/>
  <c r="AB40" i="11" a="1"/>
  <c r="AB40" i="11" s="1"/>
  <c r="AB41" i="11" a="1"/>
  <c r="AB41" i="11" s="1"/>
  <c r="AB42" i="11" a="1"/>
  <c r="AB42" i="11" s="1"/>
  <c r="AB43" i="11" a="1"/>
  <c r="AB43" i="11" s="1"/>
  <c r="AB44" i="11" a="1"/>
  <c r="AB44" i="11" s="1"/>
  <c r="AB45" i="11" a="1"/>
  <c r="AB45" i="11" s="1"/>
  <c r="AB46" i="11" a="1"/>
  <c r="AB46" i="11" s="1"/>
  <c r="AB47" i="11" a="1"/>
  <c r="AB47" i="11" s="1"/>
  <c r="AB48" i="11" a="1"/>
  <c r="AB48" i="11" s="1"/>
  <c r="AB49" i="11" a="1"/>
  <c r="AB49" i="11" s="1"/>
  <c r="AB50" i="11" a="1"/>
  <c r="AB50" i="11" s="1"/>
  <c r="AB51" i="11" a="1"/>
  <c r="AB51" i="11" s="1"/>
  <c r="AB52" i="11" a="1"/>
  <c r="AB52" i="11" s="1"/>
  <c r="AB53" i="11" a="1"/>
  <c r="AB53" i="11" s="1"/>
  <c r="AB54" i="11" a="1"/>
  <c r="AB54" i="11" s="1"/>
  <c r="AB55" i="11" a="1"/>
  <c r="AB55" i="11" s="1"/>
  <c r="AB56" i="11" a="1"/>
  <c r="AB56" i="11" s="1"/>
  <c r="AB57" i="11" a="1"/>
  <c r="AB57" i="11" s="1"/>
  <c r="AB58" i="11" a="1"/>
  <c r="AB58" i="11" s="1"/>
  <c r="AB59" i="11" a="1"/>
  <c r="AB59" i="11" s="1"/>
  <c r="AB60" i="11" a="1"/>
  <c r="AB60" i="11" s="1"/>
  <c r="AB61" i="11" a="1"/>
  <c r="AB61" i="11" s="1"/>
  <c r="AB62" i="11" a="1"/>
  <c r="AB62" i="11" s="1"/>
  <c r="AB63" i="11" a="1"/>
  <c r="AB63" i="11" s="1"/>
  <c r="AB64" i="11" a="1"/>
  <c r="AB64" i="11" s="1"/>
  <c r="AB65" i="11" a="1"/>
  <c r="AB65" i="11" s="1"/>
  <c r="AB66" i="11" a="1"/>
  <c r="AB66" i="11" s="1"/>
  <c r="AB67" i="11" a="1"/>
  <c r="AB67" i="11" s="1"/>
  <c r="AB68" i="11" a="1"/>
  <c r="AB68" i="11" s="1"/>
  <c r="AB69" i="11" a="1"/>
  <c r="AB69" i="11" s="1"/>
  <c r="AB70" i="11" a="1"/>
  <c r="AB70" i="11" s="1"/>
  <c r="AB71" i="11" a="1"/>
  <c r="AB71" i="11" s="1"/>
  <c r="AB72" i="11" a="1"/>
  <c r="AB72" i="11" s="1"/>
  <c r="AB73" i="11" a="1"/>
  <c r="AB73" i="11" s="1"/>
  <c r="AB74" i="11" a="1"/>
  <c r="AB74" i="11" s="1"/>
  <c r="AB75" i="11" a="1"/>
  <c r="AB75" i="11" s="1"/>
  <c r="AB76" i="11" a="1"/>
  <c r="AB76" i="11" s="1"/>
  <c r="AB77" i="11" a="1"/>
  <c r="AB77" i="11" s="1"/>
  <c r="AB78" i="11" a="1"/>
  <c r="AB78" i="11" s="1"/>
  <c r="AB79" i="11" a="1"/>
  <c r="AB79" i="11" s="1"/>
  <c r="AB80" i="11" a="1"/>
  <c r="AB80" i="11" s="1"/>
  <c r="AB81" i="11" a="1"/>
  <c r="AB81" i="11" s="1"/>
  <c r="AB82" i="11" a="1"/>
  <c r="AB82" i="11" s="1"/>
  <c r="AB83" i="11" a="1"/>
  <c r="AB83" i="11" s="1"/>
  <c r="AB84" i="11" a="1"/>
  <c r="AB84" i="11" s="1"/>
  <c r="AB85" i="11" a="1"/>
  <c r="AB85" i="11" s="1"/>
  <c r="AB86" i="11" a="1"/>
  <c r="AB86" i="11" s="1"/>
  <c r="AB87" i="11" a="1"/>
  <c r="AB87" i="11" s="1"/>
  <c r="AB88" i="11" a="1"/>
  <c r="AB88" i="11" s="1"/>
  <c r="AB89" i="11" a="1"/>
  <c r="AB89" i="11" s="1"/>
  <c r="AB90" i="11" a="1"/>
  <c r="AB90" i="11" s="1"/>
  <c r="AB91" i="11" a="1"/>
  <c r="AB91" i="11" s="1"/>
  <c r="AB92" i="11" a="1"/>
  <c r="AB92" i="11" s="1"/>
  <c r="AB93" i="11" a="1"/>
  <c r="AB93" i="11" s="1"/>
  <c r="AB94" i="11" a="1"/>
  <c r="AB94" i="11" s="1"/>
  <c r="AB95" i="11" a="1"/>
  <c r="AB95" i="11" s="1"/>
  <c r="AB96" i="11" a="1"/>
  <c r="AB96" i="11" s="1"/>
  <c r="AB97" i="11" a="1"/>
  <c r="AB97" i="11" s="1"/>
  <c r="AB98" i="11" a="1"/>
  <c r="AB98" i="11" s="1"/>
  <c r="AB99" i="11" a="1"/>
  <c r="AB99" i="11" s="1"/>
  <c r="AB100" i="11" a="1"/>
  <c r="AB100" i="11" s="1"/>
  <c r="AB101" i="11" a="1"/>
  <c r="AB101" i="11" s="1"/>
  <c r="AB102" i="11" a="1"/>
  <c r="AB102" i="11" s="1"/>
  <c r="AB103" i="11" a="1"/>
  <c r="AB103" i="11" s="1"/>
  <c r="AB104" i="11" a="1"/>
  <c r="AB104" i="11" s="1"/>
  <c r="AB105" i="11" a="1"/>
  <c r="AB105" i="11" s="1"/>
  <c r="AB106" i="11" a="1"/>
  <c r="AB106" i="11" s="1"/>
  <c r="AB107" i="11" a="1"/>
  <c r="AB107" i="11" s="1"/>
  <c r="AB108" i="11" a="1"/>
  <c r="AB108" i="11" s="1"/>
  <c r="AB109" i="11" a="1"/>
  <c r="AB109" i="11" s="1"/>
  <c r="AB110" i="11" a="1"/>
  <c r="AB110" i="11" s="1"/>
  <c r="AB111" i="11" a="1"/>
  <c r="AB111" i="11" s="1"/>
  <c r="AB112" i="11" a="1"/>
  <c r="AB112" i="11" s="1"/>
  <c r="AB113" i="11" a="1"/>
  <c r="AB113" i="11" s="1"/>
  <c r="AB114" i="11" a="1"/>
  <c r="AB114" i="11" s="1"/>
  <c r="AB115" i="11" a="1"/>
  <c r="AB115" i="11" s="1"/>
  <c r="AB116" i="11" a="1"/>
  <c r="AB116" i="11" s="1"/>
  <c r="AB117" i="11" a="1"/>
  <c r="AB117" i="11" s="1"/>
  <c r="AB118" i="11" a="1"/>
  <c r="AB118" i="11" s="1"/>
  <c r="AB119" i="11" a="1"/>
  <c r="AB119" i="11" s="1"/>
  <c r="AB120" i="11" a="1"/>
  <c r="AB120" i="11" s="1"/>
  <c r="AB121" i="11" a="1"/>
  <c r="AB121" i="11" s="1"/>
  <c r="AB122" i="11" a="1"/>
  <c r="AB122" i="11" s="1"/>
  <c r="AB123" i="11" a="1"/>
  <c r="AB123" i="11" s="1"/>
  <c r="AB124" i="11" a="1"/>
  <c r="AB124" i="11" s="1"/>
  <c r="AB125" i="11" a="1"/>
  <c r="AB125" i="11" s="1"/>
  <c r="AB126" i="11" a="1"/>
  <c r="AB126" i="11" s="1"/>
  <c r="AB127" i="11" a="1"/>
  <c r="AB127" i="11" s="1"/>
  <c r="AB128" i="11" a="1"/>
  <c r="AB128" i="11" s="1"/>
  <c r="AB129" i="11" a="1"/>
  <c r="AB129" i="11" s="1"/>
  <c r="AB130" i="11" a="1"/>
  <c r="AB130" i="11" s="1"/>
  <c r="AB131" i="11" a="1"/>
  <c r="AB131" i="11" s="1"/>
  <c r="AB132" i="11" a="1"/>
  <c r="AB132" i="11" s="1"/>
  <c r="AB133" i="11" a="1"/>
  <c r="AB133" i="11" s="1"/>
  <c r="AB134" i="11" a="1"/>
  <c r="AB134" i="11" s="1"/>
  <c r="AB135" i="11" a="1"/>
  <c r="AB135" i="11" s="1"/>
  <c r="AB136" i="11" a="1"/>
  <c r="AB136" i="11" s="1"/>
  <c r="AB137" i="11" a="1"/>
  <c r="AB137" i="11" s="1"/>
  <c r="AB138" i="11" a="1"/>
  <c r="AB138" i="11" s="1"/>
  <c r="AB139" i="11" a="1"/>
  <c r="AB139" i="11" s="1"/>
  <c r="AB140" i="11" a="1"/>
  <c r="AB140" i="11" s="1"/>
  <c r="AB141" i="11" a="1"/>
  <c r="AB141" i="11" s="1"/>
  <c r="AB142" i="11" a="1"/>
  <c r="AB142" i="11" s="1"/>
  <c r="AB143" i="11" a="1"/>
  <c r="AB143" i="11" s="1"/>
  <c r="AB144" i="11" a="1"/>
  <c r="AB144" i="11" s="1"/>
  <c r="AB145" i="11" a="1"/>
  <c r="AB145" i="11" s="1"/>
  <c r="AB146" i="11" a="1"/>
  <c r="AB146" i="11" s="1"/>
  <c r="AB147" i="11" a="1"/>
  <c r="AB147" i="11" s="1"/>
  <c r="AB148" i="11" a="1"/>
  <c r="AB148" i="11" s="1"/>
  <c r="AB149" i="11" a="1"/>
  <c r="AB149" i="11" s="1"/>
  <c r="AB150" i="11" a="1"/>
  <c r="AB150" i="11" s="1"/>
  <c r="AB151" i="11" a="1"/>
  <c r="AB151" i="11" s="1"/>
  <c r="AB152" i="11" a="1"/>
  <c r="AB152" i="11" s="1"/>
  <c r="AB153" i="11" a="1"/>
  <c r="AB153" i="11" s="1"/>
  <c r="AB154" i="11" a="1"/>
  <c r="AB154" i="11" s="1"/>
  <c r="AB155" i="11" a="1"/>
  <c r="AB155" i="11" s="1"/>
  <c r="AB156" i="11" a="1"/>
  <c r="AB156" i="11" s="1"/>
  <c r="AB157" i="11" a="1"/>
  <c r="AB157" i="11" s="1"/>
  <c r="AB158" i="11" a="1"/>
  <c r="AB158" i="11" s="1"/>
  <c r="AB159" i="11" a="1"/>
  <c r="AB159" i="11" s="1"/>
  <c r="AB160" i="11" a="1"/>
  <c r="AB160" i="11" s="1"/>
  <c r="AB161" i="11" a="1"/>
  <c r="AB161" i="11" s="1"/>
  <c r="AB162" i="11" a="1"/>
  <c r="AB162" i="11" s="1"/>
  <c r="AB163" i="11" a="1"/>
  <c r="AB163" i="11" s="1"/>
  <c r="AB164" i="11" a="1"/>
  <c r="AB164" i="11" s="1"/>
  <c r="AB165" i="11" a="1"/>
  <c r="AB165" i="11" s="1"/>
  <c r="AB166" i="11" a="1"/>
  <c r="AB166" i="11" s="1"/>
  <c r="AB167" i="11" a="1"/>
  <c r="AB167" i="11" s="1"/>
  <c r="AB168" i="11" a="1"/>
  <c r="AB168" i="11" s="1"/>
  <c r="AB169" i="11" a="1"/>
  <c r="AB169" i="11" s="1"/>
  <c r="AB170" i="11" a="1"/>
  <c r="AB170" i="11" s="1"/>
  <c r="AB171" i="11" a="1"/>
  <c r="AB171" i="11" s="1"/>
  <c r="AB172" i="11" a="1"/>
  <c r="AB172" i="11" s="1"/>
  <c r="AB173" i="11" a="1"/>
  <c r="AB173" i="11" s="1"/>
  <c r="AB174" i="11" a="1"/>
  <c r="AB174" i="11" s="1"/>
  <c r="AB175" i="11" a="1"/>
  <c r="AB175" i="11" s="1"/>
  <c r="AB176" i="11" a="1"/>
  <c r="AB176" i="11" s="1"/>
  <c r="AB177" i="11" a="1"/>
  <c r="AB177" i="11" s="1"/>
  <c r="AB178" i="11" a="1"/>
  <c r="AB178" i="11" s="1"/>
  <c r="R15" i="11"/>
  <c r="J15" i="11" s="1"/>
  <c r="S15" i="11"/>
  <c r="K15" i="11" s="1"/>
  <c r="T15" i="11"/>
  <c r="L15" i="11" s="1"/>
  <c r="Q15" i="11"/>
  <c r="I15" i="11" s="1"/>
  <c r="R14" i="11"/>
  <c r="J14" i="11" s="1"/>
  <c r="S14" i="11"/>
  <c r="K14" i="11" s="1"/>
  <c r="T14" i="11"/>
  <c r="L14" i="11" s="1"/>
  <c r="Q14" i="11"/>
  <c r="I14" i="11" s="1"/>
  <c r="R13" i="11"/>
  <c r="J13" i="11" s="1"/>
  <c r="S13" i="11"/>
  <c r="K13" i="11" s="1"/>
  <c r="T13" i="11"/>
  <c r="L13" i="11" s="1"/>
  <c r="Q13" i="11"/>
  <c r="I13" i="11" s="1"/>
  <c r="R12" i="11"/>
  <c r="S12" i="11"/>
  <c r="K12" i="11" s="1"/>
  <c r="T12" i="11"/>
  <c r="L12" i="11" s="1"/>
  <c r="Q12" i="11"/>
  <c r="I12" i="11" s="1"/>
  <c r="B14" i="11"/>
  <c r="C14" i="11"/>
  <c r="G14" i="11"/>
  <c r="H14" i="11"/>
  <c r="B15" i="11"/>
  <c r="C15" i="11"/>
  <c r="G15" i="11"/>
  <c r="H15" i="11"/>
  <c r="E7" i="166"/>
  <c r="E6" i="166"/>
  <c r="E5" i="166"/>
  <c r="E8" i="166"/>
  <c r="E9" i="166"/>
  <c r="E10" i="166"/>
  <c r="E11" i="166"/>
  <c r="E12" i="166"/>
  <c r="E13" i="166"/>
  <c r="E14" i="166"/>
  <c r="E15" i="166"/>
  <c r="E16" i="166"/>
  <c r="E17" i="166"/>
  <c r="E18" i="166"/>
  <c r="E19" i="166"/>
  <c r="AA15" i="11" l="1"/>
  <c r="AA14" i="11"/>
  <c r="Z11" i="12"/>
  <c r="O12" i="12" l="1"/>
  <c r="H12" i="12"/>
  <c r="AF11" i="12"/>
  <c r="AG11" i="12"/>
  <c r="R16" i="11"/>
  <c r="S16" i="11"/>
  <c r="K16" i="11" s="1"/>
  <c r="T16" i="11"/>
  <c r="R17" i="11"/>
  <c r="J17" i="11" s="1"/>
  <c r="S17" i="11"/>
  <c r="T17" i="11"/>
  <c r="R18" i="11"/>
  <c r="S18" i="11"/>
  <c r="K18" i="11" s="1"/>
  <c r="T18" i="11"/>
  <c r="R19" i="11"/>
  <c r="S19" i="11"/>
  <c r="T19" i="11"/>
  <c r="L19" i="11" s="1"/>
  <c r="Q17" i="11"/>
  <c r="Q18" i="11"/>
  <c r="Q19" i="11"/>
  <c r="Q16" i="11"/>
  <c r="I16" i="11" s="1"/>
  <c r="D56" i="21"/>
  <c r="D81" i="21" s="1"/>
  <c r="E56" i="21"/>
  <c r="E81" i="21" s="1"/>
  <c r="F56" i="21"/>
  <c r="F81" i="21" s="1"/>
  <c r="G56" i="21"/>
  <c r="G81" i="21" s="1"/>
  <c r="H56" i="21"/>
  <c r="H81" i="21" s="1"/>
  <c r="I56" i="21"/>
  <c r="I81" i="21" s="1"/>
  <c r="J56" i="21"/>
  <c r="J81" i="21" s="1"/>
  <c r="K56" i="21"/>
  <c r="K81" i="21" s="1"/>
  <c r="L56" i="21"/>
  <c r="L81" i="21" s="1"/>
  <c r="M56" i="21"/>
  <c r="M81" i="21" s="1"/>
  <c r="N56" i="21"/>
  <c r="N81" i="21" s="1"/>
  <c r="O56" i="21"/>
  <c r="O81" i="21" s="1"/>
  <c r="P56" i="21"/>
  <c r="P81" i="21" s="1"/>
  <c r="Q56" i="21"/>
  <c r="Q81" i="21" s="1"/>
  <c r="R56" i="21"/>
  <c r="R81" i="21" s="1"/>
  <c r="S56" i="21"/>
  <c r="S81" i="21" s="1"/>
  <c r="T56" i="21"/>
  <c r="T81" i="21" s="1"/>
  <c r="U56" i="21"/>
  <c r="U81" i="21" s="1"/>
  <c r="V56" i="21"/>
  <c r="V81" i="21" s="1"/>
  <c r="C56" i="21"/>
  <c r="C81" i="21" s="1"/>
  <c r="D54" i="21"/>
  <c r="E54" i="21"/>
  <c r="F54" i="21"/>
  <c r="G54" i="21"/>
  <c r="G79" i="21" s="1"/>
  <c r="H54" i="21"/>
  <c r="I54" i="21"/>
  <c r="J54" i="21"/>
  <c r="K54" i="21"/>
  <c r="K79" i="21" s="1"/>
  <c r="L54" i="21"/>
  <c r="M54" i="21"/>
  <c r="N54" i="21"/>
  <c r="O54" i="21"/>
  <c r="O79" i="21" s="1"/>
  <c r="P54" i="21"/>
  <c r="Q54" i="21"/>
  <c r="R54" i="21"/>
  <c r="S54" i="21"/>
  <c r="S79" i="21" s="1"/>
  <c r="T54" i="21"/>
  <c r="U54" i="21"/>
  <c r="V54" i="21"/>
  <c r="C54" i="21"/>
  <c r="C79" i="21" s="1"/>
  <c r="D53" i="21"/>
  <c r="E53" i="21"/>
  <c r="F53" i="21"/>
  <c r="G53" i="21"/>
  <c r="G78" i="21" s="1"/>
  <c r="H53" i="21"/>
  <c r="I53" i="21"/>
  <c r="J53" i="21"/>
  <c r="K53" i="21"/>
  <c r="K78" i="21" s="1"/>
  <c r="L53" i="21"/>
  <c r="M53" i="21"/>
  <c r="N53" i="21"/>
  <c r="O53" i="21"/>
  <c r="O78" i="21" s="1"/>
  <c r="P53" i="21"/>
  <c r="Q53" i="21"/>
  <c r="R53" i="21"/>
  <c r="S53" i="21"/>
  <c r="S78" i="21" s="1"/>
  <c r="T53" i="21"/>
  <c r="U53" i="21"/>
  <c r="V53" i="21"/>
  <c r="C53" i="21"/>
  <c r="C78" i="21" s="1"/>
  <c r="B53" i="21"/>
  <c r="B54" i="21"/>
  <c r="B55" i="21"/>
  <c r="B56" i="21"/>
  <c r="K178" i="11"/>
  <c r="L178" i="11"/>
  <c r="J178" i="11"/>
  <c r="K177" i="11"/>
  <c r="L177" i="11"/>
  <c r="J177" i="11"/>
  <c r="O25" i="12"/>
  <c r="P25" i="12"/>
  <c r="S52" i="164"/>
  <c r="N25" i="12"/>
  <c r="H24" i="12"/>
  <c r="I24" i="12"/>
  <c r="U24" i="12" s="1"/>
  <c r="H25" i="12"/>
  <c r="I25" i="12"/>
  <c r="G25" i="12"/>
  <c r="G24" i="12"/>
  <c r="F37" i="164"/>
  <c r="X62" i="143"/>
  <c r="Y62" i="143"/>
  <c r="Z62" i="143"/>
  <c r="AA62" i="143"/>
  <c r="AB62" i="143"/>
  <c r="AC62" i="143"/>
  <c r="R62" i="143"/>
  <c r="S62" i="143"/>
  <c r="T62" i="143"/>
  <c r="U62" i="143"/>
  <c r="V62" i="143"/>
  <c r="W62" i="143"/>
  <c r="Q62" i="143"/>
  <c r="M62" i="143"/>
  <c r="N62" i="143"/>
  <c r="O62" i="143"/>
  <c r="P62" i="143"/>
  <c r="L62" i="143"/>
  <c r="X91" i="164"/>
  <c r="W91" i="164"/>
  <c r="V91" i="164"/>
  <c r="U91" i="164"/>
  <c r="T91" i="164"/>
  <c r="T92" i="164"/>
  <c r="T93" i="164"/>
  <c r="U81" i="164"/>
  <c r="T81" i="164"/>
  <c r="K52" i="164"/>
  <c r="I52" i="164"/>
  <c r="K51" i="164"/>
  <c r="I51" i="164"/>
  <c r="J50" i="164"/>
  <c r="I50" i="164"/>
  <c r="K50" i="164"/>
  <c r="X49" i="164"/>
  <c r="W49" i="164"/>
  <c r="V49" i="164"/>
  <c r="V33" i="164"/>
  <c r="U49" i="164"/>
  <c r="U33" i="164"/>
  <c r="T49" i="164"/>
  <c r="S49" i="164"/>
  <c r="J46" i="164"/>
  <c r="I46" i="164"/>
  <c r="H46" i="164"/>
  <c r="G46" i="164"/>
  <c r="F46" i="164"/>
  <c r="J45" i="164"/>
  <c r="I45" i="164"/>
  <c r="H45" i="164"/>
  <c r="G45" i="164"/>
  <c r="F45" i="164"/>
  <c r="W40" i="164"/>
  <c r="W39" i="164"/>
  <c r="W30" i="164"/>
  <c r="V40" i="164"/>
  <c r="U40" i="164"/>
  <c r="T40" i="164"/>
  <c r="T39" i="164"/>
  <c r="T30" i="164"/>
  <c r="J40" i="164"/>
  <c r="I40" i="164"/>
  <c r="H40" i="164"/>
  <c r="G40" i="164"/>
  <c r="G37" i="164"/>
  <c r="G36" i="164"/>
  <c r="F40" i="164"/>
  <c r="V39" i="164"/>
  <c r="U39" i="164"/>
  <c r="U30" i="164"/>
  <c r="J39" i="164"/>
  <c r="I39" i="164"/>
  <c r="H39" i="164"/>
  <c r="H36" i="164"/>
  <c r="G39" i="164"/>
  <c r="F39" i="164"/>
  <c r="J38" i="164"/>
  <c r="I38" i="164"/>
  <c r="H38" i="164"/>
  <c r="G38" i="164"/>
  <c r="F38" i="164"/>
  <c r="J37" i="164"/>
  <c r="J36" i="164"/>
  <c r="I37" i="164"/>
  <c r="I36" i="164"/>
  <c r="H37" i="164"/>
  <c r="F36" i="164"/>
  <c r="V35" i="164"/>
  <c r="V45" i="164"/>
  <c r="U35" i="164"/>
  <c r="U45" i="164"/>
  <c r="I35" i="164"/>
  <c r="H35" i="164"/>
  <c r="X34" i="164"/>
  <c r="X35" i="164"/>
  <c r="X45" i="164"/>
  <c r="W34" i="164"/>
  <c r="W44" i="164"/>
  <c r="V34" i="164"/>
  <c r="V44" i="164"/>
  <c r="V46" i="164"/>
  <c r="V50" i="164"/>
  <c r="U34" i="164"/>
  <c r="U44" i="164"/>
  <c r="T34" i="164"/>
  <c r="T35" i="164"/>
  <c r="T45" i="164"/>
  <c r="G34" i="164"/>
  <c r="H34" i="164"/>
  <c r="I34" i="164"/>
  <c r="J34" i="164"/>
  <c r="F34" i="164"/>
  <c r="E34" i="164"/>
  <c r="X33" i="164"/>
  <c r="W33" i="164"/>
  <c r="T33" i="164"/>
  <c r="S33" i="164"/>
  <c r="L32" i="164"/>
  <c r="X30" i="164"/>
  <c r="V30" i="164"/>
  <c r="V26" i="164"/>
  <c r="S26" i="164"/>
  <c r="R30" i="164"/>
  <c r="R26" i="164"/>
  <c r="Q30" i="164"/>
  <c r="P30" i="164"/>
  <c r="O30" i="164"/>
  <c r="O26" i="164"/>
  <c r="N30" i="164"/>
  <c r="N26" i="164"/>
  <c r="M26" i="164"/>
  <c r="K30" i="164"/>
  <c r="G30" i="164"/>
  <c r="F30" i="164"/>
  <c r="I29" i="164"/>
  <c r="D30" i="164"/>
  <c r="J27" i="164"/>
  <c r="AD29" i="164"/>
  <c r="AC29" i="164"/>
  <c r="AB29" i="164"/>
  <c r="AA29" i="164"/>
  <c r="Z29" i="164"/>
  <c r="Y29" i="164"/>
  <c r="X29" i="164"/>
  <c r="Q29" i="164"/>
  <c r="P29" i="164"/>
  <c r="M29" i="164"/>
  <c r="J29" i="164"/>
  <c r="H29" i="164"/>
  <c r="AD28" i="164"/>
  <c r="AC28" i="164"/>
  <c r="AB28" i="164"/>
  <c r="AA28" i="164"/>
  <c r="Z28" i="164"/>
  <c r="Y28" i="164"/>
  <c r="X28" i="164"/>
  <c r="V28" i="164"/>
  <c r="R28" i="164"/>
  <c r="Q28" i="164"/>
  <c r="P28" i="164"/>
  <c r="N28" i="164"/>
  <c r="M28" i="164"/>
  <c r="J28" i="164"/>
  <c r="H28" i="164"/>
  <c r="AD27" i="164"/>
  <c r="AC27" i="164"/>
  <c r="AB27" i="164"/>
  <c r="AA27" i="164"/>
  <c r="Z27" i="164"/>
  <c r="Y27" i="164"/>
  <c r="X27" i="164"/>
  <c r="V27" i="164"/>
  <c r="S27" i="164"/>
  <c r="R27" i="164"/>
  <c r="Q27" i="164"/>
  <c r="P27" i="164"/>
  <c r="O27" i="164"/>
  <c r="N27" i="164"/>
  <c r="M27" i="164"/>
  <c r="I27" i="164"/>
  <c r="H27" i="164"/>
  <c r="AD26" i="164"/>
  <c r="AC26" i="164"/>
  <c r="AB26" i="164"/>
  <c r="AA26" i="164"/>
  <c r="Z26" i="164"/>
  <c r="Y26" i="164"/>
  <c r="X26" i="164"/>
  <c r="Q26" i="164"/>
  <c r="P26" i="164"/>
  <c r="J26" i="164"/>
  <c r="I26" i="164"/>
  <c r="H26" i="164"/>
  <c r="AD25" i="164"/>
  <c r="AC25" i="164"/>
  <c r="AB25" i="164"/>
  <c r="AA25" i="164"/>
  <c r="Z25" i="164"/>
  <c r="Y25" i="164"/>
  <c r="X25" i="164"/>
  <c r="Q25" i="164"/>
  <c r="P25" i="164"/>
  <c r="M25" i="164"/>
  <c r="J25" i="164"/>
  <c r="H25" i="164"/>
  <c r="AD24" i="164"/>
  <c r="AC24" i="164"/>
  <c r="AB24" i="164"/>
  <c r="AA24" i="164"/>
  <c r="Z24" i="164"/>
  <c r="Y24" i="164"/>
  <c r="X24" i="164"/>
  <c r="V24" i="164"/>
  <c r="R24" i="164"/>
  <c r="Q24" i="164"/>
  <c r="P24" i="164"/>
  <c r="N24" i="164"/>
  <c r="M24" i="164"/>
  <c r="J24" i="164"/>
  <c r="H24" i="164"/>
  <c r="AD23" i="164"/>
  <c r="AC23" i="164"/>
  <c r="AB23" i="164"/>
  <c r="AA23" i="164"/>
  <c r="Z23" i="164"/>
  <c r="Y23" i="164"/>
  <c r="X23" i="164"/>
  <c r="V23" i="164"/>
  <c r="S23" i="164"/>
  <c r="R23" i="164"/>
  <c r="Q23" i="164"/>
  <c r="P23" i="164"/>
  <c r="O23" i="164"/>
  <c r="N23" i="164"/>
  <c r="M23" i="164"/>
  <c r="I23" i="164"/>
  <c r="H23" i="164"/>
  <c r="AD22" i="164"/>
  <c r="AC22" i="164"/>
  <c r="AB22" i="164"/>
  <c r="AA22" i="164"/>
  <c r="Z22" i="164"/>
  <c r="Y22" i="164"/>
  <c r="X22" i="164"/>
  <c r="V22" i="164"/>
  <c r="R22" i="164"/>
  <c r="Q22" i="164"/>
  <c r="P22" i="164"/>
  <c r="N22" i="164"/>
  <c r="M22" i="164"/>
  <c r="J22" i="164"/>
  <c r="I22" i="164"/>
  <c r="H22" i="164"/>
  <c r="AD21" i="164"/>
  <c r="AC21" i="164"/>
  <c r="AB21" i="164"/>
  <c r="AA21" i="164"/>
  <c r="Z21" i="164"/>
  <c r="Y21" i="164"/>
  <c r="X21" i="164"/>
  <c r="Q21" i="164"/>
  <c r="P21" i="164"/>
  <c r="M21" i="164"/>
  <c r="J21" i="164"/>
  <c r="I21" i="164"/>
  <c r="H21" i="164"/>
  <c r="AD20" i="164"/>
  <c r="AC20" i="164"/>
  <c r="AB20" i="164"/>
  <c r="AA20" i="164"/>
  <c r="Z20" i="164"/>
  <c r="Y20" i="164"/>
  <c r="X20" i="164"/>
  <c r="V20" i="164"/>
  <c r="R20" i="164"/>
  <c r="Q20" i="164"/>
  <c r="P20" i="164"/>
  <c r="N20" i="164"/>
  <c r="M20" i="164"/>
  <c r="J20" i="164"/>
  <c r="H20" i="164"/>
  <c r="AD19" i="164"/>
  <c r="AC19" i="164"/>
  <c r="AB19" i="164"/>
  <c r="AA19" i="164"/>
  <c r="Z19" i="164"/>
  <c r="Y19" i="164"/>
  <c r="X19" i="164"/>
  <c r="V19" i="164"/>
  <c r="S19" i="164"/>
  <c r="R19" i="164"/>
  <c r="Q19" i="164"/>
  <c r="P19" i="164"/>
  <c r="O19" i="164"/>
  <c r="N19" i="164"/>
  <c r="M19" i="164"/>
  <c r="J19" i="164"/>
  <c r="I19" i="164"/>
  <c r="H19" i="164"/>
  <c r="AD18" i="164"/>
  <c r="AC18" i="164"/>
  <c r="AB18" i="164"/>
  <c r="AA18" i="164"/>
  <c r="Z18" i="164"/>
  <c r="Y18" i="164"/>
  <c r="X18" i="164"/>
  <c r="V18" i="164"/>
  <c r="R18" i="164"/>
  <c r="Q18" i="164"/>
  <c r="P18" i="164"/>
  <c r="N18" i="164"/>
  <c r="M18" i="164"/>
  <c r="J18" i="164"/>
  <c r="I18" i="164"/>
  <c r="H18" i="164"/>
  <c r="AD17" i="164"/>
  <c r="AC17" i="164"/>
  <c r="AB17" i="164"/>
  <c r="AA17" i="164"/>
  <c r="Z17" i="164"/>
  <c r="Y17" i="164"/>
  <c r="X17" i="164"/>
  <c r="V17" i="164"/>
  <c r="R17" i="164"/>
  <c r="Q17" i="164"/>
  <c r="P17" i="164"/>
  <c r="N17" i="164"/>
  <c r="M17" i="164"/>
  <c r="J17" i="164"/>
  <c r="I17" i="164"/>
  <c r="H17" i="164"/>
  <c r="AD16" i="164"/>
  <c r="AC16" i="164"/>
  <c r="AB16" i="164"/>
  <c r="AA16" i="164"/>
  <c r="Z16" i="164"/>
  <c r="Y16" i="164"/>
  <c r="X16" i="164"/>
  <c r="V16" i="164"/>
  <c r="R16" i="164"/>
  <c r="Q16" i="164"/>
  <c r="P16" i="164"/>
  <c r="N16" i="164"/>
  <c r="M16" i="164"/>
  <c r="J16" i="164"/>
  <c r="I16" i="164"/>
  <c r="H16" i="164"/>
  <c r="AD15" i="164"/>
  <c r="AC15" i="164"/>
  <c r="AB15" i="164"/>
  <c r="AA15" i="164"/>
  <c r="Z15" i="164"/>
  <c r="Y15" i="164"/>
  <c r="X15" i="164"/>
  <c r="V15" i="164"/>
  <c r="S15" i="164"/>
  <c r="R15" i="164"/>
  <c r="Q15" i="164"/>
  <c r="P15" i="164"/>
  <c r="O15" i="164"/>
  <c r="N15" i="164"/>
  <c r="M15" i="164"/>
  <c r="J15" i="164"/>
  <c r="I15" i="164"/>
  <c r="H15" i="164"/>
  <c r="AD14" i="164"/>
  <c r="AC14" i="164"/>
  <c r="AB14" i="164"/>
  <c r="AA14" i="164"/>
  <c r="Z14" i="164"/>
  <c r="Y14" i="164"/>
  <c r="X14" i="164"/>
  <c r="V14" i="164"/>
  <c r="R14" i="164"/>
  <c r="Q14" i="164"/>
  <c r="P14" i="164"/>
  <c r="N14" i="164"/>
  <c r="M14" i="164"/>
  <c r="J14" i="164"/>
  <c r="I14" i="164"/>
  <c r="H14" i="164"/>
  <c r="AD13" i="164"/>
  <c r="AC13" i="164"/>
  <c r="AB13" i="164"/>
  <c r="AA13" i="164"/>
  <c r="Z13" i="164"/>
  <c r="Y13" i="164"/>
  <c r="X13" i="164"/>
  <c r="V13" i="164"/>
  <c r="R13" i="164"/>
  <c r="Q13" i="164"/>
  <c r="P13" i="164"/>
  <c r="N13" i="164"/>
  <c r="M13" i="164"/>
  <c r="J13" i="164"/>
  <c r="I13" i="164"/>
  <c r="H13" i="164"/>
  <c r="AD12" i="164"/>
  <c r="AC12" i="164"/>
  <c r="AB12" i="164"/>
  <c r="AA12" i="164"/>
  <c r="Z12" i="164"/>
  <c r="Y12" i="164"/>
  <c r="X12" i="164"/>
  <c r="V12" i="164"/>
  <c r="R12" i="164"/>
  <c r="Q12" i="164"/>
  <c r="P12" i="164"/>
  <c r="N12" i="164"/>
  <c r="M12" i="164"/>
  <c r="J12" i="164"/>
  <c r="I12" i="164"/>
  <c r="H12" i="164"/>
  <c r="AD11" i="164"/>
  <c r="AC11" i="164"/>
  <c r="AB11" i="164"/>
  <c r="AA11" i="164"/>
  <c r="Z11" i="164"/>
  <c r="Y11" i="164"/>
  <c r="X11" i="164"/>
  <c r="V11" i="164"/>
  <c r="S11" i="164"/>
  <c r="R11" i="164"/>
  <c r="Q11" i="164"/>
  <c r="P11" i="164"/>
  <c r="O11" i="164"/>
  <c r="N11" i="164"/>
  <c r="M11" i="164"/>
  <c r="J11" i="164"/>
  <c r="I11" i="164"/>
  <c r="H11" i="164"/>
  <c r="AD10" i="164"/>
  <c r="AC10" i="164"/>
  <c r="AB10" i="164"/>
  <c r="AA10" i="164"/>
  <c r="Z10" i="164"/>
  <c r="Y10" i="164"/>
  <c r="X10" i="164"/>
  <c r="V10" i="164"/>
  <c r="S10" i="164"/>
  <c r="R10" i="164"/>
  <c r="Q10" i="164"/>
  <c r="P10" i="164"/>
  <c r="O10" i="164"/>
  <c r="N10" i="164"/>
  <c r="M10" i="164"/>
  <c r="J10" i="164"/>
  <c r="I10" i="164"/>
  <c r="H10" i="164"/>
  <c r="AD9" i="164"/>
  <c r="AC9" i="164"/>
  <c r="AB9" i="164"/>
  <c r="AA9" i="164"/>
  <c r="Z9" i="164"/>
  <c r="Y9" i="164"/>
  <c r="X9" i="164"/>
  <c r="V9" i="164"/>
  <c r="R9" i="164"/>
  <c r="Q9" i="164"/>
  <c r="P9" i="164"/>
  <c r="N9" i="164"/>
  <c r="M9" i="164"/>
  <c r="J9" i="164"/>
  <c r="I9" i="164"/>
  <c r="H9" i="164"/>
  <c r="AD8" i="164"/>
  <c r="AC8" i="164"/>
  <c r="AB8" i="164"/>
  <c r="AA8" i="164"/>
  <c r="Z8" i="164"/>
  <c r="Y8" i="164"/>
  <c r="X8" i="164"/>
  <c r="V8" i="164"/>
  <c r="R8" i="164"/>
  <c r="Q8" i="164"/>
  <c r="P8" i="164"/>
  <c r="N8" i="164"/>
  <c r="M8" i="164"/>
  <c r="J8" i="164"/>
  <c r="I8" i="164"/>
  <c r="H8" i="164"/>
  <c r="AD7" i="164"/>
  <c r="AC7" i="164"/>
  <c r="AB7" i="164"/>
  <c r="AA7" i="164"/>
  <c r="Z7" i="164"/>
  <c r="Y7" i="164"/>
  <c r="X7" i="164"/>
  <c r="V7" i="164"/>
  <c r="S7" i="164"/>
  <c r="R7" i="164"/>
  <c r="Q7" i="164"/>
  <c r="P7" i="164"/>
  <c r="O7" i="164"/>
  <c r="N7" i="164"/>
  <c r="M7" i="164"/>
  <c r="J7" i="164"/>
  <c r="I7" i="164"/>
  <c r="H7" i="164"/>
  <c r="AD6" i="164"/>
  <c r="AC6" i="164"/>
  <c r="AB6" i="164"/>
  <c r="AA6" i="164"/>
  <c r="Z6" i="164"/>
  <c r="Y6" i="164"/>
  <c r="X6" i="164"/>
  <c r="V6" i="164"/>
  <c r="S6" i="164"/>
  <c r="R6" i="164"/>
  <c r="Q6" i="164"/>
  <c r="P6" i="164"/>
  <c r="O6" i="164"/>
  <c r="N6" i="164"/>
  <c r="M6" i="164"/>
  <c r="J6" i="164"/>
  <c r="I6" i="164"/>
  <c r="H6" i="164"/>
  <c r="AD5" i="164"/>
  <c r="AC5" i="164"/>
  <c r="AB5" i="164"/>
  <c r="AA5" i="164"/>
  <c r="Z5" i="164"/>
  <c r="Y5" i="164"/>
  <c r="X5" i="164"/>
  <c r="V5" i="164"/>
  <c r="R5" i="164"/>
  <c r="Q5" i="164"/>
  <c r="P5" i="164"/>
  <c r="N5" i="164"/>
  <c r="M5" i="164"/>
  <c r="J5" i="164"/>
  <c r="I5" i="164"/>
  <c r="H5" i="164"/>
  <c r="U28" i="164"/>
  <c r="U24" i="164"/>
  <c r="U20" i="164"/>
  <c r="U16" i="164"/>
  <c r="U12" i="164"/>
  <c r="U8" i="164"/>
  <c r="U5" i="164"/>
  <c r="U27" i="164"/>
  <c r="U23" i="164"/>
  <c r="U19" i="164"/>
  <c r="U15" i="164"/>
  <c r="U11" i="164"/>
  <c r="U7" i="164"/>
  <c r="U29" i="164"/>
  <c r="U17" i="164"/>
  <c r="U13" i="164"/>
  <c r="U9" i="164"/>
  <c r="U26" i="164"/>
  <c r="U22" i="164"/>
  <c r="U18" i="164"/>
  <c r="U14" i="164"/>
  <c r="U10" i="164"/>
  <c r="U6" i="164"/>
  <c r="U25" i="164"/>
  <c r="U21" i="164"/>
  <c r="U46" i="164"/>
  <c r="U50" i="164"/>
  <c r="W26" i="164"/>
  <c r="W22" i="164"/>
  <c r="W18" i="164"/>
  <c r="W14" i="164"/>
  <c r="W10" i="164"/>
  <c r="W6" i="164"/>
  <c r="W29" i="164"/>
  <c r="W25" i="164"/>
  <c r="W21" i="164"/>
  <c r="W17" i="164"/>
  <c r="W13" i="164"/>
  <c r="W9" i="164"/>
  <c r="W5" i="164"/>
  <c r="W27" i="164"/>
  <c r="W15" i="164"/>
  <c r="W11" i="164"/>
  <c r="W7" i="164"/>
  <c r="W28" i="164"/>
  <c r="W24" i="164"/>
  <c r="W20" i="164"/>
  <c r="W16" i="164"/>
  <c r="W12" i="164"/>
  <c r="W8" i="164"/>
  <c r="W23" i="164"/>
  <c r="W19" i="164"/>
  <c r="U51" i="164"/>
  <c r="U52" i="164"/>
  <c r="T29" i="164"/>
  <c r="T25" i="164"/>
  <c r="T21" i="164"/>
  <c r="T17" i="164"/>
  <c r="T13" i="164"/>
  <c r="T9" i="164"/>
  <c r="T5" i="164"/>
  <c r="T28" i="164"/>
  <c r="T24" i="164"/>
  <c r="T20" i="164"/>
  <c r="T16" i="164"/>
  <c r="T12" i="164"/>
  <c r="T8" i="164"/>
  <c r="T26" i="164"/>
  <c r="T14" i="164"/>
  <c r="T10" i="164"/>
  <c r="T6" i="164"/>
  <c r="T27" i="164"/>
  <c r="T23" i="164"/>
  <c r="T19" i="164"/>
  <c r="T15" i="164"/>
  <c r="T11" i="164"/>
  <c r="T7" i="164"/>
  <c r="T22" i="164"/>
  <c r="T18" i="164"/>
  <c r="T44" i="164"/>
  <c r="T46" i="164"/>
  <c r="T50" i="164"/>
  <c r="T51" i="164"/>
  <c r="T52" i="164"/>
  <c r="X44" i="164"/>
  <c r="X46" i="164"/>
  <c r="X50" i="164"/>
  <c r="X51" i="164"/>
  <c r="X52" i="164"/>
  <c r="V51" i="164"/>
  <c r="V52" i="164"/>
  <c r="O8" i="164"/>
  <c r="S8" i="164"/>
  <c r="O12" i="164"/>
  <c r="S12" i="164"/>
  <c r="O16" i="164"/>
  <c r="S16" i="164"/>
  <c r="I20" i="164"/>
  <c r="O20" i="164"/>
  <c r="S20" i="164"/>
  <c r="N21" i="164"/>
  <c r="R21" i="164"/>
  <c r="V21" i="164"/>
  <c r="J23" i="164"/>
  <c r="J32" i="164"/>
  <c r="I24" i="164"/>
  <c r="O24" i="164"/>
  <c r="S24" i="164"/>
  <c r="N25" i="164"/>
  <c r="R25" i="164"/>
  <c r="V25" i="164"/>
  <c r="I28" i="164"/>
  <c r="O28" i="164"/>
  <c r="S28" i="164"/>
  <c r="N29" i="164"/>
  <c r="R29" i="164"/>
  <c r="V29" i="164"/>
  <c r="F35" i="164"/>
  <c r="J35" i="164"/>
  <c r="W35" i="164"/>
  <c r="W45" i="164"/>
  <c r="W46" i="164"/>
  <c r="W50" i="164"/>
  <c r="W51" i="164"/>
  <c r="W52" i="164"/>
  <c r="S51" i="164"/>
  <c r="O5" i="164"/>
  <c r="S5" i="164"/>
  <c r="O9" i="164"/>
  <c r="S9" i="164"/>
  <c r="O13" i="164"/>
  <c r="S13" i="164"/>
  <c r="O17" i="164"/>
  <c r="S17" i="164"/>
  <c r="O21" i="164"/>
  <c r="S21" i="164"/>
  <c r="I25" i="164"/>
  <c r="O25" i="164"/>
  <c r="S25" i="164"/>
  <c r="O29" i="164"/>
  <c r="S29" i="164"/>
  <c r="G35" i="164"/>
  <c r="O14" i="164"/>
  <c r="S14" i="164"/>
  <c r="O18" i="164"/>
  <c r="S18" i="164"/>
  <c r="O22" i="164"/>
  <c r="S22" i="164"/>
  <c r="F7" i="163"/>
  <c r="G7" i="163"/>
  <c r="H7" i="163"/>
  <c r="I7" i="163"/>
  <c r="J7" i="163"/>
  <c r="F8" i="163"/>
  <c r="G8" i="163"/>
  <c r="H8" i="163"/>
  <c r="I8" i="163"/>
  <c r="J8" i="163"/>
  <c r="E8" i="163"/>
  <c r="E7" i="163"/>
  <c r="H25" i="163"/>
  <c r="J25" i="163"/>
  <c r="H24" i="163"/>
  <c r="J24" i="163"/>
  <c r="I23" i="163"/>
  <c r="H23" i="163"/>
  <c r="D15" i="163"/>
  <c r="E15" i="163"/>
  <c r="F15" i="163"/>
  <c r="G15" i="163"/>
  <c r="H15" i="163"/>
  <c r="I15" i="163"/>
  <c r="Y8" i="143"/>
  <c r="Z8" i="143"/>
  <c r="AA8" i="143"/>
  <c r="AB8" i="143"/>
  <c r="AC8" i="143"/>
  <c r="Y9" i="143"/>
  <c r="Z9" i="143"/>
  <c r="AA9" i="143"/>
  <c r="AB9" i="143"/>
  <c r="AC9" i="143"/>
  <c r="Y10" i="143"/>
  <c r="Z10" i="143"/>
  <c r="AA10" i="143"/>
  <c r="AB10" i="143"/>
  <c r="AC10" i="143"/>
  <c r="Y11" i="143"/>
  <c r="Z11" i="143"/>
  <c r="AA11" i="143"/>
  <c r="AB11" i="143"/>
  <c r="AC11" i="143"/>
  <c r="Y12" i="143"/>
  <c r="Z12" i="143"/>
  <c r="AA12" i="143"/>
  <c r="AB12" i="143"/>
  <c r="AC12" i="143"/>
  <c r="Y13" i="143"/>
  <c r="Z13" i="143"/>
  <c r="AA13" i="143"/>
  <c r="AB13" i="143"/>
  <c r="AC13" i="143"/>
  <c r="Y14" i="143"/>
  <c r="Z14" i="143"/>
  <c r="AA14" i="143"/>
  <c r="AB14" i="143"/>
  <c r="AC14" i="143"/>
  <c r="Y15" i="143"/>
  <c r="Z15" i="143"/>
  <c r="AA15" i="143"/>
  <c r="AB15" i="143"/>
  <c r="AC15" i="143"/>
  <c r="Y16" i="143"/>
  <c r="Z16" i="143"/>
  <c r="AA16" i="143"/>
  <c r="AB16" i="143"/>
  <c r="AC16" i="143"/>
  <c r="Y17" i="143"/>
  <c r="Z17" i="143"/>
  <c r="AA17" i="143"/>
  <c r="AB17" i="143"/>
  <c r="AC17" i="143"/>
  <c r="Y18" i="143"/>
  <c r="Z18" i="143"/>
  <c r="AA18" i="143"/>
  <c r="AB18" i="143"/>
  <c r="AC18" i="143"/>
  <c r="Y19" i="143"/>
  <c r="Z19" i="143"/>
  <c r="AA19" i="143"/>
  <c r="AB19" i="143"/>
  <c r="AC19" i="143"/>
  <c r="Y20" i="143"/>
  <c r="Z20" i="143"/>
  <c r="AA20" i="143"/>
  <c r="AB20" i="143"/>
  <c r="AC20" i="143"/>
  <c r="Y21" i="143"/>
  <c r="Z21" i="143"/>
  <c r="AA21" i="143"/>
  <c r="AB21" i="143"/>
  <c r="AC21" i="143"/>
  <c r="Y22" i="143"/>
  <c r="Z22" i="143"/>
  <c r="AA22" i="143"/>
  <c r="AB22" i="143"/>
  <c r="AC22" i="143"/>
  <c r="Y23" i="143"/>
  <c r="Z23" i="143"/>
  <c r="AA23" i="143"/>
  <c r="AB23" i="143"/>
  <c r="AC23" i="143"/>
  <c r="Y24" i="143"/>
  <c r="Z24" i="143"/>
  <c r="AA24" i="143"/>
  <c r="AB24" i="143"/>
  <c r="AC24" i="143"/>
  <c r="Y25" i="143"/>
  <c r="Z25" i="143"/>
  <c r="AA25" i="143"/>
  <c r="AB25" i="143"/>
  <c r="AC25" i="143"/>
  <c r="Y26" i="143"/>
  <c r="Z26" i="143"/>
  <c r="AA26" i="143"/>
  <c r="AB26" i="143"/>
  <c r="AC26" i="143"/>
  <c r="Y27" i="143"/>
  <c r="Z27" i="143"/>
  <c r="AA27" i="143"/>
  <c r="AB27" i="143"/>
  <c r="AC27" i="143"/>
  <c r="Y28" i="143"/>
  <c r="Z28" i="143"/>
  <c r="AA28" i="143"/>
  <c r="AB28" i="143"/>
  <c r="AC28" i="143"/>
  <c r="Y29" i="143"/>
  <c r="Z29" i="143"/>
  <c r="AA29" i="143"/>
  <c r="AB29" i="143"/>
  <c r="AC29" i="143"/>
  <c r="Y30" i="143"/>
  <c r="Z30" i="143"/>
  <c r="AA30" i="143"/>
  <c r="AB30" i="143"/>
  <c r="AC30" i="143"/>
  <c r="Y31" i="143"/>
  <c r="Z31" i="143"/>
  <c r="AA31" i="143"/>
  <c r="AB31" i="143"/>
  <c r="AC31" i="143"/>
  <c r="Y32" i="143"/>
  <c r="Z32" i="143"/>
  <c r="AA32" i="143"/>
  <c r="AB32" i="143"/>
  <c r="AC32" i="143"/>
  <c r="Y33" i="143"/>
  <c r="Z33" i="143"/>
  <c r="AA33" i="143"/>
  <c r="AB33" i="143"/>
  <c r="AC33" i="143"/>
  <c r="Y34" i="143"/>
  <c r="Z34" i="143"/>
  <c r="AA34" i="143"/>
  <c r="AB34" i="143"/>
  <c r="AC34" i="143"/>
  <c r="Y35" i="143"/>
  <c r="Z35" i="143"/>
  <c r="AA35" i="143"/>
  <c r="AB35" i="143"/>
  <c r="AC35" i="143"/>
  <c r="Y36" i="143"/>
  <c r="Z36" i="143"/>
  <c r="AA36" i="143"/>
  <c r="AB36" i="143"/>
  <c r="AC36" i="143"/>
  <c r="Y37" i="143"/>
  <c r="Z37" i="143"/>
  <c r="AA37" i="143"/>
  <c r="AB37" i="143"/>
  <c r="AC37" i="143"/>
  <c r="Y38" i="143"/>
  <c r="Z38" i="143"/>
  <c r="AA38" i="143"/>
  <c r="AB38" i="143"/>
  <c r="AC38" i="143"/>
  <c r="Y39" i="143"/>
  <c r="Z39" i="143"/>
  <c r="AA39" i="143"/>
  <c r="AB39" i="143"/>
  <c r="AC39" i="143"/>
  <c r="Y40" i="143"/>
  <c r="Z40" i="143"/>
  <c r="AA40" i="143"/>
  <c r="AB40" i="143"/>
  <c r="AC40" i="143"/>
  <c r="Y41" i="143"/>
  <c r="Z41" i="143"/>
  <c r="AA41" i="143"/>
  <c r="AB41" i="143"/>
  <c r="AC41" i="143"/>
  <c r="Y42" i="143"/>
  <c r="Z42" i="143"/>
  <c r="AA42" i="143"/>
  <c r="AB42" i="143"/>
  <c r="AC42" i="143"/>
  <c r="Y43" i="143"/>
  <c r="Z43" i="143"/>
  <c r="AA43" i="143"/>
  <c r="AB43" i="143"/>
  <c r="AC43" i="143"/>
  <c r="Y44" i="143"/>
  <c r="Z44" i="143"/>
  <c r="AA44" i="143"/>
  <c r="AB44" i="143"/>
  <c r="AC44" i="143"/>
  <c r="Y45" i="143"/>
  <c r="Z45" i="143"/>
  <c r="AA45" i="143"/>
  <c r="AB45" i="143"/>
  <c r="AC45" i="143"/>
  <c r="Y46" i="143"/>
  <c r="Z46" i="143"/>
  <c r="AA46" i="143"/>
  <c r="AB46" i="143"/>
  <c r="AC46" i="143"/>
  <c r="Y47" i="143"/>
  <c r="Z47" i="143"/>
  <c r="AA47" i="143"/>
  <c r="AB47" i="143"/>
  <c r="AC47" i="143"/>
  <c r="Y48" i="143"/>
  <c r="Z48" i="143"/>
  <c r="AA48" i="143"/>
  <c r="AB48" i="143"/>
  <c r="AC48" i="143"/>
  <c r="Y49" i="143"/>
  <c r="Z49" i="143"/>
  <c r="AA49" i="143"/>
  <c r="AB49" i="143"/>
  <c r="AC49" i="143"/>
  <c r="Y50" i="143"/>
  <c r="Z50" i="143"/>
  <c r="AA50" i="143"/>
  <c r="AB50" i="143"/>
  <c r="AC50" i="143"/>
  <c r="Y51" i="143"/>
  <c r="Z51" i="143"/>
  <c r="AA51" i="143"/>
  <c r="AB51" i="143"/>
  <c r="AC51" i="143"/>
  <c r="Y52" i="143"/>
  <c r="Z52" i="143"/>
  <c r="AA52" i="143"/>
  <c r="AB52" i="143"/>
  <c r="AC52" i="143"/>
  <c r="Y53" i="143"/>
  <c r="Z53" i="143"/>
  <c r="AA53" i="143"/>
  <c r="AB53" i="143"/>
  <c r="AC53" i="143"/>
  <c r="Y54" i="143"/>
  <c r="Z54" i="143"/>
  <c r="AA54" i="143"/>
  <c r="AB54" i="143"/>
  <c r="AC54" i="143"/>
  <c r="Y55" i="143"/>
  <c r="Z55" i="143"/>
  <c r="AA55" i="143"/>
  <c r="AB55" i="143"/>
  <c r="AC55" i="143"/>
  <c r="Y56" i="143"/>
  <c r="Z56" i="143"/>
  <c r="AA56" i="143"/>
  <c r="AB56" i="143"/>
  <c r="AC56" i="143"/>
  <c r="Y57" i="143"/>
  <c r="Z57" i="143"/>
  <c r="AA57" i="143"/>
  <c r="AB57" i="143"/>
  <c r="AC57" i="143"/>
  <c r="Y58" i="143"/>
  <c r="Z58" i="143"/>
  <c r="AA58" i="143"/>
  <c r="AB58" i="143"/>
  <c r="AC58" i="143"/>
  <c r="Y59" i="143"/>
  <c r="Z59" i="143"/>
  <c r="AA59" i="143"/>
  <c r="AB59" i="143"/>
  <c r="AC59" i="143"/>
  <c r="Y60" i="143"/>
  <c r="Z60" i="143"/>
  <c r="AA60" i="143"/>
  <c r="AB60" i="143"/>
  <c r="AC60" i="143"/>
  <c r="Y61" i="143"/>
  <c r="Z61" i="143"/>
  <c r="AA61" i="143"/>
  <c r="AB61" i="143"/>
  <c r="AC61" i="143"/>
  <c r="X9" i="143"/>
  <c r="X10" i="143"/>
  <c r="X11" i="143"/>
  <c r="X12" i="143"/>
  <c r="X13" i="143"/>
  <c r="X14" i="143"/>
  <c r="X15" i="143"/>
  <c r="X16" i="143"/>
  <c r="X17" i="143"/>
  <c r="X18" i="143"/>
  <c r="X19" i="143"/>
  <c r="X20" i="143"/>
  <c r="X21" i="143"/>
  <c r="X22" i="143"/>
  <c r="X23" i="143"/>
  <c r="X24" i="143"/>
  <c r="X25" i="143"/>
  <c r="X26" i="143"/>
  <c r="X27" i="143"/>
  <c r="X28" i="143"/>
  <c r="X29" i="143"/>
  <c r="X30" i="143"/>
  <c r="X31" i="143"/>
  <c r="X32" i="143"/>
  <c r="X33" i="143"/>
  <c r="X34" i="143"/>
  <c r="X35" i="143"/>
  <c r="X36" i="143"/>
  <c r="X37" i="143"/>
  <c r="X38" i="143"/>
  <c r="X39" i="143"/>
  <c r="X40" i="143"/>
  <c r="X41" i="143"/>
  <c r="X42" i="143"/>
  <c r="X43" i="143"/>
  <c r="X44" i="143"/>
  <c r="X45" i="143"/>
  <c r="X46" i="143"/>
  <c r="X47" i="143"/>
  <c r="X48" i="143"/>
  <c r="X49" i="143"/>
  <c r="X50" i="143"/>
  <c r="X51" i="143"/>
  <c r="X52" i="143"/>
  <c r="X53" i="143"/>
  <c r="X54" i="143"/>
  <c r="X55" i="143"/>
  <c r="X56" i="143"/>
  <c r="X57" i="143"/>
  <c r="X58" i="143"/>
  <c r="X59" i="143"/>
  <c r="X60" i="143"/>
  <c r="X61" i="143"/>
  <c r="X8" i="143"/>
  <c r="W8" i="143"/>
  <c r="J23" i="163"/>
  <c r="C29" i="163"/>
  <c r="C30" i="163"/>
  <c r="I30" i="163"/>
  <c r="Q8" i="163"/>
  <c r="D30" i="163"/>
  <c r="L8" i="163"/>
  <c r="G30" i="163"/>
  <c r="O8" i="163"/>
  <c r="E30" i="163"/>
  <c r="M8" i="163"/>
  <c r="F30" i="163"/>
  <c r="N8" i="163"/>
  <c r="H30" i="163"/>
  <c r="P8" i="163"/>
  <c r="D55" i="21"/>
  <c r="D80" i="21" s="1"/>
  <c r="E55" i="21"/>
  <c r="E80" i="21" s="1"/>
  <c r="F55" i="21"/>
  <c r="F80" i="21" s="1"/>
  <c r="G55" i="21"/>
  <c r="G80" i="21" s="1"/>
  <c r="H55" i="21"/>
  <c r="H80" i="21" s="1"/>
  <c r="I55" i="21"/>
  <c r="I80" i="21" s="1"/>
  <c r="J55" i="21"/>
  <c r="J80" i="21" s="1"/>
  <c r="K55" i="21"/>
  <c r="K80" i="21" s="1"/>
  <c r="L55" i="21"/>
  <c r="L80" i="21" s="1"/>
  <c r="M55" i="21"/>
  <c r="M80" i="21" s="1"/>
  <c r="N55" i="21"/>
  <c r="N80" i="21" s="1"/>
  <c r="O55" i="21"/>
  <c r="O80" i="21" s="1"/>
  <c r="P55" i="21"/>
  <c r="P80" i="21" s="1"/>
  <c r="Q55" i="21"/>
  <c r="Q80" i="21" s="1"/>
  <c r="R55" i="21"/>
  <c r="R80" i="21" s="1"/>
  <c r="S55" i="21"/>
  <c r="S80" i="21" s="1"/>
  <c r="T55" i="21"/>
  <c r="T80" i="21" s="1"/>
  <c r="U55" i="21"/>
  <c r="U80" i="21" s="1"/>
  <c r="V55" i="21"/>
  <c r="V80" i="21" s="1"/>
  <c r="C55" i="21"/>
  <c r="C80" i="21" s="1"/>
  <c r="D79" i="21"/>
  <c r="E79" i="21"/>
  <c r="F79" i="21"/>
  <c r="H79" i="21"/>
  <c r="I79" i="21"/>
  <c r="J79" i="21"/>
  <c r="L79" i="21"/>
  <c r="M79" i="21"/>
  <c r="N79" i="21"/>
  <c r="P79" i="21"/>
  <c r="Q79" i="21"/>
  <c r="R79" i="21"/>
  <c r="T79" i="21"/>
  <c r="U79" i="21"/>
  <c r="V79" i="21"/>
  <c r="D78" i="21"/>
  <c r="E78" i="21"/>
  <c r="F78" i="21"/>
  <c r="H78" i="21"/>
  <c r="I78" i="21"/>
  <c r="J78" i="21"/>
  <c r="L78" i="21"/>
  <c r="M78" i="21"/>
  <c r="N78" i="21"/>
  <c r="P78" i="21"/>
  <c r="Q78" i="21"/>
  <c r="R78" i="21"/>
  <c r="T78" i="21"/>
  <c r="U78" i="21"/>
  <c r="V78" i="21"/>
  <c r="D51" i="21"/>
  <c r="D76" i="21" s="1"/>
  <c r="E51" i="21"/>
  <c r="E76" i="21" s="1"/>
  <c r="F51" i="21"/>
  <c r="F76" i="21" s="1"/>
  <c r="G51" i="21"/>
  <c r="G76" i="21" s="1"/>
  <c r="H51" i="21"/>
  <c r="H76" i="21" s="1"/>
  <c r="I51" i="21"/>
  <c r="I76" i="21" s="1"/>
  <c r="J51" i="21"/>
  <c r="J76" i="21" s="1"/>
  <c r="K51" i="21"/>
  <c r="K76" i="21" s="1"/>
  <c r="L51" i="21"/>
  <c r="L76" i="21" s="1"/>
  <c r="M51" i="21"/>
  <c r="M76" i="21" s="1"/>
  <c r="N51" i="21"/>
  <c r="N76" i="21" s="1"/>
  <c r="O51" i="21"/>
  <c r="O76" i="21" s="1"/>
  <c r="P51" i="21"/>
  <c r="P76" i="21" s="1"/>
  <c r="Q51" i="21"/>
  <c r="Q76" i="21" s="1"/>
  <c r="R51" i="21"/>
  <c r="R76" i="21" s="1"/>
  <c r="S51" i="21"/>
  <c r="S76" i="21" s="1"/>
  <c r="T51" i="21"/>
  <c r="T76" i="21" s="1"/>
  <c r="U51" i="21"/>
  <c r="U76" i="21" s="1"/>
  <c r="V51" i="21"/>
  <c r="V76" i="21" s="1"/>
  <c r="C51" i="21"/>
  <c r="C76" i="21" s="1"/>
  <c r="D50" i="21"/>
  <c r="D75" i="21" s="1"/>
  <c r="E50" i="21"/>
  <c r="E75" i="21" s="1"/>
  <c r="F50" i="21"/>
  <c r="F75" i="21" s="1"/>
  <c r="G50" i="21"/>
  <c r="G75" i="21" s="1"/>
  <c r="H50" i="21"/>
  <c r="H75" i="21" s="1"/>
  <c r="I50" i="21"/>
  <c r="I75" i="21" s="1"/>
  <c r="J50" i="21"/>
  <c r="J75" i="21" s="1"/>
  <c r="K50" i="21"/>
  <c r="K75" i="21" s="1"/>
  <c r="L50" i="21"/>
  <c r="L75" i="21" s="1"/>
  <c r="M50" i="21"/>
  <c r="M75" i="21" s="1"/>
  <c r="N50" i="21"/>
  <c r="N75" i="21" s="1"/>
  <c r="O50" i="21"/>
  <c r="O75" i="21" s="1"/>
  <c r="P50" i="21"/>
  <c r="P75" i="21" s="1"/>
  <c r="Q50" i="21"/>
  <c r="Q75" i="21" s="1"/>
  <c r="R50" i="21"/>
  <c r="R75" i="21" s="1"/>
  <c r="S50" i="21"/>
  <c r="S75" i="21" s="1"/>
  <c r="T50" i="21"/>
  <c r="T75" i="21" s="1"/>
  <c r="U50" i="21"/>
  <c r="U75" i="21" s="1"/>
  <c r="V50" i="21"/>
  <c r="V75" i="21" s="1"/>
  <c r="C50" i="21"/>
  <c r="C75" i="21" s="1"/>
  <c r="D49" i="21"/>
  <c r="D74" i="21" s="1"/>
  <c r="E49" i="21"/>
  <c r="E74" i="21" s="1"/>
  <c r="F49" i="21"/>
  <c r="F74" i="21" s="1"/>
  <c r="G49" i="21"/>
  <c r="G74" i="21" s="1"/>
  <c r="H49" i="21"/>
  <c r="H74" i="21" s="1"/>
  <c r="I49" i="21"/>
  <c r="I74" i="21" s="1"/>
  <c r="J49" i="21"/>
  <c r="J74" i="21" s="1"/>
  <c r="K49" i="21"/>
  <c r="K74" i="21" s="1"/>
  <c r="L49" i="21"/>
  <c r="L74" i="21" s="1"/>
  <c r="M49" i="21"/>
  <c r="M74" i="21" s="1"/>
  <c r="N49" i="21"/>
  <c r="N74" i="21" s="1"/>
  <c r="O49" i="21"/>
  <c r="O74" i="21" s="1"/>
  <c r="P49" i="21"/>
  <c r="P74" i="21" s="1"/>
  <c r="Q49" i="21"/>
  <c r="Q74" i="21" s="1"/>
  <c r="R49" i="21"/>
  <c r="R74" i="21" s="1"/>
  <c r="S49" i="21"/>
  <c r="S74" i="21" s="1"/>
  <c r="T49" i="21"/>
  <c r="T74" i="21" s="1"/>
  <c r="U49" i="21"/>
  <c r="U74" i="21" s="1"/>
  <c r="V49" i="21"/>
  <c r="V74" i="21" s="1"/>
  <c r="C49" i="21"/>
  <c r="C74" i="21" s="1"/>
  <c r="D48" i="21"/>
  <c r="D73" i="21" s="1"/>
  <c r="E48" i="21"/>
  <c r="E73" i="21" s="1"/>
  <c r="F48" i="21"/>
  <c r="F73" i="21" s="1"/>
  <c r="G48" i="21"/>
  <c r="G73" i="21" s="1"/>
  <c r="H48" i="21"/>
  <c r="H73" i="21" s="1"/>
  <c r="I48" i="21"/>
  <c r="I73" i="21" s="1"/>
  <c r="J48" i="21"/>
  <c r="J73" i="21" s="1"/>
  <c r="K48" i="21"/>
  <c r="K73" i="21" s="1"/>
  <c r="L48" i="21"/>
  <c r="L73" i="21" s="1"/>
  <c r="M48" i="21"/>
  <c r="M73" i="21" s="1"/>
  <c r="N48" i="21"/>
  <c r="N73" i="21" s="1"/>
  <c r="O48" i="21"/>
  <c r="O73" i="21" s="1"/>
  <c r="P48" i="21"/>
  <c r="P73" i="21" s="1"/>
  <c r="Q48" i="21"/>
  <c r="Q73" i="21" s="1"/>
  <c r="R48" i="21"/>
  <c r="R73" i="21" s="1"/>
  <c r="S48" i="21"/>
  <c r="S73" i="21" s="1"/>
  <c r="T48" i="21"/>
  <c r="T73" i="21" s="1"/>
  <c r="U48" i="21"/>
  <c r="U73" i="21" s="1"/>
  <c r="V48" i="21"/>
  <c r="V73" i="21" s="1"/>
  <c r="C48" i="21"/>
  <c r="C73" i="21" s="1"/>
  <c r="D46" i="21"/>
  <c r="D71" i="21" s="1"/>
  <c r="E46" i="21"/>
  <c r="E71" i="21" s="1"/>
  <c r="F46" i="21"/>
  <c r="F71" i="21" s="1"/>
  <c r="G46" i="21"/>
  <c r="G71" i="21" s="1"/>
  <c r="H46" i="21"/>
  <c r="H71" i="21" s="1"/>
  <c r="I46" i="21"/>
  <c r="I71" i="21" s="1"/>
  <c r="J46" i="21"/>
  <c r="J71" i="21" s="1"/>
  <c r="K46" i="21"/>
  <c r="K71" i="21" s="1"/>
  <c r="L46" i="21"/>
  <c r="L71" i="21" s="1"/>
  <c r="M46" i="21"/>
  <c r="M71" i="21" s="1"/>
  <c r="N46" i="21"/>
  <c r="N71" i="21" s="1"/>
  <c r="O46" i="21"/>
  <c r="O71" i="21" s="1"/>
  <c r="P46" i="21"/>
  <c r="P71" i="21" s="1"/>
  <c r="Q46" i="21"/>
  <c r="Q71" i="21" s="1"/>
  <c r="R46" i="21"/>
  <c r="R71" i="21" s="1"/>
  <c r="S46" i="21"/>
  <c r="S71" i="21" s="1"/>
  <c r="T46" i="21"/>
  <c r="T71" i="21" s="1"/>
  <c r="U46" i="21"/>
  <c r="U71" i="21" s="1"/>
  <c r="V46" i="21"/>
  <c r="V71" i="21" s="1"/>
  <c r="C46" i="21"/>
  <c r="C71" i="21" s="1"/>
  <c r="D45" i="21"/>
  <c r="D70" i="21" s="1"/>
  <c r="E45" i="21"/>
  <c r="E70" i="21" s="1"/>
  <c r="F45" i="21"/>
  <c r="F70" i="21" s="1"/>
  <c r="G45" i="21"/>
  <c r="G70" i="21" s="1"/>
  <c r="H45" i="21"/>
  <c r="H70" i="21" s="1"/>
  <c r="I45" i="21"/>
  <c r="I70" i="21" s="1"/>
  <c r="J45" i="21"/>
  <c r="J70" i="21" s="1"/>
  <c r="K45" i="21"/>
  <c r="K70" i="21" s="1"/>
  <c r="L45" i="21"/>
  <c r="L70" i="21" s="1"/>
  <c r="M45" i="21"/>
  <c r="M70" i="21" s="1"/>
  <c r="N45" i="21"/>
  <c r="N70" i="21" s="1"/>
  <c r="O45" i="21"/>
  <c r="O70" i="21" s="1"/>
  <c r="P45" i="21"/>
  <c r="P70" i="21" s="1"/>
  <c r="Q45" i="21"/>
  <c r="Q70" i="21" s="1"/>
  <c r="R45" i="21"/>
  <c r="R70" i="21" s="1"/>
  <c r="S45" i="21"/>
  <c r="S70" i="21" s="1"/>
  <c r="T45" i="21"/>
  <c r="T70" i="21" s="1"/>
  <c r="U45" i="21"/>
  <c r="U70" i="21" s="1"/>
  <c r="V45" i="21"/>
  <c r="V70" i="21" s="1"/>
  <c r="C45" i="21"/>
  <c r="C70" i="21" s="1"/>
  <c r="D43" i="21"/>
  <c r="D68" i="21" s="1"/>
  <c r="E43" i="21"/>
  <c r="E68" i="21" s="1"/>
  <c r="F43" i="21"/>
  <c r="F68" i="21" s="1"/>
  <c r="G43" i="21"/>
  <c r="G68" i="21" s="1"/>
  <c r="H43" i="21"/>
  <c r="H68" i="21" s="1"/>
  <c r="I43" i="21"/>
  <c r="I68" i="21" s="1"/>
  <c r="J43" i="21"/>
  <c r="J68" i="21" s="1"/>
  <c r="K43" i="21"/>
  <c r="K68" i="21" s="1"/>
  <c r="L43" i="21"/>
  <c r="L68" i="21" s="1"/>
  <c r="M43" i="21"/>
  <c r="M68" i="21" s="1"/>
  <c r="N43" i="21"/>
  <c r="N68" i="21" s="1"/>
  <c r="O43" i="21"/>
  <c r="O68" i="21" s="1"/>
  <c r="P43" i="21"/>
  <c r="P68" i="21" s="1"/>
  <c r="Q43" i="21"/>
  <c r="Q68" i="21" s="1"/>
  <c r="R43" i="21"/>
  <c r="R68" i="21" s="1"/>
  <c r="S43" i="21"/>
  <c r="S68" i="21" s="1"/>
  <c r="T43" i="21"/>
  <c r="T68" i="21" s="1"/>
  <c r="U43" i="21"/>
  <c r="U68" i="21" s="1"/>
  <c r="V43" i="21"/>
  <c r="V68" i="21" s="1"/>
  <c r="C43" i="21"/>
  <c r="C68" i="21" s="1"/>
  <c r="D42" i="21"/>
  <c r="D67" i="21" s="1"/>
  <c r="E42" i="21"/>
  <c r="E67" i="21" s="1"/>
  <c r="F42" i="21"/>
  <c r="F67" i="21" s="1"/>
  <c r="G42" i="21"/>
  <c r="G67" i="21" s="1"/>
  <c r="H42" i="21"/>
  <c r="H67" i="21" s="1"/>
  <c r="I42" i="21"/>
  <c r="I67" i="21" s="1"/>
  <c r="J42" i="21"/>
  <c r="J67" i="21" s="1"/>
  <c r="K42" i="21"/>
  <c r="K67" i="21" s="1"/>
  <c r="L42" i="21"/>
  <c r="L67" i="21" s="1"/>
  <c r="M42" i="21"/>
  <c r="M67" i="21" s="1"/>
  <c r="N42" i="21"/>
  <c r="N67" i="21" s="1"/>
  <c r="O42" i="21"/>
  <c r="O67" i="21" s="1"/>
  <c r="P42" i="21"/>
  <c r="P67" i="21" s="1"/>
  <c r="Q42" i="21"/>
  <c r="Q67" i="21" s="1"/>
  <c r="R42" i="21"/>
  <c r="R67" i="21" s="1"/>
  <c r="S42" i="21"/>
  <c r="S67" i="21" s="1"/>
  <c r="T42" i="21"/>
  <c r="T67" i="21" s="1"/>
  <c r="U42" i="21"/>
  <c r="U67" i="21" s="1"/>
  <c r="V42" i="21"/>
  <c r="V67" i="21" s="1"/>
  <c r="C42" i="21"/>
  <c r="C67" i="21" s="1"/>
  <c r="D41" i="21"/>
  <c r="D66" i="21" s="1"/>
  <c r="E41" i="21"/>
  <c r="E66" i="21" s="1"/>
  <c r="F41" i="21"/>
  <c r="F66" i="21" s="1"/>
  <c r="G41" i="21"/>
  <c r="G66" i="21" s="1"/>
  <c r="H41" i="21"/>
  <c r="H66" i="21" s="1"/>
  <c r="I41" i="21"/>
  <c r="I66" i="21" s="1"/>
  <c r="J41" i="21"/>
  <c r="J66" i="21" s="1"/>
  <c r="K41" i="21"/>
  <c r="K66" i="21" s="1"/>
  <c r="L41" i="21"/>
  <c r="L66" i="21" s="1"/>
  <c r="M41" i="21"/>
  <c r="M66" i="21" s="1"/>
  <c r="N41" i="21"/>
  <c r="N66" i="21" s="1"/>
  <c r="O41" i="21"/>
  <c r="O66" i="21" s="1"/>
  <c r="P41" i="21"/>
  <c r="P66" i="21" s="1"/>
  <c r="Q41" i="21"/>
  <c r="Q66" i="21" s="1"/>
  <c r="R41" i="21"/>
  <c r="R66" i="21" s="1"/>
  <c r="S41" i="21"/>
  <c r="S66" i="21" s="1"/>
  <c r="T41" i="21"/>
  <c r="T66" i="21" s="1"/>
  <c r="U41" i="21"/>
  <c r="U66" i="21" s="1"/>
  <c r="V41" i="21"/>
  <c r="V66" i="21" s="1"/>
  <c r="C41" i="21"/>
  <c r="C66" i="21" s="1"/>
  <c r="D40" i="21"/>
  <c r="D65" i="21" s="1"/>
  <c r="E40" i="21"/>
  <c r="E65" i="21" s="1"/>
  <c r="F40" i="21"/>
  <c r="F65" i="21" s="1"/>
  <c r="G40" i="21"/>
  <c r="G65" i="21" s="1"/>
  <c r="H40" i="21"/>
  <c r="H65" i="21" s="1"/>
  <c r="I40" i="21"/>
  <c r="I65" i="21" s="1"/>
  <c r="J40" i="21"/>
  <c r="J65" i="21" s="1"/>
  <c r="K40" i="21"/>
  <c r="K65" i="21" s="1"/>
  <c r="L40" i="21"/>
  <c r="L65" i="21" s="1"/>
  <c r="M40" i="21"/>
  <c r="M65" i="21" s="1"/>
  <c r="N40" i="21"/>
  <c r="N65" i="21" s="1"/>
  <c r="O40" i="21"/>
  <c r="O65" i="21" s="1"/>
  <c r="P40" i="21"/>
  <c r="P65" i="21" s="1"/>
  <c r="Q40" i="21"/>
  <c r="Q65" i="21" s="1"/>
  <c r="R40" i="21"/>
  <c r="R65" i="21" s="1"/>
  <c r="S40" i="21"/>
  <c r="S65" i="21" s="1"/>
  <c r="T40" i="21"/>
  <c r="T65" i="21" s="1"/>
  <c r="U40" i="21"/>
  <c r="U65" i="21" s="1"/>
  <c r="V40" i="21"/>
  <c r="V65" i="21" s="1"/>
  <c r="C40" i="21"/>
  <c r="C65" i="21" s="1"/>
  <c r="D37" i="21"/>
  <c r="D62" i="21" s="1"/>
  <c r="E37" i="21"/>
  <c r="E62" i="21" s="1"/>
  <c r="F37" i="21"/>
  <c r="F62" i="21" s="1"/>
  <c r="G37" i="21"/>
  <c r="G62" i="21" s="1"/>
  <c r="H37" i="21"/>
  <c r="H62" i="21" s="1"/>
  <c r="I37" i="21"/>
  <c r="I62" i="21" s="1"/>
  <c r="J37" i="21"/>
  <c r="J62" i="21" s="1"/>
  <c r="K37" i="21"/>
  <c r="K62" i="21" s="1"/>
  <c r="L37" i="21"/>
  <c r="L62" i="21" s="1"/>
  <c r="M37" i="21"/>
  <c r="M62" i="21" s="1"/>
  <c r="N37" i="21"/>
  <c r="N62" i="21" s="1"/>
  <c r="O37" i="21"/>
  <c r="O62" i="21" s="1"/>
  <c r="P37" i="21"/>
  <c r="P62" i="21" s="1"/>
  <c r="Q37" i="21"/>
  <c r="Q62" i="21" s="1"/>
  <c r="R37" i="21"/>
  <c r="R62" i="21" s="1"/>
  <c r="S37" i="21"/>
  <c r="S62" i="21" s="1"/>
  <c r="T37" i="21"/>
  <c r="T62" i="21" s="1"/>
  <c r="U37" i="21"/>
  <c r="U62" i="21" s="1"/>
  <c r="V37" i="21"/>
  <c r="V62" i="21" s="1"/>
  <c r="C37" i="21"/>
  <c r="C62" i="21" s="1"/>
  <c r="B26" i="104"/>
  <c r="I174" i="11"/>
  <c r="B39" i="21"/>
  <c r="B64" i="21" s="1"/>
  <c r="B40" i="21"/>
  <c r="B65" i="21" s="1"/>
  <c r="B41" i="21"/>
  <c r="B66" i="21" s="1"/>
  <c r="B42" i="21"/>
  <c r="B67" i="21" s="1"/>
  <c r="B43" i="21"/>
  <c r="B68" i="21" s="1"/>
  <c r="B44" i="21"/>
  <c r="B69" i="21" s="1"/>
  <c r="B45" i="21"/>
  <c r="B70" i="21" s="1"/>
  <c r="B46" i="21"/>
  <c r="B71" i="21" s="1"/>
  <c r="B47" i="21"/>
  <c r="B72" i="21" s="1"/>
  <c r="B48" i="21"/>
  <c r="B73" i="21" s="1"/>
  <c r="B49" i="21"/>
  <c r="B74" i="21" s="1"/>
  <c r="B50" i="21"/>
  <c r="B75" i="21" s="1"/>
  <c r="B51" i="21"/>
  <c r="B76" i="21" s="1"/>
  <c r="B52" i="21"/>
  <c r="B77" i="21" s="1"/>
  <c r="B78" i="21"/>
  <c r="B79" i="21"/>
  <c r="B80" i="21"/>
  <c r="B81" i="21"/>
  <c r="B37" i="21"/>
  <c r="B62" i="21" s="1"/>
  <c r="R58" i="11"/>
  <c r="S58" i="11"/>
  <c r="T58" i="11"/>
  <c r="L58" i="11" s="1"/>
  <c r="R59" i="11"/>
  <c r="S59" i="11"/>
  <c r="T59" i="11"/>
  <c r="R60" i="11"/>
  <c r="S60" i="11"/>
  <c r="T60" i="11"/>
  <c r="R61" i="11"/>
  <c r="S61" i="11"/>
  <c r="K61" i="11" s="1"/>
  <c r="T61" i="11"/>
  <c r="Q59" i="11"/>
  <c r="Q60" i="11"/>
  <c r="Q61" i="11"/>
  <c r="Q58" i="11"/>
  <c r="R56" i="11"/>
  <c r="J56" i="11" s="1"/>
  <c r="S56" i="11"/>
  <c r="K56" i="11" s="1"/>
  <c r="T56" i="11"/>
  <c r="L56" i="11" s="1"/>
  <c r="R57" i="11"/>
  <c r="J57" i="11" s="1"/>
  <c r="S57" i="11"/>
  <c r="K57" i="11" s="1"/>
  <c r="T57" i="11"/>
  <c r="L57" i="11" s="1"/>
  <c r="Q57" i="11"/>
  <c r="I57" i="11" s="1"/>
  <c r="Q56" i="11"/>
  <c r="I56" i="11" s="1"/>
  <c r="R24" i="11"/>
  <c r="J24" i="11" s="1"/>
  <c r="S24" i="11"/>
  <c r="K24" i="11" s="1"/>
  <c r="T24" i="11"/>
  <c r="L24" i="11" s="1"/>
  <c r="R25" i="11"/>
  <c r="S25" i="11"/>
  <c r="T25" i="11"/>
  <c r="L25" i="11" s="1"/>
  <c r="R26" i="11"/>
  <c r="S26" i="11"/>
  <c r="T26" i="11"/>
  <c r="R27" i="11"/>
  <c r="J27" i="11" s="1"/>
  <c r="S27" i="11"/>
  <c r="K27" i="11" s="1"/>
  <c r="T27" i="11"/>
  <c r="Q25" i="11"/>
  <c r="Q26" i="11"/>
  <c r="I26" i="11" s="1"/>
  <c r="Q27" i="11"/>
  <c r="Q24" i="11"/>
  <c r="R20" i="11"/>
  <c r="J20" i="11" s="1"/>
  <c r="S20" i="11"/>
  <c r="K20" i="11" s="1"/>
  <c r="T20" i="11"/>
  <c r="L20" i="11" s="1"/>
  <c r="R21" i="11"/>
  <c r="S21" i="11"/>
  <c r="T21" i="11"/>
  <c r="L21" i="11" s="1"/>
  <c r="R22" i="11"/>
  <c r="S22" i="11"/>
  <c r="T22" i="11"/>
  <c r="L22" i="11" s="1"/>
  <c r="R23" i="11"/>
  <c r="J23" i="11" s="1"/>
  <c r="S23" i="11"/>
  <c r="K23" i="11" s="1"/>
  <c r="T23" i="11"/>
  <c r="Q21" i="11"/>
  <c r="Q22" i="11"/>
  <c r="I22" i="11" s="1"/>
  <c r="Q23" i="11"/>
  <c r="Q20" i="11"/>
  <c r="N18" i="12"/>
  <c r="O18" i="12"/>
  <c r="P18" i="12"/>
  <c r="M18" i="12"/>
  <c r="G18" i="12"/>
  <c r="H18" i="12"/>
  <c r="I18" i="12"/>
  <c r="F18" i="12"/>
  <c r="R44" i="11"/>
  <c r="J44" i="11" s="1"/>
  <c r="S44" i="11"/>
  <c r="K44" i="11" s="1"/>
  <c r="T44" i="11"/>
  <c r="L44" i="11" s="1"/>
  <c r="R45" i="11"/>
  <c r="J45" i="11" s="1"/>
  <c r="S45" i="11"/>
  <c r="K45" i="11" s="1"/>
  <c r="T45" i="11"/>
  <c r="L45" i="11" s="1"/>
  <c r="R46" i="11"/>
  <c r="J46" i="11" s="1"/>
  <c r="S46" i="11"/>
  <c r="K46" i="11" s="1"/>
  <c r="T46" i="11"/>
  <c r="L46" i="11" s="1"/>
  <c r="R47" i="11"/>
  <c r="J47" i="11" s="1"/>
  <c r="S47" i="11"/>
  <c r="K47" i="11" s="1"/>
  <c r="AA47" i="11" s="1"/>
  <c r="T47" i="11"/>
  <c r="L47" i="11" s="1"/>
  <c r="Q45" i="11"/>
  <c r="I45" i="11" s="1"/>
  <c r="Q46" i="11"/>
  <c r="I46" i="11" s="1"/>
  <c r="Q47" i="11"/>
  <c r="I47" i="11" s="1"/>
  <c r="Q44" i="11"/>
  <c r="I44" i="11" s="1"/>
  <c r="T40" i="11"/>
  <c r="L40" i="11" s="1"/>
  <c r="T41" i="11"/>
  <c r="L41" i="11" s="1"/>
  <c r="T42" i="11"/>
  <c r="L42" i="11" s="1"/>
  <c r="T43" i="11"/>
  <c r="L43" i="11" s="1"/>
  <c r="R40" i="11"/>
  <c r="J40" i="11" s="1"/>
  <c r="S40" i="11"/>
  <c r="K40" i="11" s="1"/>
  <c r="R41" i="11"/>
  <c r="J41" i="11" s="1"/>
  <c r="S41" i="11"/>
  <c r="K41" i="11" s="1"/>
  <c r="R42" i="11"/>
  <c r="J42" i="11" s="1"/>
  <c r="S42" i="11"/>
  <c r="K42" i="11" s="1"/>
  <c r="R43" i="11"/>
  <c r="J43" i="11" s="1"/>
  <c r="S43" i="11"/>
  <c r="K43" i="11" s="1"/>
  <c r="Q41" i="11"/>
  <c r="I41" i="11" s="1"/>
  <c r="Q42" i="11"/>
  <c r="I42" i="11" s="1"/>
  <c r="Q43" i="11"/>
  <c r="I43" i="11" s="1"/>
  <c r="Q40" i="11"/>
  <c r="I40" i="11" s="1"/>
  <c r="E31" i="148"/>
  <c r="D19" i="148"/>
  <c r="R28" i="11"/>
  <c r="J28" i="11" s="1"/>
  <c r="S28" i="11"/>
  <c r="K28" i="11" s="1"/>
  <c r="T28" i="11"/>
  <c r="L28" i="11" s="1"/>
  <c r="R29" i="11"/>
  <c r="J29" i="11" s="1"/>
  <c r="S29" i="11"/>
  <c r="K29" i="11" s="1"/>
  <c r="T29" i="11"/>
  <c r="L29" i="11" s="1"/>
  <c r="R30" i="11"/>
  <c r="J30" i="11" s="1"/>
  <c r="S30" i="11"/>
  <c r="K30" i="11" s="1"/>
  <c r="T30" i="11"/>
  <c r="L30" i="11" s="1"/>
  <c r="R31" i="11"/>
  <c r="J31" i="11" s="1"/>
  <c r="S31" i="11"/>
  <c r="K31" i="11" s="1"/>
  <c r="T31" i="11"/>
  <c r="L31" i="11" s="1"/>
  <c r="Q29" i="11"/>
  <c r="I29" i="11" s="1"/>
  <c r="Q30" i="11"/>
  <c r="I30" i="11" s="1"/>
  <c r="Q31" i="11"/>
  <c r="I31" i="11" s="1"/>
  <c r="Q28" i="11"/>
  <c r="I28" i="11" s="1"/>
  <c r="V9" i="5" a="1"/>
  <c r="V9" i="5" s="1"/>
  <c r="W9" i="5"/>
  <c r="AB12" i="11" a="1"/>
  <c r="AB12" i="11" s="1"/>
  <c r="AB13" i="11" a="1"/>
  <c r="AB13" i="11" s="1"/>
  <c r="J12" i="11"/>
  <c r="AA176" i="11"/>
  <c r="L9" i="143"/>
  <c r="J67" i="11"/>
  <c r="L52" i="143"/>
  <c r="J110" i="11"/>
  <c r="L60" i="143"/>
  <c r="J118" i="11"/>
  <c r="L40" i="143"/>
  <c r="J98" i="11"/>
  <c r="L12" i="143"/>
  <c r="J70" i="11"/>
  <c r="L56" i="143"/>
  <c r="J114" i="11"/>
  <c r="L48" i="143"/>
  <c r="J106" i="11"/>
  <c r="L44" i="143"/>
  <c r="J102" i="11"/>
  <c r="L36" i="143"/>
  <c r="J94" i="11"/>
  <c r="L32" i="143"/>
  <c r="J90" i="11"/>
  <c r="L28" i="143"/>
  <c r="J86" i="11"/>
  <c r="L24" i="143"/>
  <c r="J82" i="11"/>
  <c r="L20" i="143"/>
  <c r="J78" i="11"/>
  <c r="L16" i="143"/>
  <c r="J74" i="11"/>
  <c r="L59" i="143"/>
  <c r="J117" i="11"/>
  <c r="L55" i="143"/>
  <c r="J113" i="11"/>
  <c r="L51" i="143"/>
  <c r="J109" i="11"/>
  <c r="L47" i="143"/>
  <c r="J105" i="11"/>
  <c r="L43" i="143"/>
  <c r="J101" i="11"/>
  <c r="L39" i="143"/>
  <c r="J97" i="11"/>
  <c r="L35" i="143"/>
  <c r="J93" i="11"/>
  <c r="L31" i="143"/>
  <c r="J89" i="11"/>
  <c r="L27" i="143"/>
  <c r="J85" i="11"/>
  <c r="L23" i="143"/>
  <c r="J81" i="11"/>
  <c r="L19" i="143"/>
  <c r="J77" i="11"/>
  <c r="L15" i="143"/>
  <c r="J73" i="11"/>
  <c r="L11" i="143"/>
  <c r="J69" i="11"/>
  <c r="L58" i="143"/>
  <c r="J116" i="11"/>
  <c r="L54" i="143"/>
  <c r="J112" i="11"/>
  <c r="L50" i="143"/>
  <c r="J108" i="11"/>
  <c r="L46" i="143"/>
  <c r="J104" i="11"/>
  <c r="L42" i="143"/>
  <c r="J100" i="11"/>
  <c r="L38" i="143"/>
  <c r="J96" i="11"/>
  <c r="L34" i="143"/>
  <c r="J92" i="11"/>
  <c r="L30" i="143"/>
  <c r="J88" i="11"/>
  <c r="L26" i="143"/>
  <c r="J84" i="11"/>
  <c r="L22" i="143"/>
  <c r="J80" i="11"/>
  <c r="L18" i="143"/>
  <c r="J76" i="11"/>
  <c r="L14" i="143"/>
  <c r="J72" i="11"/>
  <c r="L10" i="143"/>
  <c r="J68" i="11"/>
  <c r="L61" i="143"/>
  <c r="J119" i="11"/>
  <c r="L57" i="143"/>
  <c r="J115" i="11"/>
  <c r="L53" i="143"/>
  <c r="J111" i="11"/>
  <c r="L49" i="143"/>
  <c r="J107" i="11"/>
  <c r="L45" i="143"/>
  <c r="J103" i="11"/>
  <c r="L41" i="143"/>
  <c r="J99" i="11"/>
  <c r="L37" i="143"/>
  <c r="J95" i="11"/>
  <c r="L33" i="143"/>
  <c r="J91" i="11"/>
  <c r="L29" i="143"/>
  <c r="J87" i="11"/>
  <c r="L25" i="143"/>
  <c r="J83" i="11"/>
  <c r="L21" i="143"/>
  <c r="J79" i="11"/>
  <c r="L17" i="143"/>
  <c r="J75" i="11"/>
  <c r="L13" i="143"/>
  <c r="J71" i="11"/>
  <c r="F83" i="72"/>
  <c r="F82" i="72"/>
  <c r="F81" i="72"/>
  <c r="F80" i="72"/>
  <c r="F79" i="72"/>
  <c r="F78" i="72"/>
  <c r="F77" i="72"/>
  <c r="F76" i="72"/>
  <c r="F75" i="72"/>
  <c r="F74" i="72"/>
  <c r="T9" i="143"/>
  <c r="L121" i="11"/>
  <c r="T13" i="143"/>
  <c r="L125" i="11"/>
  <c r="T17" i="143"/>
  <c r="L129" i="11"/>
  <c r="T21" i="143"/>
  <c r="L133" i="11"/>
  <c r="T25" i="143"/>
  <c r="L137" i="11"/>
  <c r="T29" i="143"/>
  <c r="L141" i="11"/>
  <c r="T33" i="143"/>
  <c r="L145" i="11"/>
  <c r="T37" i="143"/>
  <c r="L149" i="11"/>
  <c r="T18" i="143"/>
  <c r="L130" i="11"/>
  <c r="T19" i="143"/>
  <c r="L131" i="11"/>
  <c r="T20" i="143"/>
  <c r="L132" i="11"/>
  <c r="T34" i="143"/>
  <c r="L146" i="11"/>
  <c r="T35" i="143"/>
  <c r="L147" i="11"/>
  <c r="T36" i="143"/>
  <c r="L148" i="11"/>
  <c r="T42" i="143"/>
  <c r="L154" i="11"/>
  <c r="T8" i="143"/>
  <c r="L120" i="11"/>
  <c r="T22" i="143"/>
  <c r="L134" i="11"/>
  <c r="T23" i="143"/>
  <c r="L135" i="11"/>
  <c r="T24" i="143"/>
  <c r="L136" i="11"/>
  <c r="T38" i="143"/>
  <c r="L150" i="11"/>
  <c r="T10" i="143"/>
  <c r="L122" i="11"/>
  <c r="T11" i="143"/>
  <c r="L123" i="11"/>
  <c r="T12" i="143"/>
  <c r="L124" i="11"/>
  <c r="T30" i="143"/>
  <c r="L142" i="11"/>
  <c r="T31" i="143"/>
  <c r="L143" i="11"/>
  <c r="T32" i="143"/>
  <c r="L144" i="11"/>
  <c r="T46" i="143"/>
  <c r="L158" i="11"/>
  <c r="T50" i="143"/>
  <c r="L162" i="11"/>
  <c r="T54" i="143"/>
  <c r="L166" i="11"/>
  <c r="T58" i="143"/>
  <c r="L170" i="11"/>
  <c r="T49" i="143"/>
  <c r="L161" i="11"/>
  <c r="T53" i="143"/>
  <c r="L165" i="11"/>
  <c r="T57" i="143"/>
  <c r="L169" i="11"/>
  <c r="T61" i="143"/>
  <c r="L173" i="11"/>
  <c r="T15" i="143"/>
  <c r="L127" i="11"/>
  <c r="T41" i="143"/>
  <c r="L153" i="11"/>
  <c r="T48" i="143"/>
  <c r="L160" i="11"/>
  <c r="T56" i="143"/>
  <c r="L168" i="11"/>
  <c r="T59" i="143"/>
  <c r="L171" i="11"/>
  <c r="T14" i="143"/>
  <c r="L126" i="11"/>
  <c r="T16" i="143"/>
  <c r="L128" i="11"/>
  <c r="T39" i="143"/>
  <c r="L151" i="11"/>
  <c r="T60" i="143"/>
  <c r="L172" i="11"/>
  <c r="T28" i="143"/>
  <c r="L140" i="11"/>
  <c r="T47" i="143"/>
  <c r="L159" i="11"/>
  <c r="T27" i="143"/>
  <c r="L139" i="11"/>
  <c r="T40" i="143"/>
  <c r="L152" i="11"/>
  <c r="T43" i="143"/>
  <c r="L155" i="11"/>
  <c r="T44" i="143"/>
  <c r="L156" i="11"/>
  <c r="T45" i="143"/>
  <c r="L157" i="11"/>
  <c r="T51" i="143"/>
  <c r="L163" i="11"/>
  <c r="T52" i="143"/>
  <c r="L164" i="11"/>
  <c r="T26" i="143"/>
  <c r="L138" i="11"/>
  <c r="T55" i="143"/>
  <c r="L167" i="11"/>
  <c r="N11" i="143"/>
  <c r="L69" i="11"/>
  <c r="N15" i="143"/>
  <c r="L73" i="11"/>
  <c r="N19" i="143"/>
  <c r="L77" i="11"/>
  <c r="N23" i="143"/>
  <c r="L81" i="11"/>
  <c r="N27" i="143"/>
  <c r="L85" i="11"/>
  <c r="N31" i="143"/>
  <c r="L89" i="11"/>
  <c r="N35" i="143"/>
  <c r="L93" i="11"/>
  <c r="N20" i="143"/>
  <c r="L78" i="11"/>
  <c r="N21" i="143"/>
  <c r="L79" i="11"/>
  <c r="N22" i="143"/>
  <c r="L80" i="11"/>
  <c r="N36" i="143"/>
  <c r="L94" i="11"/>
  <c r="N37" i="143"/>
  <c r="L95" i="11"/>
  <c r="N38" i="143"/>
  <c r="L96" i="11"/>
  <c r="N40" i="143"/>
  <c r="L98" i="11"/>
  <c r="N44" i="143"/>
  <c r="L102" i="11"/>
  <c r="N8" i="143"/>
  <c r="L66" i="11"/>
  <c r="N9" i="143"/>
  <c r="L67" i="11"/>
  <c r="N10" i="143"/>
  <c r="L68" i="11"/>
  <c r="N24" i="143"/>
  <c r="L82" i="11"/>
  <c r="N25" i="143"/>
  <c r="L83" i="11"/>
  <c r="N26" i="143"/>
  <c r="L84" i="11"/>
  <c r="N39" i="143"/>
  <c r="L97" i="11"/>
  <c r="N12" i="143"/>
  <c r="L70" i="11"/>
  <c r="N13" i="143"/>
  <c r="L71" i="11"/>
  <c r="N14" i="143"/>
  <c r="L72" i="11"/>
  <c r="N16" i="143"/>
  <c r="L74" i="11"/>
  <c r="N17" i="143"/>
  <c r="L75" i="11"/>
  <c r="N18" i="143"/>
  <c r="L76" i="11"/>
  <c r="N48" i="143"/>
  <c r="L106" i="11"/>
  <c r="N52" i="143"/>
  <c r="L110" i="11"/>
  <c r="N56" i="143"/>
  <c r="L114" i="11"/>
  <c r="N60" i="143"/>
  <c r="L118" i="11"/>
  <c r="N28" i="143"/>
  <c r="L86" i="11"/>
  <c r="N29" i="143"/>
  <c r="L87" i="11"/>
  <c r="N30" i="143"/>
  <c r="L88" i="11"/>
  <c r="N47" i="143"/>
  <c r="L105" i="11"/>
  <c r="N51" i="143"/>
  <c r="L109" i="11"/>
  <c r="N55" i="143"/>
  <c r="L113" i="11"/>
  <c r="N59" i="143"/>
  <c r="L117" i="11"/>
  <c r="N33" i="143"/>
  <c r="L91" i="11"/>
  <c r="N50" i="143"/>
  <c r="L108" i="11"/>
  <c r="N58" i="143"/>
  <c r="L116" i="11"/>
  <c r="N61" i="143"/>
  <c r="L119" i="11"/>
  <c r="N32" i="143"/>
  <c r="L90" i="11"/>
  <c r="N42" i="143"/>
  <c r="L100" i="11"/>
  <c r="N46" i="143"/>
  <c r="L104" i="11"/>
  <c r="N49" i="143"/>
  <c r="L107" i="11"/>
  <c r="N53" i="143"/>
  <c r="L111" i="11"/>
  <c r="N34" i="143"/>
  <c r="L92" i="11"/>
  <c r="N41" i="143"/>
  <c r="L99" i="11"/>
  <c r="N43" i="143"/>
  <c r="L101" i="11"/>
  <c r="N54" i="143"/>
  <c r="L112" i="11"/>
  <c r="N45" i="143"/>
  <c r="L103" i="11"/>
  <c r="N57" i="143"/>
  <c r="L115" i="11"/>
  <c r="R11" i="143"/>
  <c r="J123" i="11"/>
  <c r="R15" i="143"/>
  <c r="J127" i="11"/>
  <c r="R19" i="143"/>
  <c r="J131" i="11"/>
  <c r="R23" i="143"/>
  <c r="J135" i="11"/>
  <c r="R27" i="143"/>
  <c r="J139" i="11"/>
  <c r="R31" i="143"/>
  <c r="J143" i="11"/>
  <c r="R35" i="143"/>
  <c r="J147" i="11"/>
  <c r="R8" i="143"/>
  <c r="J120" i="11"/>
  <c r="R9" i="143"/>
  <c r="J121" i="11"/>
  <c r="R10" i="143"/>
  <c r="J122" i="11"/>
  <c r="R24" i="143"/>
  <c r="J136" i="11"/>
  <c r="R25" i="143"/>
  <c r="J137" i="11"/>
  <c r="R26" i="143"/>
  <c r="J138" i="11"/>
  <c r="R40" i="143"/>
  <c r="J152" i="11"/>
  <c r="R44" i="143"/>
  <c r="J156" i="11"/>
  <c r="R12" i="143"/>
  <c r="J124" i="11"/>
  <c r="R13" i="143"/>
  <c r="J125" i="11"/>
  <c r="R14" i="143"/>
  <c r="J126" i="11"/>
  <c r="R28" i="143"/>
  <c r="J140" i="11"/>
  <c r="R29" i="143"/>
  <c r="J141" i="11"/>
  <c r="R30" i="143"/>
  <c r="J142" i="11"/>
  <c r="R39" i="143"/>
  <c r="J151" i="11"/>
  <c r="R36" i="143"/>
  <c r="J148" i="11"/>
  <c r="R37" i="143"/>
  <c r="J149" i="11"/>
  <c r="R38" i="143"/>
  <c r="J150" i="11"/>
  <c r="R48" i="143"/>
  <c r="J160" i="11"/>
  <c r="R52" i="143"/>
  <c r="J164" i="11"/>
  <c r="R56" i="143"/>
  <c r="J168" i="11"/>
  <c r="R60" i="143"/>
  <c r="J172" i="11"/>
  <c r="R16" i="143"/>
  <c r="J128" i="11"/>
  <c r="R17" i="143"/>
  <c r="J129" i="11"/>
  <c r="R18" i="143"/>
  <c r="J130" i="11"/>
  <c r="R41" i="143"/>
  <c r="J153" i="11"/>
  <c r="R42" i="143"/>
  <c r="J154" i="11"/>
  <c r="R43" i="143"/>
  <c r="J155" i="11"/>
  <c r="R47" i="143"/>
  <c r="J159" i="11"/>
  <c r="R51" i="143"/>
  <c r="J163" i="11"/>
  <c r="R55" i="143"/>
  <c r="J167" i="11"/>
  <c r="R59" i="143"/>
  <c r="J171" i="11"/>
  <c r="R21" i="143"/>
  <c r="J133" i="11"/>
  <c r="R45" i="143"/>
  <c r="J157" i="11"/>
  <c r="R46" i="143"/>
  <c r="J158" i="11"/>
  <c r="R54" i="143"/>
  <c r="J166" i="11"/>
  <c r="R20" i="143"/>
  <c r="J132" i="11"/>
  <c r="R50" i="143"/>
  <c r="J162" i="11"/>
  <c r="R32" i="143"/>
  <c r="J144" i="11"/>
  <c r="R53" i="143"/>
  <c r="J165" i="11"/>
  <c r="R33" i="143"/>
  <c r="J145" i="11"/>
  <c r="R49" i="143"/>
  <c r="J161" i="11"/>
  <c r="R57" i="143"/>
  <c r="J169" i="11"/>
  <c r="R22" i="143"/>
  <c r="J134" i="11"/>
  <c r="R58" i="143"/>
  <c r="J170" i="11"/>
  <c r="R34" i="143"/>
  <c r="J146" i="11"/>
  <c r="R61" i="143"/>
  <c r="J173" i="11"/>
  <c r="S8" i="143"/>
  <c r="K120" i="11"/>
  <c r="AA120" i="11" s="1"/>
  <c r="S12" i="143"/>
  <c r="K124" i="11"/>
  <c r="S16" i="143"/>
  <c r="K128" i="11"/>
  <c r="AA128" i="11" s="1"/>
  <c r="S20" i="143"/>
  <c r="K132" i="11"/>
  <c r="S24" i="143"/>
  <c r="K136" i="11"/>
  <c r="S28" i="143"/>
  <c r="K140" i="11"/>
  <c r="S32" i="143"/>
  <c r="K144" i="11"/>
  <c r="AA144" i="11" s="1"/>
  <c r="S36" i="143"/>
  <c r="K148" i="11"/>
  <c r="S21" i="143"/>
  <c r="K133" i="11"/>
  <c r="AA133" i="11" s="1"/>
  <c r="S22" i="143"/>
  <c r="K134" i="11"/>
  <c r="S23" i="143"/>
  <c r="K135" i="11"/>
  <c r="AA135" i="11" s="1"/>
  <c r="S37" i="143"/>
  <c r="K149" i="11"/>
  <c r="S38" i="143"/>
  <c r="K150" i="11"/>
  <c r="S41" i="143"/>
  <c r="K153" i="11"/>
  <c r="S45" i="143"/>
  <c r="K157" i="11"/>
  <c r="S9" i="143"/>
  <c r="K121" i="11"/>
  <c r="S10" i="143"/>
  <c r="K122" i="11"/>
  <c r="AA122" i="11" s="1"/>
  <c r="S11" i="143"/>
  <c r="K123" i="11"/>
  <c r="S25" i="143"/>
  <c r="K137" i="11"/>
  <c r="AA137" i="11" s="1"/>
  <c r="S26" i="143"/>
  <c r="K138" i="11"/>
  <c r="S27" i="143"/>
  <c r="K139" i="11"/>
  <c r="S40" i="143"/>
  <c r="K152" i="11"/>
  <c r="S13" i="143"/>
  <c r="K125" i="11"/>
  <c r="S33" i="143"/>
  <c r="K145" i="11"/>
  <c r="S34" i="143"/>
  <c r="K146" i="11"/>
  <c r="S35" i="143"/>
  <c r="K147" i="11"/>
  <c r="S49" i="143"/>
  <c r="K161" i="11"/>
  <c r="S53" i="143"/>
  <c r="K165" i="11"/>
  <c r="S57" i="143"/>
  <c r="K169" i="11"/>
  <c r="AA169" i="11" s="1"/>
  <c r="S61" i="143"/>
  <c r="K173" i="11"/>
  <c r="S14" i="143"/>
  <c r="K126" i="11"/>
  <c r="AA126" i="11" s="1"/>
  <c r="S15" i="143"/>
  <c r="K127" i="11"/>
  <c r="S39" i="143"/>
  <c r="K151" i="11"/>
  <c r="S48" i="143"/>
  <c r="K160" i="11"/>
  <c r="S52" i="143"/>
  <c r="K164" i="11"/>
  <c r="S56" i="143"/>
  <c r="K168" i="11"/>
  <c r="S60" i="143"/>
  <c r="K172" i="11"/>
  <c r="S17" i="143"/>
  <c r="K129" i="11"/>
  <c r="S19" i="143"/>
  <c r="K131" i="11"/>
  <c r="S42" i="143"/>
  <c r="K154" i="11"/>
  <c r="S43" i="143"/>
  <c r="K155" i="11"/>
  <c r="S44" i="143"/>
  <c r="K156" i="11"/>
  <c r="S51" i="143"/>
  <c r="K163" i="11"/>
  <c r="S59" i="143"/>
  <c r="K171" i="11"/>
  <c r="S47" i="143"/>
  <c r="K159" i="11"/>
  <c r="AA159" i="11" s="1"/>
  <c r="S50" i="143"/>
  <c r="K162" i="11"/>
  <c r="S29" i="143"/>
  <c r="K141" i="11"/>
  <c r="AA141" i="11" s="1"/>
  <c r="S31" i="143"/>
  <c r="K143" i="11"/>
  <c r="S46" i="143"/>
  <c r="K158" i="11"/>
  <c r="AA158" i="11" s="1"/>
  <c r="S54" i="143"/>
  <c r="K166" i="11"/>
  <c r="S18" i="143"/>
  <c r="K130" i="11"/>
  <c r="S55" i="143"/>
  <c r="K167" i="11"/>
  <c r="S30" i="143"/>
  <c r="K142" i="11"/>
  <c r="S58" i="143"/>
  <c r="K170" i="11"/>
  <c r="V11" i="143"/>
  <c r="V15" i="143"/>
  <c r="V19" i="143"/>
  <c r="V23" i="143"/>
  <c r="V27" i="143"/>
  <c r="V31" i="143"/>
  <c r="V35" i="143"/>
  <c r="V12" i="143"/>
  <c r="V13" i="143"/>
  <c r="V14" i="143"/>
  <c r="V28" i="143"/>
  <c r="V29" i="143"/>
  <c r="V30" i="143"/>
  <c r="V40" i="143"/>
  <c r="V44" i="143"/>
  <c r="V16" i="143"/>
  <c r="V17" i="143"/>
  <c r="V18" i="143"/>
  <c r="V32" i="143"/>
  <c r="V33" i="143"/>
  <c r="V34" i="143"/>
  <c r="V39" i="143"/>
  <c r="V24" i="143"/>
  <c r="V25" i="143"/>
  <c r="V26" i="143"/>
  <c r="V41" i="143"/>
  <c r="V42" i="143"/>
  <c r="V43" i="143"/>
  <c r="V48" i="143"/>
  <c r="V52" i="143"/>
  <c r="V56" i="143"/>
  <c r="V60" i="143"/>
  <c r="V8" i="143"/>
  <c r="V10" i="143"/>
  <c r="V36" i="143"/>
  <c r="V37" i="143"/>
  <c r="V38" i="143"/>
  <c r="V45" i="143"/>
  <c r="V47" i="143"/>
  <c r="V51" i="143"/>
  <c r="V55" i="143"/>
  <c r="V59" i="143"/>
  <c r="V50" i="143"/>
  <c r="V58" i="143"/>
  <c r="V54" i="143"/>
  <c r="V20" i="143"/>
  <c r="V57" i="143"/>
  <c r="V9" i="143"/>
  <c r="V21" i="143"/>
  <c r="V53" i="143"/>
  <c r="V61" i="143"/>
  <c r="V46" i="143"/>
  <c r="V22" i="143"/>
  <c r="V49" i="143"/>
  <c r="O8" i="143"/>
  <c r="O12" i="143"/>
  <c r="O16" i="143"/>
  <c r="O20" i="143"/>
  <c r="O24" i="143"/>
  <c r="O28" i="143"/>
  <c r="O32" i="143"/>
  <c r="O36" i="143"/>
  <c r="O17" i="143"/>
  <c r="O18" i="143"/>
  <c r="O19" i="143"/>
  <c r="O33" i="143"/>
  <c r="O34" i="143"/>
  <c r="O35" i="143"/>
  <c r="O41" i="143"/>
  <c r="O45" i="143"/>
  <c r="O21" i="143"/>
  <c r="O22" i="143"/>
  <c r="O23" i="143"/>
  <c r="O37" i="143"/>
  <c r="O38" i="143"/>
  <c r="O40" i="143"/>
  <c r="O9" i="143"/>
  <c r="O10" i="143"/>
  <c r="O11" i="143"/>
  <c r="O14" i="143"/>
  <c r="O15" i="143"/>
  <c r="O46" i="143"/>
  <c r="O49" i="143"/>
  <c r="O53" i="143"/>
  <c r="O57" i="143"/>
  <c r="O61" i="143"/>
  <c r="O25" i="143"/>
  <c r="O26" i="143"/>
  <c r="O27" i="143"/>
  <c r="O48" i="143"/>
  <c r="O52" i="143"/>
  <c r="O56" i="143"/>
  <c r="O60" i="143"/>
  <c r="O13" i="143"/>
  <c r="O29" i="143"/>
  <c r="O31" i="143"/>
  <c r="O47" i="143"/>
  <c r="O55" i="143"/>
  <c r="O58" i="143"/>
  <c r="O59" i="143"/>
  <c r="O42" i="143"/>
  <c r="O44" i="143"/>
  <c r="O39" i="143"/>
  <c r="O50" i="143"/>
  <c r="O30" i="143"/>
  <c r="O51" i="143"/>
  <c r="O43" i="143"/>
  <c r="O54" i="143"/>
  <c r="W12" i="143"/>
  <c r="W16" i="143"/>
  <c r="W20" i="143"/>
  <c r="W24" i="143"/>
  <c r="W28" i="143"/>
  <c r="W32" i="143"/>
  <c r="W36" i="143"/>
  <c r="W9" i="143"/>
  <c r="W10" i="143"/>
  <c r="W11" i="143"/>
  <c r="W25" i="143"/>
  <c r="W26" i="143"/>
  <c r="W27" i="143"/>
  <c r="W41" i="143"/>
  <c r="W45" i="143"/>
  <c r="W13" i="143"/>
  <c r="W14" i="143"/>
  <c r="W15" i="143"/>
  <c r="W29" i="143"/>
  <c r="W30" i="143"/>
  <c r="W31" i="143"/>
  <c r="W40" i="143"/>
  <c r="W21" i="143"/>
  <c r="W22" i="143"/>
  <c r="W23" i="143"/>
  <c r="W49" i="143"/>
  <c r="W53" i="143"/>
  <c r="W57" i="143"/>
  <c r="W61" i="143"/>
  <c r="W33" i="143"/>
  <c r="W34" i="143"/>
  <c r="W35" i="143"/>
  <c r="W42" i="143"/>
  <c r="W43" i="143"/>
  <c r="W44" i="143"/>
  <c r="W48" i="143"/>
  <c r="W52" i="143"/>
  <c r="W56" i="143"/>
  <c r="W60" i="143"/>
  <c r="W38" i="143"/>
  <c r="W47" i="143"/>
  <c r="W55" i="143"/>
  <c r="W51" i="143"/>
  <c r="W39" i="143"/>
  <c r="W54" i="143"/>
  <c r="W17" i="143"/>
  <c r="W19" i="143"/>
  <c r="W50" i="143"/>
  <c r="W58" i="143"/>
  <c r="W37" i="143"/>
  <c r="W59" i="143"/>
  <c r="W18" i="143"/>
  <c r="W46" i="143"/>
  <c r="M10" i="143"/>
  <c r="K68" i="11"/>
  <c r="M14" i="143"/>
  <c r="K72" i="11"/>
  <c r="M18" i="143"/>
  <c r="K76" i="11"/>
  <c r="M22" i="143"/>
  <c r="K80" i="11"/>
  <c r="M26" i="143"/>
  <c r="K84" i="11"/>
  <c r="M30" i="143"/>
  <c r="K88" i="11"/>
  <c r="M34" i="143"/>
  <c r="K92" i="11"/>
  <c r="M38" i="143"/>
  <c r="K96" i="11"/>
  <c r="M8" i="143"/>
  <c r="K66" i="11"/>
  <c r="M9" i="143"/>
  <c r="K67" i="11"/>
  <c r="M23" i="143"/>
  <c r="K81" i="11"/>
  <c r="AA81" i="11" s="1"/>
  <c r="M24" i="143"/>
  <c r="K82" i="11"/>
  <c r="M25" i="143"/>
  <c r="K83" i="11"/>
  <c r="M39" i="143"/>
  <c r="K97" i="11"/>
  <c r="AA97" i="11" s="1"/>
  <c r="M43" i="143"/>
  <c r="K101" i="11"/>
  <c r="M11" i="143"/>
  <c r="K69" i="11"/>
  <c r="M12" i="143"/>
  <c r="K70" i="11"/>
  <c r="M13" i="143"/>
  <c r="K71" i="11"/>
  <c r="M27" i="143"/>
  <c r="K85" i="11"/>
  <c r="M28" i="143"/>
  <c r="K86" i="11"/>
  <c r="M29" i="143"/>
  <c r="K87" i="11"/>
  <c r="M19" i="143"/>
  <c r="K77" i="11"/>
  <c r="M20" i="143"/>
  <c r="K78" i="11"/>
  <c r="M21" i="143"/>
  <c r="K79" i="11"/>
  <c r="M40" i="143"/>
  <c r="K98" i="11"/>
  <c r="M47" i="143"/>
  <c r="K105" i="11"/>
  <c r="AA105" i="11" s="1"/>
  <c r="M51" i="143"/>
  <c r="K109" i="11"/>
  <c r="M55" i="143"/>
  <c r="K113" i="11"/>
  <c r="AA113" i="11" s="1"/>
  <c r="M59" i="143"/>
  <c r="K117" i="11"/>
  <c r="M31" i="143"/>
  <c r="K89" i="11"/>
  <c r="AA89" i="11" s="1"/>
  <c r="M32" i="143"/>
  <c r="K90" i="11"/>
  <c r="M33" i="143"/>
  <c r="K91" i="11"/>
  <c r="AA91" i="11" s="1"/>
  <c r="M41" i="143"/>
  <c r="K99" i="11"/>
  <c r="M42" i="143"/>
  <c r="K100" i="11"/>
  <c r="M50" i="143"/>
  <c r="K108" i="11"/>
  <c r="M54" i="143"/>
  <c r="K112" i="11"/>
  <c r="M58" i="143"/>
  <c r="K116" i="11"/>
  <c r="M35" i="143"/>
  <c r="K93" i="11"/>
  <c r="M37" i="143"/>
  <c r="K95" i="11"/>
  <c r="M53" i="143"/>
  <c r="K111" i="11"/>
  <c r="M61" i="143"/>
  <c r="K119" i="11"/>
  <c r="M56" i="143"/>
  <c r="K114" i="11"/>
  <c r="M36" i="143"/>
  <c r="K94" i="11"/>
  <c r="M44" i="143"/>
  <c r="K102" i="11"/>
  <c r="M46" i="143"/>
  <c r="K104" i="11"/>
  <c r="M49" i="143"/>
  <c r="K107" i="11"/>
  <c r="M15" i="143"/>
  <c r="K73" i="11"/>
  <c r="AA73" i="11" s="1"/>
  <c r="M17" i="143"/>
  <c r="K75" i="11"/>
  <c r="M52" i="143"/>
  <c r="K110" i="11"/>
  <c r="M16" i="143"/>
  <c r="K74" i="11"/>
  <c r="AA74" i="11" s="1"/>
  <c r="M48" i="143"/>
  <c r="K106" i="11"/>
  <c r="M45" i="143"/>
  <c r="K103" i="11"/>
  <c r="M57" i="143"/>
  <c r="K115" i="11"/>
  <c r="M60" i="143"/>
  <c r="K118" i="11"/>
  <c r="P9" i="143"/>
  <c r="P13" i="143"/>
  <c r="P17" i="143"/>
  <c r="P21" i="143"/>
  <c r="P25" i="143"/>
  <c r="P29" i="143"/>
  <c r="P33" i="143"/>
  <c r="P37" i="143"/>
  <c r="P14" i="143"/>
  <c r="P15" i="143"/>
  <c r="P16" i="143"/>
  <c r="P30" i="143"/>
  <c r="P31" i="143"/>
  <c r="P32" i="143"/>
  <c r="P42" i="143"/>
  <c r="P46" i="143"/>
  <c r="P18" i="143"/>
  <c r="P19" i="143"/>
  <c r="P20" i="143"/>
  <c r="P34" i="143"/>
  <c r="P35" i="143"/>
  <c r="P36" i="143"/>
  <c r="P8" i="143"/>
  <c r="P10" i="143"/>
  <c r="P12" i="143"/>
  <c r="P39" i="143"/>
  <c r="P43" i="143"/>
  <c r="P44" i="143"/>
  <c r="P45" i="143"/>
  <c r="P50" i="143"/>
  <c r="P54" i="143"/>
  <c r="P58" i="143"/>
  <c r="P22" i="143"/>
  <c r="P23" i="143"/>
  <c r="P24" i="143"/>
  <c r="P40" i="143"/>
  <c r="P49" i="143"/>
  <c r="P53" i="143"/>
  <c r="P57" i="143"/>
  <c r="P61" i="143"/>
  <c r="P27" i="143"/>
  <c r="P52" i="143"/>
  <c r="P60" i="143"/>
  <c r="P28" i="143"/>
  <c r="P56" i="143"/>
  <c r="P59" i="143"/>
  <c r="P47" i="143"/>
  <c r="P55" i="143"/>
  <c r="P11" i="143"/>
  <c r="P26" i="143"/>
  <c r="P48" i="143"/>
  <c r="P38" i="143"/>
  <c r="P41" i="143"/>
  <c r="P51" i="143"/>
  <c r="Q10" i="143"/>
  <c r="Q14" i="143"/>
  <c r="Q18" i="143"/>
  <c r="Q22" i="143"/>
  <c r="Q26" i="143"/>
  <c r="Q30" i="143"/>
  <c r="Q34" i="143"/>
  <c r="Q38" i="143"/>
  <c r="Q11" i="143"/>
  <c r="Q12" i="143"/>
  <c r="Q13" i="143"/>
  <c r="Q27" i="143"/>
  <c r="Q28" i="143"/>
  <c r="Q29" i="143"/>
  <c r="Q39" i="143"/>
  <c r="Q43" i="143"/>
  <c r="Q15" i="143"/>
  <c r="Q16" i="143"/>
  <c r="Q17" i="143"/>
  <c r="Q31" i="143"/>
  <c r="Q32" i="143"/>
  <c r="Q33" i="143"/>
  <c r="Q8" i="143"/>
  <c r="Q41" i="143"/>
  <c r="Q42" i="143"/>
  <c r="Q47" i="143"/>
  <c r="Q51" i="143"/>
  <c r="Q55" i="143"/>
  <c r="Q59" i="143"/>
  <c r="Q19" i="143"/>
  <c r="Q20" i="143"/>
  <c r="Q21" i="143"/>
  <c r="Q44" i="143"/>
  <c r="Q45" i="143"/>
  <c r="Q46" i="143"/>
  <c r="Q50" i="143"/>
  <c r="Q54" i="143"/>
  <c r="Q58" i="143"/>
  <c r="Q9" i="143"/>
  <c r="Q23" i="143"/>
  <c r="Q25" i="143"/>
  <c r="Q40" i="143"/>
  <c r="Q49" i="143"/>
  <c r="Q57" i="143"/>
  <c r="Q24" i="143"/>
  <c r="Q53" i="143"/>
  <c r="Q36" i="143"/>
  <c r="Q56" i="143"/>
  <c r="Q35" i="143"/>
  <c r="Q37" i="143"/>
  <c r="Q52" i="143"/>
  <c r="Q60" i="143"/>
  <c r="Q61" i="143"/>
  <c r="Q48" i="143"/>
  <c r="U10" i="143"/>
  <c r="U14" i="143"/>
  <c r="U18" i="143"/>
  <c r="U22" i="143"/>
  <c r="U26" i="143"/>
  <c r="U30" i="143"/>
  <c r="U34" i="143"/>
  <c r="U38" i="143"/>
  <c r="U15" i="143"/>
  <c r="U16" i="143"/>
  <c r="U17" i="143"/>
  <c r="U31" i="143"/>
  <c r="U32" i="143"/>
  <c r="U33" i="143"/>
  <c r="U39" i="143"/>
  <c r="U43" i="143"/>
  <c r="U19" i="143"/>
  <c r="U20" i="143"/>
  <c r="U21" i="143"/>
  <c r="U35" i="143"/>
  <c r="U36" i="143"/>
  <c r="U37" i="143"/>
  <c r="U8" i="143"/>
  <c r="U9" i="143"/>
  <c r="U27" i="143"/>
  <c r="U28" i="143"/>
  <c r="U29" i="143"/>
  <c r="U40" i="143"/>
  <c r="U44" i="143"/>
  <c r="U45" i="143"/>
  <c r="U47" i="143"/>
  <c r="U51" i="143"/>
  <c r="U55" i="143"/>
  <c r="U59" i="143"/>
  <c r="U12" i="143"/>
  <c r="U46" i="143"/>
  <c r="U50" i="143"/>
  <c r="U54" i="143"/>
  <c r="U58" i="143"/>
  <c r="U53" i="143"/>
  <c r="U61" i="143"/>
  <c r="U57" i="143"/>
  <c r="U24" i="143"/>
  <c r="U60" i="143"/>
  <c r="U13" i="143"/>
  <c r="U23" i="143"/>
  <c r="U25" i="143"/>
  <c r="U41" i="143"/>
  <c r="U42" i="143"/>
  <c r="U48" i="143"/>
  <c r="U56" i="143"/>
  <c r="U49" i="143"/>
  <c r="U11" i="143"/>
  <c r="U52" i="143"/>
  <c r="P86" i="5"/>
  <c r="O86" i="5"/>
  <c r="U86" i="5"/>
  <c r="P87" i="5"/>
  <c r="O87" i="5"/>
  <c r="U87" i="5"/>
  <c r="P88" i="5"/>
  <c r="O88" i="5"/>
  <c r="U88" i="5"/>
  <c r="P89" i="5"/>
  <c r="O89" i="5"/>
  <c r="U89" i="5"/>
  <c r="P90" i="5"/>
  <c r="O90" i="5"/>
  <c r="U90" i="5"/>
  <c r="P91" i="5"/>
  <c r="O91" i="5"/>
  <c r="U91" i="5"/>
  <c r="P92" i="5"/>
  <c r="O92" i="5"/>
  <c r="U92" i="5"/>
  <c r="P93" i="5"/>
  <c r="O93" i="5"/>
  <c r="U93" i="5"/>
  <c r="B49" i="12"/>
  <c r="C49" i="12"/>
  <c r="E25" i="12"/>
  <c r="E49" i="12" s="1"/>
  <c r="B25" i="12"/>
  <c r="C25" i="12"/>
  <c r="AB25" i="12"/>
  <c r="AC25" i="12"/>
  <c r="B172" i="11"/>
  <c r="C172" i="11"/>
  <c r="G172" i="11"/>
  <c r="H172" i="11"/>
  <c r="B173" i="11"/>
  <c r="C173" i="11"/>
  <c r="G173" i="11"/>
  <c r="H173" i="11"/>
  <c r="B120" i="11"/>
  <c r="C120" i="11"/>
  <c r="G120" i="11"/>
  <c r="H120" i="11"/>
  <c r="B121" i="11"/>
  <c r="C121" i="11"/>
  <c r="G121" i="11"/>
  <c r="H121" i="11"/>
  <c r="B122" i="11"/>
  <c r="C122" i="11"/>
  <c r="G122" i="11"/>
  <c r="H122" i="11"/>
  <c r="B123" i="11"/>
  <c r="C123" i="11"/>
  <c r="G123" i="11"/>
  <c r="H123" i="11"/>
  <c r="B124" i="11"/>
  <c r="C124" i="11"/>
  <c r="G124" i="11"/>
  <c r="H124" i="11"/>
  <c r="B125" i="11"/>
  <c r="C125" i="11"/>
  <c r="G125" i="11"/>
  <c r="H125" i="11"/>
  <c r="B126" i="11"/>
  <c r="C126" i="11"/>
  <c r="G126" i="11"/>
  <c r="H126" i="11"/>
  <c r="B127" i="11"/>
  <c r="C127" i="11"/>
  <c r="G127" i="11"/>
  <c r="H127" i="11"/>
  <c r="B128" i="11"/>
  <c r="C128" i="11"/>
  <c r="G128" i="11"/>
  <c r="H128" i="11"/>
  <c r="B129" i="11"/>
  <c r="C129" i="11"/>
  <c r="G129" i="11"/>
  <c r="H129" i="11"/>
  <c r="B130" i="11"/>
  <c r="C130" i="11"/>
  <c r="G130" i="11"/>
  <c r="H130" i="11"/>
  <c r="B131" i="11"/>
  <c r="C131" i="11"/>
  <c r="G131" i="11"/>
  <c r="H131" i="11"/>
  <c r="B132" i="11"/>
  <c r="C132" i="11"/>
  <c r="G132" i="11"/>
  <c r="H132" i="11"/>
  <c r="B133" i="11"/>
  <c r="C133" i="11"/>
  <c r="G133" i="11"/>
  <c r="H133" i="11"/>
  <c r="B134" i="11"/>
  <c r="C134" i="11"/>
  <c r="G134" i="11"/>
  <c r="H134" i="11"/>
  <c r="B135" i="11"/>
  <c r="C135" i="11"/>
  <c r="G135" i="11"/>
  <c r="H135" i="11"/>
  <c r="B136" i="11"/>
  <c r="C136" i="11"/>
  <c r="G136" i="11"/>
  <c r="H136" i="11"/>
  <c r="B137" i="11"/>
  <c r="C137" i="11"/>
  <c r="G137" i="11"/>
  <c r="H137" i="11"/>
  <c r="B138" i="11"/>
  <c r="C138" i="11"/>
  <c r="G138" i="11"/>
  <c r="H138" i="11"/>
  <c r="B139" i="11"/>
  <c r="C139" i="11"/>
  <c r="G139" i="11"/>
  <c r="H139" i="11"/>
  <c r="B140" i="11"/>
  <c r="C140" i="11"/>
  <c r="G140" i="11"/>
  <c r="H140" i="11"/>
  <c r="B141" i="11"/>
  <c r="C141" i="11"/>
  <c r="G141" i="11"/>
  <c r="H141" i="11"/>
  <c r="B142" i="11"/>
  <c r="C142" i="11"/>
  <c r="G142" i="11"/>
  <c r="H142" i="11"/>
  <c r="B143" i="11"/>
  <c r="C143" i="11"/>
  <c r="G143" i="11"/>
  <c r="H143" i="11"/>
  <c r="B144" i="11"/>
  <c r="C144" i="11"/>
  <c r="G144" i="11"/>
  <c r="H144" i="11"/>
  <c r="B145" i="11"/>
  <c r="C145" i="11"/>
  <c r="G145" i="11"/>
  <c r="H145" i="11"/>
  <c r="B146" i="11"/>
  <c r="C146" i="11"/>
  <c r="G146" i="11"/>
  <c r="H146" i="11"/>
  <c r="B147" i="11"/>
  <c r="C147" i="11"/>
  <c r="G147" i="11"/>
  <c r="H147" i="11"/>
  <c r="B148" i="11"/>
  <c r="C148" i="11"/>
  <c r="G148" i="11"/>
  <c r="H148" i="11"/>
  <c r="B149" i="11"/>
  <c r="C149" i="11"/>
  <c r="G149" i="11"/>
  <c r="H149" i="11"/>
  <c r="B150" i="11"/>
  <c r="C150" i="11"/>
  <c r="G150" i="11"/>
  <c r="H150" i="11"/>
  <c r="B151" i="11"/>
  <c r="C151" i="11"/>
  <c r="G151" i="11"/>
  <c r="H151" i="11"/>
  <c r="B152" i="11"/>
  <c r="C152" i="11"/>
  <c r="G152" i="11"/>
  <c r="H152" i="11"/>
  <c r="B153" i="11"/>
  <c r="C153" i="11"/>
  <c r="G153" i="11"/>
  <c r="H153" i="11"/>
  <c r="B154" i="11"/>
  <c r="C154" i="11"/>
  <c r="G154" i="11"/>
  <c r="H154" i="11"/>
  <c r="B155" i="11"/>
  <c r="C155" i="11"/>
  <c r="G155" i="11"/>
  <c r="H155" i="11"/>
  <c r="B156" i="11"/>
  <c r="C156" i="11"/>
  <c r="G156" i="11"/>
  <c r="H156" i="11"/>
  <c r="B157" i="11"/>
  <c r="C157" i="11"/>
  <c r="G157" i="11"/>
  <c r="H157" i="11"/>
  <c r="B158" i="11"/>
  <c r="C158" i="11"/>
  <c r="G158" i="11"/>
  <c r="H158" i="11"/>
  <c r="B159" i="11"/>
  <c r="C159" i="11"/>
  <c r="G159" i="11"/>
  <c r="H159" i="11"/>
  <c r="B160" i="11"/>
  <c r="C160" i="11"/>
  <c r="G160" i="11"/>
  <c r="H160" i="11"/>
  <c r="B161" i="11"/>
  <c r="C161" i="11"/>
  <c r="G161" i="11"/>
  <c r="H161" i="11"/>
  <c r="B162" i="11"/>
  <c r="C162" i="11"/>
  <c r="G162" i="11"/>
  <c r="H162" i="11"/>
  <c r="B163" i="11"/>
  <c r="C163" i="11"/>
  <c r="G163" i="11"/>
  <c r="H163" i="11"/>
  <c r="B164" i="11"/>
  <c r="C164" i="11"/>
  <c r="G164" i="11"/>
  <c r="H164" i="11"/>
  <c r="B165" i="11"/>
  <c r="C165" i="11"/>
  <c r="G165" i="11"/>
  <c r="H165" i="11"/>
  <c r="B166" i="11"/>
  <c r="C166" i="11"/>
  <c r="G166" i="11"/>
  <c r="H166" i="11"/>
  <c r="B167" i="11"/>
  <c r="C167" i="11"/>
  <c r="G167" i="11"/>
  <c r="H167" i="11"/>
  <c r="B168" i="11"/>
  <c r="C168" i="11"/>
  <c r="G168" i="11"/>
  <c r="H168" i="11"/>
  <c r="B169" i="11"/>
  <c r="C169" i="11"/>
  <c r="G169" i="11"/>
  <c r="H169" i="11"/>
  <c r="B170" i="11"/>
  <c r="C170" i="11"/>
  <c r="G170" i="11"/>
  <c r="H170" i="11"/>
  <c r="B171" i="11"/>
  <c r="C171" i="11"/>
  <c r="G171" i="11"/>
  <c r="H171" i="11"/>
  <c r="B95" i="11"/>
  <c r="C95" i="11"/>
  <c r="G95" i="11"/>
  <c r="H95" i="11"/>
  <c r="B96" i="11"/>
  <c r="C96" i="11"/>
  <c r="G96" i="11"/>
  <c r="H96" i="11"/>
  <c r="B97" i="11"/>
  <c r="C97" i="11"/>
  <c r="G97" i="11"/>
  <c r="H97" i="11"/>
  <c r="B98" i="11"/>
  <c r="C98" i="11"/>
  <c r="G98" i="11"/>
  <c r="H98" i="11"/>
  <c r="B99" i="11"/>
  <c r="C99" i="11"/>
  <c r="G99" i="11"/>
  <c r="H99" i="11"/>
  <c r="B100" i="11"/>
  <c r="C100" i="11"/>
  <c r="G100" i="11"/>
  <c r="H100" i="11"/>
  <c r="B101" i="11"/>
  <c r="C101" i="11"/>
  <c r="G101" i="11"/>
  <c r="H101" i="11"/>
  <c r="B102" i="11"/>
  <c r="C102" i="11"/>
  <c r="G102" i="11"/>
  <c r="H102" i="11"/>
  <c r="B103" i="11"/>
  <c r="C103" i="11"/>
  <c r="G103" i="11"/>
  <c r="H103" i="11"/>
  <c r="B104" i="11"/>
  <c r="C104" i="11"/>
  <c r="G104" i="11"/>
  <c r="H104" i="11"/>
  <c r="B105" i="11"/>
  <c r="C105" i="11"/>
  <c r="G105" i="11"/>
  <c r="H105" i="11"/>
  <c r="B106" i="11"/>
  <c r="C106" i="11"/>
  <c r="G106" i="11"/>
  <c r="H106" i="11"/>
  <c r="B107" i="11"/>
  <c r="C107" i="11"/>
  <c r="G107" i="11"/>
  <c r="H107" i="11"/>
  <c r="B108" i="11"/>
  <c r="C108" i="11"/>
  <c r="G108" i="11"/>
  <c r="H108" i="11"/>
  <c r="B109" i="11"/>
  <c r="C109" i="11"/>
  <c r="G109" i="11"/>
  <c r="H109" i="11"/>
  <c r="B110" i="11"/>
  <c r="C110" i="11"/>
  <c r="G110" i="11"/>
  <c r="H110" i="11"/>
  <c r="B111" i="11"/>
  <c r="C111" i="11"/>
  <c r="G111" i="11"/>
  <c r="H111" i="11"/>
  <c r="B112" i="11"/>
  <c r="C112" i="11"/>
  <c r="G112" i="11"/>
  <c r="H112" i="11"/>
  <c r="B113" i="11"/>
  <c r="C113" i="11"/>
  <c r="G113" i="11"/>
  <c r="H113" i="11"/>
  <c r="B114" i="11"/>
  <c r="C114" i="11"/>
  <c r="G114" i="11"/>
  <c r="H114" i="11"/>
  <c r="B115" i="11"/>
  <c r="C115" i="11"/>
  <c r="G115" i="11"/>
  <c r="H115" i="11"/>
  <c r="B116" i="11"/>
  <c r="C116" i="11"/>
  <c r="G116" i="11"/>
  <c r="H116" i="11"/>
  <c r="B117" i="11"/>
  <c r="C117" i="11"/>
  <c r="G117" i="11"/>
  <c r="H117" i="11"/>
  <c r="B118" i="11"/>
  <c r="C118" i="11"/>
  <c r="G118" i="11"/>
  <c r="H118" i="11"/>
  <c r="B119" i="11"/>
  <c r="C119" i="11"/>
  <c r="G119" i="11"/>
  <c r="H119" i="11"/>
  <c r="K51" i="5"/>
  <c r="Q51" i="5" s="1"/>
  <c r="K52" i="5"/>
  <c r="Q52" i="5" s="1"/>
  <c r="K53" i="5"/>
  <c r="Q53" i="5" s="1"/>
  <c r="K54" i="5"/>
  <c r="Q54" i="5" s="1"/>
  <c r="K55" i="5"/>
  <c r="Q55" i="5" s="1"/>
  <c r="K56" i="5"/>
  <c r="Q56" i="5" s="1"/>
  <c r="K57" i="5"/>
  <c r="Q57" i="5" s="1"/>
  <c r="K58" i="5"/>
  <c r="Q58" i="5" s="1"/>
  <c r="K59" i="5"/>
  <c r="Q59" i="5" s="1"/>
  <c r="K60" i="5"/>
  <c r="Q60" i="5" s="1"/>
  <c r="K61" i="5"/>
  <c r="Q61" i="5" s="1"/>
  <c r="K62" i="5"/>
  <c r="Q62" i="5" s="1"/>
  <c r="K63" i="5"/>
  <c r="Q63" i="5" s="1"/>
  <c r="K64" i="5"/>
  <c r="Q64" i="5" s="1"/>
  <c r="K65" i="5"/>
  <c r="Q65" i="5" s="1"/>
  <c r="K66" i="5"/>
  <c r="Q66" i="5" s="1"/>
  <c r="K67" i="5"/>
  <c r="Q67" i="5" s="1"/>
  <c r="K68" i="5"/>
  <c r="Q68" i="5" s="1"/>
  <c r="K69" i="5"/>
  <c r="Q69" i="5" s="1"/>
  <c r="K70" i="5"/>
  <c r="Q70" i="5" s="1"/>
  <c r="K71" i="5"/>
  <c r="Q71" i="5" s="1"/>
  <c r="K72" i="5"/>
  <c r="Q72" i="5" s="1"/>
  <c r="K73" i="5"/>
  <c r="Q73" i="5" s="1"/>
  <c r="K74" i="5"/>
  <c r="Q74" i="5" s="1"/>
  <c r="K75" i="5"/>
  <c r="Q75" i="5" s="1"/>
  <c r="K76" i="5"/>
  <c r="Q76" i="5" s="1"/>
  <c r="K77" i="5"/>
  <c r="Q77" i="5" s="1"/>
  <c r="K78" i="5"/>
  <c r="Q78" i="5" s="1"/>
  <c r="K79" i="5"/>
  <c r="Q79" i="5" s="1"/>
  <c r="K80" i="5"/>
  <c r="Q80" i="5" s="1"/>
  <c r="K81" i="5"/>
  <c r="Q81" i="5" s="1"/>
  <c r="K82" i="5"/>
  <c r="Q82" i="5" s="1"/>
  <c r="K83" i="5"/>
  <c r="Q83" i="5" s="1"/>
  <c r="K84" i="5"/>
  <c r="Q84" i="5" s="1"/>
  <c r="K85" i="5"/>
  <c r="Q85" i="5" s="1"/>
  <c r="K50" i="5"/>
  <c r="Q50" i="5" s="1"/>
  <c r="AA90" i="11"/>
  <c r="AA111" i="11"/>
  <c r="AA103" i="11"/>
  <c r="AA96" i="11"/>
  <c r="AA170" i="11"/>
  <c r="AA130" i="11"/>
  <c r="AA168" i="11"/>
  <c r="AA149" i="11"/>
  <c r="AA124" i="11"/>
  <c r="AA134" i="11"/>
  <c r="AA164" i="11"/>
  <c r="AA136" i="11"/>
  <c r="AA173" i="11"/>
  <c r="AA154" i="11"/>
  <c r="AA152" i="11"/>
  <c r="AA167" i="11"/>
  <c r="AA151" i="11"/>
  <c r="AA146" i="11"/>
  <c r="AA153" i="11"/>
  <c r="AA125" i="11"/>
  <c r="AA143" i="11"/>
  <c r="AA115" i="11"/>
  <c r="AA110" i="11"/>
  <c r="AA104" i="11"/>
  <c r="AA116" i="11"/>
  <c r="AA99" i="11"/>
  <c r="AA98" i="11"/>
  <c r="AA87" i="11"/>
  <c r="AA68" i="11"/>
  <c r="Y25" i="12"/>
  <c r="K47" i="5"/>
  <c r="Q47" i="5" s="1"/>
  <c r="K48" i="5"/>
  <c r="Q48" i="5" s="1"/>
  <c r="K49" i="5"/>
  <c r="Q49" i="5" s="1"/>
  <c r="P47" i="5"/>
  <c r="P48" i="5"/>
  <c r="P49" i="5"/>
  <c r="P51" i="5"/>
  <c r="P55" i="5"/>
  <c r="P56" i="5"/>
  <c r="P59" i="5"/>
  <c r="P60" i="5"/>
  <c r="P61" i="5"/>
  <c r="P63" i="5"/>
  <c r="P64" i="5"/>
  <c r="P65" i="5"/>
  <c r="P67" i="5"/>
  <c r="P68" i="5"/>
  <c r="P69" i="5"/>
  <c r="P71" i="5"/>
  <c r="P72" i="5"/>
  <c r="P73" i="5"/>
  <c r="P74" i="5"/>
  <c r="P75" i="5"/>
  <c r="P76" i="5"/>
  <c r="P77" i="5"/>
  <c r="P79" i="5"/>
  <c r="P80" i="5"/>
  <c r="P81" i="5"/>
  <c r="P82" i="5"/>
  <c r="P83" i="5"/>
  <c r="P84" i="5"/>
  <c r="P85" i="5"/>
  <c r="O48" i="5"/>
  <c r="U48" i="5"/>
  <c r="O49" i="5"/>
  <c r="U49" i="5"/>
  <c r="O47" i="5"/>
  <c r="U47" i="5"/>
  <c r="B47" i="12"/>
  <c r="C47" i="12"/>
  <c r="N23" i="12"/>
  <c r="O23" i="12"/>
  <c r="P23" i="12"/>
  <c r="M23" i="12"/>
  <c r="G23" i="12"/>
  <c r="H23" i="12"/>
  <c r="I23" i="12"/>
  <c r="F23" i="12"/>
  <c r="E23" i="12"/>
  <c r="E47" i="12" s="1"/>
  <c r="B23" i="12"/>
  <c r="C23" i="12"/>
  <c r="AB23" i="12"/>
  <c r="AC23" i="12"/>
  <c r="R62" i="11"/>
  <c r="J62" i="11" s="1"/>
  <c r="S62" i="11"/>
  <c r="K62" i="11" s="1"/>
  <c r="T62" i="11"/>
  <c r="L62" i="11" s="1"/>
  <c r="R63" i="11"/>
  <c r="J63" i="11" s="1"/>
  <c r="S63" i="11"/>
  <c r="K63" i="11" s="1"/>
  <c r="T63" i="11"/>
  <c r="L63" i="11" s="1"/>
  <c r="R64" i="11"/>
  <c r="J64" i="11" s="1"/>
  <c r="S64" i="11"/>
  <c r="K64" i="11" s="1"/>
  <c r="T64" i="11"/>
  <c r="L64" i="11" s="1"/>
  <c r="R65" i="11"/>
  <c r="J65" i="11" s="1"/>
  <c r="S65" i="11"/>
  <c r="K65" i="11" s="1"/>
  <c r="T65" i="11"/>
  <c r="L65" i="11" s="1"/>
  <c r="Q63" i="11"/>
  <c r="I63" i="11" s="1"/>
  <c r="Q64" i="11"/>
  <c r="I64" i="11" s="1"/>
  <c r="Q65" i="11"/>
  <c r="I65" i="11" s="1"/>
  <c r="Q62" i="11"/>
  <c r="I62" i="11" s="1"/>
  <c r="B62" i="11"/>
  <c r="C62" i="11"/>
  <c r="H62" i="11"/>
  <c r="B63" i="11"/>
  <c r="C63" i="11"/>
  <c r="H63" i="11"/>
  <c r="B64" i="11"/>
  <c r="C64" i="11"/>
  <c r="H64" i="11"/>
  <c r="B65" i="11"/>
  <c r="C65" i="11"/>
  <c r="H65" i="11"/>
  <c r="K46" i="5"/>
  <c r="Q46" i="5" s="1"/>
  <c r="P46" i="5"/>
  <c r="O46" i="5"/>
  <c r="U46" i="5"/>
  <c r="P45" i="5"/>
  <c r="B46" i="12"/>
  <c r="C46" i="12"/>
  <c r="N22" i="12"/>
  <c r="O22" i="12"/>
  <c r="P22" i="12"/>
  <c r="M22" i="12"/>
  <c r="G22" i="12"/>
  <c r="H22" i="12"/>
  <c r="I22" i="12"/>
  <c r="F22" i="12"/>
  <c r="E22" i="12"/>
  <c r="E46" i="12" s="1"/>
  <c r="B22" i="12"/>
  <c r="C22" i="12"/>
  <c r="AB22" i="12"/>
  <c r="AC22" i="12"/>
  <c r="J58" i="11"/>
  <c r="K58" i="11"/>
  <c r="J59" i="11"/>
  <c r="K59" i="11"/>
  <c r="L59" i="11"/>
  <c r="J60" i="11"/>
  <c r="K60" i="11"/>
  <c r="L60" i="11"/>
  <c r="J61" i="11"/>
  <c r="L61" i="11"/>
  <c r="I59" i="11"/>
  <c r="I60" i="11"/>
  <c r="I61" i="11"/>
  <c r="I58" i="11"/>
  <c r="B58" i="11"/>
  <c r="C58" i="11"/>
  <c r="H58" i="11"/>
  <c r="B59" i="11"/>
  <c r="C59" i="11"/>
  <c r="H59" i="11"/>
  <c r="B60" i="11"/>
  <c r="C60" i="11"/>
  <c r="H60" i="11"/>
  <c r="B61" i="11"/>
  <c r="C61" i="11"/>
  <c r="G61" i="11"/>
  <c r="H61" i="11"/>
  <c r="N20" i="12"/>
  <c r="O20" i="12"/>
  <c r="P20" i="12"/>
  <c r="M20" i="12"/>
  <c r="G20" i="12"/>
  <c r="H20" i="12"/>
  <c r="I20" i="12"/>
  <c r="F20" i="12"/>
  <c r="E20" i="12"/>
  <c r="R52" i="11"/>
  <c r="J52" i="11" s="1"/>
  <c r="S52" i="11"/>
  <c r="K52" i="11" s="1"/>
  <c r="T52" i="11"/>
  <c r="L52" i="11" s="1"/>
  <c r="R53" i="11"/>
  <c r="J53" i="11" s="1"/>
  <c r="S53" i="11"/>
  <c r="K53" i="11" s="1"/>
  <c r="T53" i="11"/>
  <c r="L53" i="11" s="1"/>
  <c r="R54" i="11"/>
  <c r="J54" i="11" s="1"/>
  <c r="S54" i="11"/>
  <c r="K54" i="11" s="1"/>
  <c r="T54" i="11"/>
  <c r="L54" i="11" s="1"/>
  <c r="R55" i="11"/>
  <c r="J55" i="11" s="1"/>
  <c r="S55" i="11"/>
  <c r="K55" i="11" s="1"/>
  <c r="T55" i="11"/>
  <c r="L55" i="11" s="1"/>
  <c r="Q53" i="11"/>
  <c r="I53" i="11" s="1"/>
  <c r="Q54" i="11"/>
  <c r="I54" i="11" s="1"/>
  <c r="Q55" i="11"/>
  <c r="I55" i="11" s="1"/>
  <c r="Q52" i="11"/>
  <c r="I52" i="11" s="1"/>
  <c r="B52" i="11"/>
  <c r="C52" i="11"/>
  <c r="H52" i="11"/>
  <c r="B53" i="11"/>
  <c r="C53" i="11"/>
  <c r="H53" i="11"/>
  <c r="B54" i="11"/>
  <c r="C54" i="11"/>
  <c r="H54" i="11"/>
  <c r="B55" i="11"/>
  <c r="C55" i="11"/>
  <c r="G55" i="11"/>
  <c r="H55" i="11"/>
  <c r="P43" i="5"/>
  <c r="P44" i="5"/>
  <c r="O43" i="5"/>
  <c r="U43" i="5"/>
  <c r="O44" i="5"/>
  <c r="U44" i="5"/>
  <c r="B43" i="12"/>
  <c r="C43" i="12"/>
  <c r="B44" i="12"/>
  <c r="C44" i="12"/>
  <c r="N19" i="12"/>
  <c r="O19" i="12"/>
  <c r="P19" i="12"/>
  <c r="M19" i="12"/>
  <c r="I19" i="12"/>
  <c r="G19" i="12"/>
  <c r="H19" i="12"/>
  <c r="F19" i="12"/>
  <c r="E19" i="12"/>
  <c r="E44" i="12" s="1"/>
  <c r="B19" i="12"/>
  <c r="C19" i="12"/>
  <c r="AB19" i="12"/>
  <c r="AC19" i="12"/>
  <c r="B20" i="12"/>
  <c r="C20" i="12"/>
  <c r="AB20" i="12"/>
  <c r="AC20" i="12"/>
  <c r="Q50" i="11"/>
  <c r="I50" i="11" s="1"/>
  <c r="R50" i="11"/>
  <c r="J50" i="11" s="1"/>
  <c r="S50" i="11"/>
  <c r="K50" i="11" s="1"/>
  <c r="T50" i="11"/>
  <c r="L50" i="11" s="1"/>
  <c r="Q51" i="11"/>
  <c r="I51" i="11" s="1"/>
  <c r="R51" i="11"/>
  <c r="J51" i="11" s="1"/>
  <c r="S51" i="11"/>
  <c r="K51" i="11" s="1"/>
  <c r="T51" i="11"/>
  <c r="L51" i="11" s="1"/>
  <c r="R48" i="11"/>
  <c r="J48" i="11" s="1"/>
  <c r="S48" i="11"/>
  <c r="K48" i="11" s="1"/>
  <c r="T48" i="11"/>
  <c r="L48" i="11" s="1"/>
  <c r="R49" i="11"/>
  <c r="J49" i="11" s="1"/>
  <c r="S49" i="11"/>
  <c r="K49" i="11" s="1"/>
  <c r="T49" i="11"/>
  <c r="L49" i="11" s="1"/>
  <c r="Q49" i="11"/>
  <c r="I49" i="11" s="1"/>
  <c r="Q48" i="11"/>
  <c r="I48" i="11" s="1"/>
  <c r="F20" i="141"/>
  <c r="B48" i="11"/>
  <c r="C48" i="11"/>
  <c r="H48" i="11"/>
  <c r="B49" i="11"/>
  <c r="C49" i="11"/>
  <c r="H49" i="11"/>
  <c r="B50" i="11"/>
  <c r="C50" i="11"/>
  <c r="H50" i="11"/>
  <c r="B51" i="11"/>
  <c r="C51" i="11"/>
  <c r="H51" i="11"/>
  <c r="K17" i="5"/>
  <c r="Q17" i="5" s="1"/>
  <c r="K18" i="5"/>
  <c r="Q18" i="5" s="1"/>
  <c r="K19" i="5"/>
  <c r="Q19" i="5" s="1"/>
  <c r="K20" i="5"/>
  <c r="Q20" i="5" s="1"/>
  <c r="K21" i="5"/>
  <c r="Q21" i="5" s="1"/>
  <c r="K22" i="5"/>
  <c r="Q22" i="5" s="1"/>
  <c r="K23" i="5"/>
  <c r="Q23" i="5" s="1"/>
  <c r="K24" i="5"/>
  <c r="Q24" i="5" s="1"/>
  <c r="K25" i="5"/>
  <c r="Q25" i="5" s="1"/>
  <c r="K26" i="5"/>
  <c r="Q26" i="5" s="1"/>
  <c r="K27" i="5"/>
  <c r="Q27" i="5" s="1"/>
  <c r="K28" i="5"/>
  <c r="Q28" i="5" s="1"/>
  <c r="K29" i="5"/>
  <c r="Q29" i="5" s="1"/>
  <c r="K30" i="5"/>
  <c r="Q30" i="5" s="1"/>
  <c r="K31" i="5"/>
  <c r="Q31" i="5" s="1"/>
  <c r="K32" i="5"/>
  <c r="Q32" i="5" s="1"/>
  <c r="K33" i="5"/>
  <c r="Q33" i="5" s="1"/>
  <c r="K34" i="5"/>
  <c r="Q34" i="5" s="1"/>
  <c r="K35" i="5"/>
  <c r="Q35" i="5" s="1"/>
  <c r="K36" i="5"/>
  <c r="Q36" i="5" s="1"/>
  <c r="K37" i="5"/>
  <c r="Q37" i="5" s="1"/>
  <c r="K38" i="5"/>
  <c r="Q38" i="5" s="1"/>
  <c r="K39" i="5"/>
  <c r="Q39" i="5" s="1"/>
  <c r="K40" i="5"/>
  <c r="Q40" i="5" s="1"/>
  <c r="K41" i="5"/>
  <c r="Q41" i="5" s="1"/>
  <c r="K16" i="5"/>
  <c r="Q16" i="5" s="1"/>
  <c r="K45" i="5"/>
  <c r="Q45" i="5" s="1"/>
  <c r="O45" i="5"/>
  <c r="U45" i="5"/>
  <c r="B45" i="12"/>
  <c r="C45" i="12"/>
  <c r="N21" i="12"/>
  <c r="O21" i="12"/>
  <c r="P21" i="12"/>
  <c r="M21" i="12"/>
  <c r="G21" i="12"/>
  <c r="H21" i="12"/>
  <c r="I21" i="12"/>
  <c r="F21" i="12"/>
  <c r="E21" i="12"/>
  <c r="E45" i="12" s="1"/>
  <c r="B21" i="12"/>
  <c r="C21" i="12"/>
  <c r="AB21" i="12"/>
  <c r="AC21" i="12"/>
  <c r="B57" i="11"/>
  <c r="C57" i="11"/>
  <c r="G57" i="11"/>
  <c r="H57" i="11"/>
  <c r="B56" i="11"/>
  <c r="C56" i="11"/>
  <c r="H56" i="11"/>
  <c r="Q9" i="5"/>
  <c r="P8" i="104"/>
  <c r="G6" i="150"/>
  <c r="H6" i="150"/>
  <c r="I6" i="150"/>
  <c r="K6" i="150"/>
  <c r="L6" i="150"/>
  <c r="G7" i="150"/>
  <c r="H7" i="150"/>
  <c r="I7" i="150"/>
  <c r="K7" i="150"/>
  <c r="L7" i="150"/>
  <c r="G8" i="150"/>
  <c r="H8" i="150"/>
  <c r="I8" i="150"/>
  <c r="K8" i="150"/>
  <c r="L8" i="150"/>
  <c r="G9" i="150"/>
  <c r="H9" i="150"/>
  <c r="I9" i="150"/>
  <c r="K9" i="150"/>
  <c r="L9" i="150"/>
  <c r="G10" i="150"/>
  <c r="H10" i="150"/>
  <c r="I10" i="150"/>
  <c r="K10" i="150"/>
  <c r="L10" i="150"/>
  <c r="G11" i="150"/>
  <c r="H11" i="150"/>
  <c r="I11" i="150"/>
  <c r="K11" i="150"/>
  <c r="L11" i="150"/>
  <c r="G12" i="150"/>
  <c r="H12" i="150"/>
  <c r="I12" i="150"/>
  <c r="K12" i="150"/>
  <c r="L12" i="150"/>
  <c r="G13" i="150"/>
  <c r="H13" i="150"/>
  <c r="I13" i="150"/>
  <c r="K13" i="150"/>
  <c r="L13" i="150"/>
  <c r="G14" i="150"/>
  <c r="H14" i="150"/>
  <c r="I14" i="150"/>
  <c r="K14" i="150"/>
  <c r="L14" i="150"/>
  <c r="G15" i="150"/>
  <c r="H15" i="150"/>
  <c r="I15" i="150"/>
  <c r="K15" i="150"/>
  <c r="L15" i="150"/>
  <c r="G16" i="150"/>
  <c r="H16" i="150"/>
  <c r="I16" i="150"/>
  <c r="K16" i="150"/>
  <c r="L16" i="150"/>
  <c r="G17" i="150"/>
  <c r="H17" i="150"/>
  <c r="I17" i="150"/>
  <c r="K17" i="150"/>
  <c r="L17" i="150"/>
  <c r="G18" i="150"/>
  <c r="H18" i="150"/>
  <c r="I18" i="150"/>
  <c r="K18" i="150"/>
  <c r="L18" i="150"/>
  <c r="G19" i="150"/>
  <c r="H19" i="150"/>
  <c r="I19" i="150"/>
  <c r="K19" i="150"/>
  <c r="L19" i="150"/>
  <c r="G20" i="150"/>
  <c r="H20" i="150"/>
  <c r="I20" i="150"/>
  <c r="K20" i="150"/>
  <c r="L20" i="150"/>
  <c r="G21" i="150"/>
  <c r="H21" i="150"/>
  <c r="I21" i="150"/>
  <c r="K21" i="150"/>
  <c r="L21" i="150"/>
  <c r="G22" i="150"/>
  <c r="H22" i="150"/>
  <c r="I22" i="150"/>
  <c r="K22" i="150"/>
  <c r="L22" i="150"/>
  <c r="G23" i="150"/>
  <c r="H23" i="150"/>
  <c r="I23" i="150"/>
  <c r="K23" i="150"/>
  <c r="L23" i="150"/>
  <c r="G24" i="150"/>
  <c r="H24" i="150"/>
  <c r="I24" i="150"/>
  <c r="K24" i="150"/>
  <c r="G25" i="150"/>
  <c r="H25" i="150"/>
  <c r="I25" i="150"/>
  <c r="K25" i="150"/>
  <c r="L25" i="150"/>
  <c r="G26" i="150"/>
  <c r="H26" i="150"/>
  <c r="I26" i="150"/>
  <c r="K26" i="150"/>
  <c r="L26" i="150"/>
  <c r="G27" i="150"/>
  <c r="H27" i="150"/>
  <c r="I27" i="150"/>
  <c r="K27" i="150"/>
  <c r="L27" i="150"/>
  <c r="G28" i="150"/>
  <c r="H28" i="150"/>
  <c r="I28" i="150"/>
  <c r="K28" i="150"/>
  <c r="L28" i="150"/>
  <c r="G29" i="150"/>
  <c r="H29" i="150"/>
  <c r="I29" i="150"/>
  <c r="K29" i="150"/>
  <c r="L29" i="150"/>
  <c r="G30" i="150"/>
  <c r="H30" i="150"/>
  <c r="I30" i="150"/>
  <c r="K30" i="150"/>
  <c r="L30" i="150"/>
  <c r="G31" i="150"/>
  <c r="H31" i="150"/>
  <c r="I31" i="150"/>
  <c r="K31" i="150"/>
  <c r="L31" i="150"/>
  <c r="P17" i="5"/>
  <c r="P18" i="5"/>
  <c r="P19" i="5"/>
  <c r="P20" i="5"/>
  <c r="P21" i="5"/>
  <c r="P22" i="5"/>
  <c r="P23" i="5"/>
  <c r="P24" i="5"/>
  <c r="P25" i="5"/>
  <c r="P26" i="5"/>
  <c r="P27" i="5"/>
  <c r="P28" i="5"/>
  <c r="P29" i="5"/>
  <c r="P30" i="5"/>
  <c r="P31" i="5"/>
  <c r="P32" i="5"/>
  <c r="P33" i="5"/>
  <c r="P34" i="5"/>
  <c r="P35" i="5"/>
  <c r="P36" i="5"/>
  <c r="P37" i="5"/>
  <c r="P38" i="5"/>
  <c r="P39" i="5"/>
  <c r="P40" i="5"/>
  <c r="P41" i="5"/>
  <c r="P42" i="5"/>
  <c r="P16" i="5"/>
  <c r="O16" i="5"/>
  <c r="U16" i="5"/>
  <c r="O17" i="5"/>
  <c r="U17" i="5"/>
  <c r="O18" i="5"/>
  <c r="U18" i="5"/>
  <c r="O19" i="5"/>
  <c r="U19" i="5"/>
  <c r="O20" i="5"/>
  <c r="U20" i="5"/>
  <c r="O21" i="5"/>
  <c r="U21" i="5"/>
  <c r="O22" i="5"/>
  <c r="U22" i="5"/>
  <c r="O23" i="5"/>
  <c r="U23" i="5"/>
  <c r="O24" i="5"/>
  <c r="U24" i="5"/>
  <c r="O25" i="5"/>
  <c r="U25" i="5"/>
  <c r="O26" i="5"/>
  <c r="U26" i="5"/>
  <c r="O27" i="5"/>
  <c r="U27" i="5"/>
  <c r="O28" i="5"/>
  <c r="U28" i="5"/>
  <c r="O29" i="5"/>
  <c r="U29" i="5"/>
  <c r="O30" i="5"/>
  <c r="U30" i="5"/>
  <c r="O31" i="5"/>
  <c r="U31" i="5"/>
  <c r="O32" i="5"/>
  <c r="U32" i="5"/>
  <c r="O33" i="5"/>
  <c r="U33" i="5"/>
  <c r="O34" i="5"/>
  <c r="U34" i="5"/>
  <c r="O35" i="5"/>
  <c r="U35" i="5"/>
  <c r="O36" i="5"/>
  <c r="U36" i="5"/>
  <c r="O37" i="5"/>
  <c r="U37" i="5"/>
  <c r="O38" i="5"/>
  <c r="U38" i="5"/>
  <c r="O39" i="5"/>
  <c r="U39" i="5"/>
  <c r="O40" i="5"/>
  <c r="U40" i="5"/>
  <c r="O41" i="5"/>
  <c r="U41" i="5"/>
  <c r="B41" i="12"/>
  <c r="C41" i="12"/>
  <c r="G17" i="12"/>
  <c r="H17" i="12"/>
  <c r="I17" i="12"/>
  <c r="F17" i="12"/>
  <c r="E17" i="12"/>
  <c r="E41" i="12" s="1"/>
  <c r="B17" i="12"/>
  <c r="C17" i="12"/>
  <c r="AB17" i="12"/>
  <c r="AC17" i="12"/>
  <c r="E32" i="148"/>
  <c r="F32" i="148"/>
  <c r="G32" i="148"/>
  <c r="D32" i="148"/>
  <c r="J39" i="11"/>
  <c r="F31" i="148"/>
  <c r="K39" i="11"/>
  <c r="G31" i="148"/>
  <c r="L39" i="11"/>
  <c r="D31" i="148"/>
  <c r="I39" i="11"/>
  <c r="E18" i="148"/>
  <c r="J19" i="148"/>
  <c r="I19" i="148"/>
  <c r="H19" i="148"/>
  <c r="G19" i="148"/>
  <c r="F19" i="148"/>
  <c r="E19" i="148"/>
  <c r="J18" i="148"/>
  <c r="I18" i="148"/>
  <c r="H18" i="148"/>
  <c r="G18" i="148"/>
  <c r="F18" i="148"/>
  <c r="B39" i="11"/>
  <c r="C39" i="11"/>
  <c r="G39" i="11"/>
  <c r="H39" i="11"/>
  <c r="B38" i="11"/>
  <c r="C38" i="11"/>
  <c r="H38" i="11"/>
  <c r="Y21" i="12"/>
  <c r="Y17" i="12"/>
  <c r="J25" i="11"/>
  <c r="K25" i="11"/>
  <c r="J26" i="11"/>
  <c r="K26" i="11"/>
  <c r="L26" i="11"/>
  <c r="L27" i="11"/>
  <c r="I24" i="11"/>
  <c r="I25" i="11"/>
  <c r="I27" i="11"/>
  <c r="J21" i="11"/>
  <c r="K21" i="11"/>
  <c r="J22" i="11"/>
  <c r="K22" i="11"/>
  <c r="L23" i="11"/>
  <c r="I21" i="11"/>
  <c r="I23" i="11"/>
  <c r="I20" i="11"/>
  <c r="L17" i="11"/>
  <c r="L18" i="11"/>
  <c r="I17" i="11"/>
  <c r="I18" i="11"/>
  <c r="I19" i="11"/>
  <c r="K19" i="11"/>
  <c r="K17" i="11"/>
  <c r="J18" i="11"/>
  <c r="L16" i="11"/>
  <c r="J19" i="11"/>
  <c r="J16" i="11"/>
  <c r="J8" i="109"/>
  <c r="J7" i="109"/>
  <c r="R8" i="11"/>
  <c r="J8" i="11" s="1"/>
  <c r="S8" i="11"/>
  <c r="K8" i="11" s="1"/>
  <c r="T8" i="11"/>
  <c r="R9" i="11"/>
  <c r="J9" i="11" s="1"/>
  <c r="S9" i="11"/>
  <c r="K9" i="11" s="1"/>
  <c r="T9" i="11"/>
  <c r="R10" i="11"/>
  <c r="J10" i="11" s="1"/>
  <c r="S10" i="11"/>
  <c r="K10" i="11" s="1"/>
  <c r="T10" i="11"/>
  <c r="R11" i="11"/>
  <c r="J11" i="11" s="1"/>
  <c r="S11" i="11"/>
  <c r="K11" i="11" s="1"/>
  <c r="T11" i="11"/>
  <c r="Q9" i="11"/>
  <c r="I9" i="11" s="1"/>
  <c r="Q10" i="11"/>
  <c r="I10" i="11" s="1"/>
  <c r="Q11" i="11"/>
  <c r="I11" i="11" s="1"/>
  <c r="Q8" i="11"/>
  <c r="I8" i="11" s="1"/>
  <c r="G16" i="12"/>
  <c r="H16" i="12"/>
  <c r="I16" i="12"/>
  <c r="F16" i="12"/>
  <c r="A17" i="146"/>
  <c r="P15" i="5"/>
  <c r="O15" i="5"/>
  <c r="U15" i="5"/>
  <c r="B40" i="12"/>
  <c r="C40" i="12"/>
  <c r="E16" i="12"/>
  <c r="E40" i="12" s="1"/>
  <c r="B16" i="12"/>
  <c r="C16" i="12"/>
  <c r="Y16" i="12"/>
  <c r="AB16" i="12"/>
  <c r="AC16" i="12"/>
  <c r="B36" i="11"/>
  <c r="C36" i="11"/>
  <c r="H36" i="11"/>
  <c r="B37" i="11"/>
  <c r="C37" i="11"/>
  <c r="H37" i="11"/>
  <c r="B35" i="11"/>
  <c r="H35" i="11"/>
  <c r="C35" i="11"/>
  <c r="N13" i="12"/>
  <c r="O13" i="12"/>
  <c r="P13" i="12"/>
  <c r="M13" i="12"/>
  <c r="G13" i="12"/>
  <c r="H13" i="12"/>
  <c r="I13" i="12"/>
  <c r="F13" i="12"/>
  <c r="N12" i="12"/>
  <c r="P12" i="12"/>
  <c r="M12" i="12"/>
  <c r="G12" i="12"/>
  <c r="I12" i="12"/>
  <c r="F12" i="12"/>
  <c r="B70" i="11"/>
  <c r="C70" i="11"/>
  <c r="G70" i="11"/>
  <c r="H70" i="11"/>
  <c r="B71" i="11"/>
  <c r="C71" i="11"/>
  <c r="G71" i="11"/>
  <c r="H71" i="11"/>
  <c r="B72" i="11"/>
  <c r="C72" i="11"/>
  <c r="G72" i="11"/>
  <c r="H72" i="11"/>
  <c r="B73" i="11"/>
  <c r="C73" i="11"/>
  <c r="G73" i="11"/>
  <c r="H73" i="11"/>
  <c r="B74" i="11"/>
  <c r="C74" i="11"/>
  <c r="G74" i="11"/>
  <c r="H74" i="11"/>
  <c r="B75" i="11"/>
  <c r="C75" i="11"/>
  <c r="G75" i="11"/>
  <c r="H75" i="11"/>
  <c r="B76" i="11"/>
  <c r="C76" i="11"/>
  <c r="G76" i="11"/>
  <c r="H76" i="11"/>
  <c r="B77" i="11"/>
  <c r="C77" i="11"/>
  <c r="G77" i="11"/>
  <c r="H77" i="11"/>
  <c r="B78" i="11"/>
  <c r="C78" i="11"/>
  <c r="G78" i="11"/>
  <c r="H78" i="11"/>
  <c r="B79" i="11"/>
  <c r="C79" i="11"/>
  <c r="G79" i="11"/>
  <c r="H79" i="11"/>
  <c r="B80" i="11"/>
  <c r="C80" i="11"/>
  <c r="G80" i="11"/>
  <c r="H80" i="11"/>
  <c r="B81" i="11"/>
  <c r="C81" i="11"/>
  <c r="G81" i="11"/>
  <c r="H81" i="11"/>
  <c r="B82" i="11"/>
  <c r="C82" i="11"/>
  <c r="G82" i="11"/>
  <c r="H82" i="11"/>
  <c r="B83" i="11"/>
  <c r="C83" i="11"/>
  <c r="G83" i="11"/>
  <c r="H83" i="11"/>
  <c r="B84" i="11"/>
  <c r="C84" i="11"/>
  <c r="G84" i="11"/>
  <c r="H84" i="11"/>
  <c r="B85" i="11"/>
  <c r="C85" i="11"/>
  <c r="G85" i="11"/>
  <c r="H85" i="11"/>
  <c r="B86" i="11"/>
  <c r="C86" i="11"/>
  <c r="G86" i="11"/>
  <c r="H86" i="11"/>
  <c r="B87" i="11"/>
  <c r="C87" i="11"/>
  <c r="G87" i="11"/>
  <c r="H87" i="11"/>
  <c r="B88" i="11"/>
  <c r="C88" i="11"/>
  <c r="G88" i="11"/>
  <c r="H88" i="11"/>
  <c r="B89" i="11"/>
  <c r="C89" i="11"/>
  <c r="G89" i="11"/>
  <c r="H89" i="11"/>
  <c r="B90" i="11"/>
  <c r="C90" i="11"/>
  <c r="G90" i="11"/>
  <c r="H90" i="11"/>
  <c r="A6" i="144"/>
  <c r="A7" i="144"/>
  <c r="A8" i="144"/>
  <c r="A9" i="144"/>
  <c r="A10" i="144"/>
  <c r="A11"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H77" i="143"/>
  <c r="J77" i="143"/>
  <c r="W76" i="143"/>
  <c r="V76" i="143"/>
  <c r="U76" i="143"/>
  <c r="T76" i="143"/>
  <c r="S76" i="143"/>
  <c r="R76" i="143"/>
  <c r="H76" i="143"/>
  <c r="J76" i="143"/>
  <c r="I75" i="143"/>
  <c r="H75" i="143"/>
  <c r="D67" i="143"/>
  <c r="E67" i="143"/>
  <c r="F67" i="143"/>
  <c r="G67" i="143"/>
  <c r="H67" i="143"/>
  <c r="I67" i="143"/>
  <c r="J75" i="143"/>
  <c r="Q76" i="143"/>
  <c r="Q77" i="143"/>
  <c r="S77" i="143"/>
  <c r="V77" i="143"/>
  <c r="T77" i="143"/>
  <c r="W77" i="143"/>
  <c r="R77" i="143"/>
  <c r="U77" i="143"/>
  <c r="P96" i="5"/>
  <c r="O96" i="5"/>
  <c r="U96" i="5"/>
  <c r="B51" i="12"/>
  <c r="C51" i="12"/>
  <c r="E27" i="12"/>
  <c r="E51" i="12" s="1"/>
  <c r="B27" i="12"/>
  <c r="C27" i="12"/>
  <c r="AB27" i="12"/>
  <c r="AC27" i="12"/>
  <c r="B178" i="11"/>
  <c r="C178" i="11"/>
  <c r="H178" i="11"/>
  <c r="B177" i="11"/>
  <c r="C177" i="11"/>
  <c r="H177" i="11"/>
  <c r="K95" i="5"/>
  <c r="Q95" i="5" s="1"/>
  <c r="P95" i="5"/>
  <c r="O95" i="5"/>
  <c r="U95" i="5"/>
  <c r="B176" i="11"/>
  <c r="C176" i="11"/>
  <c r="H176" i="11"/>
  <c r="U27" i="12"/>
  <c r="W27" i="12"/>
  <c r="Y27" i="12" s="1"/>
  <c r="B50" i="12"/>
  <c r="C50" i="12"/>
  <c r="G26" i="12"/>
  <c r="H26" i="12"/>
  <c r="I26" i="12"/>
  <c r="F26" i="12"/>
  <c r="E26" i="12"/>
  <c r="E50" i="12" s="1"/>
  <c r="B26" i="12"/>
  <c r="C26" i="12"/>
  <c r="AB26" i="12"/>
  <c r="AC26" i="12"/>
  <c r="J175" i="11"/>
  <c r="K175" i="11"/>
  <c r="L175" i="11"/>
  <c r="I175" i="11"/>
  <c r="Y26" i="12"/>
  <c r="B174" i="11"/>
  <c r="B175" i="11"/>
  <c r="C174" i="11"/>
  <c r="C175" i="11"/>
  <c r="H174" i="11"/>
  <c r="H175" i="11"/>
  <c r="P94" i="5"/>
  <c r="O81" i="5"/>
  <c r="O82" i="5"/>
  <c r="O83" i="5"/>
  <c r="O84" i="5"/>
  <c r="O85" i="5"/>
  <c r="O94" i="5"/>
  <c r="U81" i="5"/>
  <c r="U82" i="5"/>
  <c r="U83" i="5"/>
  <c r="U84" i="5"/>
  <c r="U85" i="5"/>
  <c r="U94" i="5"/>
  <c r="O80" i="5"/>
  <c r="U80" i="5"/>
  <c r="B92" i="11"/>
  <c r="B93" i="11"/>
  <c r="B94" i="11"/>
  <c r="C92" i="11"/>
  <c r="C93" i="11"/>
  <c r="C94" i="11"/>
  <c r="G92" i="11"/>
  <c r="G93" i="11"/>
  <c r="G94" i="11"/>
  <c r="H92" i="11"/>
  <c r="H93" i="11"/>
  <c r="H94" i="11"/>
  <c r="B91" i="11"/>
  <c r="C91" i="11"/>
  <c r="G91" i="11"/>
  <c r="H91" i="11"/>
  <c r="J9" i="109"/>
  <c r="J6" i="109"/>
  <c r="J5" i="109"/>
  <c r="O42" i="5"/>
  <c r="U42" i="5"/>
  <c r="B42" i="12"/>
  <c r="C42" i="12"/>
  <c r="E42" i="12"/>
  <c r="B18" i="12"/>
  <c r="C18" i="12"/>
  <c r="AB18" i="12"/>
  <c r="AC18" i="12"/>
  <c r="B41" i="11"/>
  <c r="C41" i="11"/>
  <c r="H41" i="11"/>
  <c r="B42" i="11"/>
  <c r="C42" i="11"/>
  <c r="H42" i="11"/>
  <c r="B43" i="11"/>
  <c r="C43" i="11"/>
  <c r="H43" i="11"/>
  <c r="B44" i="11"/>
  <c r="C44" i="11"/>
  <c r="H44" i="11"/>
  <c r="B45" i="11"/>
  <c r="C45" i="11"/>
  <c r="H45" i="11"/>
  <c r="B46" i="11"/>
  <c r="C46" i="11"/>
  <c r="H46" i="11"/>
  <c r="B47" i="11"/>
  <c r="C47" i="11"/>
  <c r="G47" i="11"/>
  <c r="H47" i="11"/>
  <c r="B40" i="11"/>
  <c r="C40" i="11"/>
  <c r="H40" i="11"/>
  <c r="P12" i="5"/>
  <c r="O12" i="5"/>
  <c r="U12" i="5"/>
  <c r="B37" i="12"/>
  <c r="C37" i="12"/>
  <c r="E12" i="12"/>
  <c r="E36" i="12" s="1"/>
  <c r="E13" i="12"/>
  <c r="E37" i="12" s="1"/>
  <c r="B13" i="12"/>
  <c r="C13" i="12"/>
  <c r="AB13" i="12"/>
  <c r="AC13" i="12"/>
  <c r="B21" i="11"/>
  <c r="C21" i="11"/>
  <c r="H21" i="11"/>
  <c r="B22" i="11"/>
  <c r="C22" i="11"/>
  <c r="H22" i="11"/>
  <c r="B23" i="11"/>
  <c r="C23" i="11"/>
  <c r="G23" i="11"/>
  <c r="H23" i="11"/>
  <c r="B24" i="11"/>
  <c r="C24" i="11"/>
  <c r="H24" i="11"/>
  <c r="B25" i="11"/>
  <c r="C25" i="11"/>
  <c r="H25" i="11"/>
  <c r="B26" i="11"/>
  <c r="C26" i="11"/>
  <c r="H26" i="11"/>
  <c r="B27" i="11"/>
  <c r="C27" i="11"/>
  <c r="H27" i="11"/>
  <c r="B20" i="11"/>
  <c r="C20" i="11"/>
  <c r="H20" i="11"/>
  <c r="P11" i="5"/>
  <c r="O11" i="5"/>
  <c r="U11" i="5"/>
  <c r="B36" i="12"/>
  <c r="C36" i="12"/>
  <c r="B12" i="12"/>
  <c r="C12" i="12"/>
  <c r="AB12" i="12"/>
  <c r="AC12" i="12"/>
  <c r="B17" i="11"/>
  <c r="C17" i="11"/>
  <c r="H17" i="11"/>
  <c r="B18" i="11"/>
  <c r="C18" i="11"/>
  <c r="H18" i="11"/>
  <c r="B19" i="11"/>
  <c r="C19" i="11"/>
  <c r="G19" i="11"/>
  <c r="H19" i="11"/>
  <c r="B16" i="11"/>
  <c r="C16" i="11"/>
  <c r="H16" i="11"/>
  <c r="B9" i="5"/>
  <c r="C9" i="5"/>
  <c r="P9" i="5" s="1"/>
  <c r="O9" i="5"/>
  <c r="U9" i="5"/>
  <c r="B34" i="12"/>
  <c r="C34" i="12"/>
  <c r="E10" i="12"/>
  <c r="E34" i="12" s="1"/>
  <c r="B10" i="12"/>
  <c r="C10" i="12"/>
  <c r="AB10" i="12"/>
  <c r="AC10" i="12"/>
  <c r="B13" i="11"/>
  <c r="C13" i="11"/>
  <c r="G13" i="11"/>
  <c r="H13" i="11"/>
  <c r="B12" i="11"/>
  <c r="C12" i="11"/>
  <c r="G12" i="11"/>
  <c r="H12" i="11"/>
  <c r="U10" i="12"/>
  <c r="O51" i="5"/>
  <c r="U51" i="5"/>
  <c r="E24" i="12"/>
  <c r="E48" i="12" s="1"/>
  <c r="U14" i="5"/>
  <c r="N9" i="12"/>
  <c r="O9" i="12"/>
  <c r="P9" i="12"/>
  <c r="M9" i="12"/>
  <c r="G9" i="12"/>
  <c r="H9" i="12"/>
  <c r="I9" i="12"/>
  <c r="F9" i="12"/>
  <c r="E9" i="12"/>
  <c r="E33" i="12" s="1"/>
  <c r="D9" i="11"/>
  <c r="C9" i="11" s="1"/>
  <c r="D10" i="11"/>
  <c r="B10" i="11" s="1"/>
  <c r="D11" i="11"/>
  <c r="B11" i="11" s="1"/>
  <c r="D8" i="11"/>
  <c r="H9" i="11"/>
  <c r="AB9" i="11" a="1"/>
  <c r="AB9" i="11" s="1"/>
  <c r="H10" i="11"/>
  <c r="AB10" i="11" a="1"/>
  <c r="AB10" i="11" s="1"/>
  <c r="G11" i="11"/>
  <c r="H11" i="11"/>
  <c r="AB11" i="11" a="1"/>
  <c r="AB11" i="11" s="1"/>
  <c r="N14" i="12"/>
  <c r="O14" i="12"/>
  <c r="P14" i="12"/>
  <c r="M14" i="12"/>
  <c r="G14" i="12"/>
  <c r="H14" i="12"/>
  <c r="I14" i="12"/>
  <c r="F14" i="12"/>
  <c r="E15" i="12"/>
  <c r="E39" i="12" s="1"/>
  <c r="E14" i="12"/>
  <c r="E38" i="12" s="1"/>
  <c r="D33" i="11"/>
  <c r="B33" i="11" s="1"/>
  <c r="D34" i="11"/>
  <c r="B34" i="11" s="1"/>
  <c r="D32" i="11"/>
  <c r="C32" i="11" s="1"/>
  <c r="D29" i="11"/>
  <c r="C29" i="11" s="1"/>
  <c r="D30" i="11"/>
  <c r="C30" i="11" s="1"/>
  <c r="D31" i="11"/>
  <c r="C31" i="11" s="1"/>
  <c r="H29" i="11"/>
  <c r="H30" i="11"/>
  <c r="G31" i="11"/>
  <c r="H31" i="11"/>
  <c r="D28" i="11"/>
  <c r="C28" i="11" s="1"/>
  <c r="P10" i="104"/>
  <c r="P9" i="104"/>
  <c r="H28" i="11"/>
  <c r="B19" i="104"/>
  <c r="B18" i="104"/>
  <c r="B17" i="104"/>
  <c r="G67" i="11"/>
  <c r="G15" i="12"/>
  <c r="H15" i="12"/>
  <c r="I15" i="12"/>
  <c r="F15" i="12"/>
  <c r="H34" i="11"/>
  <c r="H33" i="11"/>
  <c r="B21" i="104"/>
  <c r="B27" i="104"/>
  <c r="G63" i="11"/>
  <c r="G49" i="11"/>
  <c r="G41" i="11"/>
  <c r="G25" i="11"/>
  <c r="G62" i="11"/>
  <c r="G48" i="11"/>
  <c r="G24" i="11"/>
  <c r="G40" i="11"/>
  <c r="G64" i="11"/>
  <c r="G50" i="11"/>
  <c r="G42" i="11"/>
  <c r="G26" i="11"/>
  <c r="G65" i="11"/>
  <c r="G51" i="11"/>
  <c r="G43" i="11"/>
  <c r="G27" i="11"/>
  <c r="W8" i="11"/>
  <c r="V8" i="11"/>
  <c r="U8" i="11"/>
  <c r="AB8" i="11" a="1"/>
  <c r="AB8" i="11" s="1"/>
  <c r="C66" i="11"/>
  <c r="C67" i="11"/>
  <c r="C68" i="11"/>
  <c r="C69" i="11"/>
  <c r="G38" i="11"/>
  <c r="G56" i="11"/>
  <c r="I38" i="11"/>
  <c r="L38" i="11"/>
  <c r="K38" i="11"/>
  <c r="J38" i="11"/>
  <c r="A19" i="146"/>
  <c r="A20" i="146"/>
  <c r="G176" i="11"/>
  <c r="B23" i="104"/>
  <c r="B1" i="92"/>
  <c r="G60" i="11"/>
  <c r="G54" i="11"/>
  <c r="G37" i="11"/>
  <c r="G46" i="11"/>
  <c r="G22" i="11"/>
  <c r="G18" i="11"/>
  <c r="G10" i="11"/>
  <c r="G30" i="11"/>
  <c r="G34" i="11"/>
  <c r="G59" i="11"/>
  <c r="G53" i="11"/>
  <c r="G36" i="11"/>
  <c r="G178" i="11"/>
  <c r="G175" i="11"/>
  <c r="G45" i="11"/>
  <c r="G17" i="11"/>
  <c r="G21" i="11"/>
  <c r="G9" i="11"/>
  <c r="G29" i="11"/>
  <c r="G33" i="11"/>
  <c r="G58" i="11"/>
  <c r="G52" i="11"/>
  <c r="G35" i="11"/>
  <c r="G177" i="11"/>
  <c r="G174" i="11"/>
  <c r="G20" i="11"/>
  <c r="G16" i="11"/>
  <c r="G44" i="11"/>
  <c r="G28" i="11"/>
  <c r="W8" i="5"/>
  <c r="Q8" i="5"/>
  <c r="O8" i="5"/>
  <c r="O13" i="5"/>
  <c r="O14" i="5"/>
  <c r="O50" i="5"/>
  <c r="O52" i="5"/>
  <c r="O53" i="5"/>
  <c r="O54" i="5"/>
  <c r="O55" i="5"/>
  <c r="O56" i="5"/>
  <c r="O57" i="5"/>
  <c r="O58" i="5"/>
  <c r="O59" i="5"/>
  <c r="O60" i="5"/>
  <c r="O61" i="5"/>
  <c r="O62" i="5"/>
  <c r="O63" i="5"/>
  <c r="O64" i="5"/>
  <c r="O65" i="5"/>
  <c r="O66" i="5"/>
  <c r="O67" i="5"/>
  <c r="O68" i="5"/>
  <c r="O69" i="5"/>
  <c r="O70" i="5"/>
  <c r="O71" i="5"/>
  <c r="O72" i="5"/>
  <c r="O73" i="5"/>
  <c r="O74" i="5"/>
  <c r="O75" i="5"/>
  <c r="O76" i="5"/>
  <c r="O77" i="5"/>
  <c r="O78" i="5"/>
  <c r="O79" i="5"/>
  <c r="C8" i="5"/>
  <c r="P8" i="5" s="1"/>
  <c r="P13" i="5"/>
  <c r="P14" i="5"/>
  <c r="P50" i="5"/>
  <c r="P52" i="5"/>
  <c r="P53" i="5"/>
  <c r="P54" i="5"/>
  <c r="P57" i="5"/>
  <c r="P58" i="5"/>
  <c r="P62" i="5"/>
  <c r="P66" i="5"/>
  <c r="P70" i="5"/>
  <c r="P78" i="5"/>
  <c r="B8" i="5"/>
  <c r="C38" i="12"/>
  <c r="C39" i="12"/>
  <c r="C48" i="12"/>
  <c r="B38" i="12"/>
  <c r="B39" i="12"/>
  <c r="B48" i="12"/>
  <c r="Y15" i="12"/>
  <c r="Y24" i="12"/>
  <c r="C9" i="12"/>
  <c r="C14" i="12"/>
  <c r="C15" i="12"/>
  <c r="C24" i="12"/>
  <c r="B9" i="12"/>
  <c r="B14" i="12"/>
  <c r="B15" i="12"/>
  <c r="B24" i="12"/>
  <c r="H8" i="11"/>
  <c r="H32" i="11"/>
  <c r="H66" i="11"/>
  <c r="H67" i="11"/>
  <c r="H68" i="11"/>
  <c r="H69" i="11"/>
  <c r="G8" i="11"/>
  <c r="G32" i="11"/>
  <c r="G68" i="11"/>
  <c r="G69" i="11"/>
  <c r="B66" i="11"/>
  <c r="B67" i="11"/>
  <c r="B68" i="11"/>
  <c r="B69" i="11"/>
  <c r="J174" i="11"/>
  <c r="K174" i="11"/>
  <c r="L174" i="11"/>
  <c r="I32" i="11"/>
  <c r="K34" i="11"/>
  <c r="L32" i="11"/>
  <c r="J33" i="11"/>
  <c r="J32" i="11"/>
  <c r="I33" i="11"/>
  <c r="L34" i="11"/>
  <c r="L33" i="11"/>
  <c r="K32" i="11"/>
  <c r="J34" i="11"/>
  <c r="K33" i="11"/>
  <c r="I34" i="11"/>
  <c r="L35" i="11"/>
  <c r="J37" i="11"/>
  <c r="I37" i="11"/>
  <c r="K37" i="11"/>
  <c r="I35" i="11"/>
  <c r="K36" i="11"/>
  <c r="L37" i="11"/>
  <c r="J36" i="11"/>
  <c r="I36" i="11"/>
  <c r="J35" i="11"/>
  <c r="L36" i="11"/>
  <c r="K35" i="11"/>
  <c r="G66" i="11"/>
  <c r="D4" i="103"/>
  <c r="C4" i="103" s="1"/>
  <c r="H5" i="103" a="1"/>
  <c r="H5" i="103" s="1"/>
  <c r="H6" i="103" a="1"/>
  <c r="H6" i="103" s="1"/>
  <c r="H7" i="103" a="1"/>
  <c r="H7" i="103" s="1"/>
  <c r="H8" i="103" a="1"/>
  <c r="H8" i="103" s="1"/>
  <c r="H9" i="103" a="1"/>
  <c r="H9" i="103" s="1"/>
  <c r="H10" i="103" a="1"/>
  <c r="H10" i="103" s="1"/>
  <c r="H11" i="103" a="1"/>
  <c r="H11" i="103" s="1"/>
  <c r="H12" i="103" a="1"/>
  <c r="H12" i="103" s="1"/>
  <c r="H13" i="103" a="1"/>
  <c r="H13" i="103" s="1"/>
  <c r="H14" i="103" a="1"/>
  <c r="H14" i="103" s="1"/>
  <c r="H15" i="103" a="1"/>
  <c r="H15" i="103" s="1"/>
  <c r="H20" i="103" a="1"/>
  <c r="H20" i="103" s="1"/>
  <c r="H21" i="103" a="1"/>
  <c r="H21" i="103" s="1"/>
  <c r="H22" i="103" a="1"/>
  <c r="H22" i="103" s="1"/>
  <c r="H25" i="103" a="1"/>
  <c r="H25" i="103" s="1"/>
  <c r="H26" i="103" a="1"/>
  <c r="H26" i="103" s="1"/>
  <c r="H27" i="103" a="1"/>
  <c r="H27" i="103" s="1"/>
  <c r="H28" i="103" a="1"/>
  <c r="H28" i="103" s="1"/>
  <c r="H29" i="103" a="1"/>
  <c r="H29" i="103" s="1"/>
  <c r="H30" i="103" a="1"/>
  <c r="H30" i="103" s="1"/>
  <c r="H31" i="103" a="1"/>
  <c r="H31" i="103" s="1"/>
  <c r="H32" i="103" a="1"/>
  <c r="H32" i="103" s="1"/>
  <c r="H33" i="103" a="1"/>
  <c r="H33" i="103" s="1"/>
  <c r="H34" i="103" a="1"/>
  <c r="H34" i="103" s="1"/>
  <c r="H35" i="103" a="1"/>
  <c r="H35" i="103" s="1"/>
  <c r="H36" i="103" a="1"/>
  <c r="H36" i="103" s="1"/>
  <c r="H37" i="103" a="1"/>
  <c r="H37" i="103" s="1"/>
  <c r="H38" i="103" a="1"/>
  <c r="H38" i="103" s="1"/>
  <c r="H39" i="103" a="1"/>
  <c r="H39" i="103" s="1"/>
  <c r="H40" i="103" a="1"/>
  <c r="H40" i="103" s="1"/>
  <c r="H41" i="103" a="1"/>
  <c r="H41" i="103" s="1"/>
  <c r="H42" i="103" a="1"/>
  <c r="H42" i="103" s="1"/>
  <c r="H47" i="103" a="1"/>
  <c r="H47" i="103" s="1"/>
  <c r="H48" i="103" a="1"/>
  <c r="H48" i="103" s="1"/>
  <c r="H49" i="103" a="1"/>
  <c r="H49" i="103" s="1"/>
  <c r="H50" i="103" a="1"/>
  <c r="H50" i="103" s="1"/>
  <c r="H51" i="103" a="1"/>
  <c r="H51" i="103" s="1"/>
  <c r="H52" i="103" a="1"/>
  <c r="H52" i="103" s="1"/>
  <c r="H53" i="103" a="1"/>
  <c r="H53" i="103" s="1"/>
  <c r="H54" i="103" a="1"/>
  <c r="H54" i="103" s="1"/>
  <c r="H55" i="103" a="1"/>
  <c r="H55" i="103" s="1"/>
  <c r="H56" i="103" a="1"/>
  <c r="H56" i="103" s="1"/>
  <c r="H57" i="103" a="1"/>
  <c r="H57" i="103" s="1"/>
  <c r="H58" i="103" a="1"/>
  <c r="H58" i="103" s="1"/>
  <c r="H59" i="103" a="1"/>
  <c r="H59" i="103" s="1"/>
  <c r="H60" i="103" a="1"/>
  <c r="H60" i="103" s="1"/>
  <c r="H61" i="103" a="1"/>
  <c r="H61" i="103" s="1"/>
  <c r="H62" i="103" a="1"/>
  <c r="H62" i="103" s="1"/>
  <c r="H63" i="103" a="1"/>
  <c r="H63" i="103" s="1"/>
  <c r="H65" i="103" a="1"/>
  <c r="H65" i="103" s="1"/>
  <c r="H67" i="103" a="1"/>
  <c r="H67" i="103" s="1"/>
  <c r="H75" i="103" a="1"/>
  <c r="H75" i="103" s="1"/>
  <c r="H76" i="103" a="1"/>
  <c r="H76" i="103" s="1"/>
  <c r="H77" i="103" a="1"/>
  <c r="H77" i="103" s="1"/>
  <c r="H78" i="103" a="1"/>
  <c r="H78" i="103" s="1"/>
  <c r="H79" i="103" a="1"/>
  <c r="H79" i="103" s="1"/>
  <c r="H80" i="103" a="1"/>
  <c r="H80" i="103" s="1"/>
  <c r="H81" i="103" a="1"/>
  <c r="H81" i="103" s="1"/>
  <c r="H82" i="103" a="1"/>
  <c r="H82" i="103" s="1"/>
  <c r="H83" i="103" a="1"/>
  <c r="H83" i="103" s="1"/>
  <c r="H84" i="103" a="1"/>
  <c r="H84" i="103" s="1"/>
  <c r="H85" i="103" a="1"/>
  <c r="H85" i="103" s="1"/>
  <c r="H88" i="103" a="1"/>
  <c r="H88" i="103" s="1"/>
  <c r="H89" i="103" a="1"/>
  <c r="H89" i="103" s="1"/>
  <c r="H90" i="103" a="1"/>
  <c r="H90" i="103" s="1"/>
  <c r="H91" i="103" a="1"/>
  <c r="H91" i="103" s="1"/>
  <c r="H92" i="103" a="1"/>
  <c r="H92" i="103" s="1"/>
  <c r="H93" i="103" a="1"/>
  <c r="H93" i="103" s="1"/>
  <c r="H94" i="103" a="1"/>
  <c r="H94" i="103" s="1"/>
  <c r="H95" i="103" a="1"/>
  <c r="H95" i="103" s="1"/>
  <c r="H96" i="103" a="1"/>
  <c r="H96" i="103" s="1"/>
  <c r="H97" i="103" a="1"/>
  <c r="H97" i="103" s="1"/>
  <c r="H98" i="103" a="1"/>
  <c r="H98" i="103" s="1"/>
  <c r="H102" i="103" a="1"/>
  <c r="H102" i="103" s="1"/>
  <c r="H103" i="103" a="1"/>
  <c r="H103" i="103" s="1"/>
  <c r="H104" i="103" a="1"/>
  <c r="H104" i="103" s="1"/>
  <c r="H105" i="103" a="1"/>
  <c r="H105" i="103" s="1"/>
  <c r="H110" i="103" a="1"/>
  <c r="H110" i="103" s="1"/>
  <c r="H111" i="103" a="1"/>
  <c r="H111" i="103" s="1"/>
  <c r="H112" i="103" a="1"/>
  <c r="H112" i="103" s="1"/>
  <c r="H113" i="103" a="1"/>
  <c r="H113" i="103" s="1"/>
  <c r="H114" i="103" a="1"/>
  <c r="H114" i="103" s="1"/>
  <c r="H115" i="103" a="1"/>
  <c r="H115" i="103" s="1"/>
  <c r="H116" i="103" a="1"/>
  <c r="H116" i="103" s="1"/>
  <c r="H117" i="103" a="1"/>
  <c r="H117" i="103" s="1"/>
  <c r="H118" i="103" a="1"/>
  <c r="H118" i="103" s="1"/>
  <c r="H119" i="103" a="1"/>
  <c r="H119" i="103" s="1"/>
  <c r="H123" i="103" a="1"/>
  <c r="H123" i="103" s="1"/>
  <c r="H124" i="103" a="1"/>
  <c r="H124" i="103" s="1"/>
  <c r="H125" i="103" a="1"/>
  <c r="H125" i="103" s="1"/>
  <c r="H126" i="103" a="1"/>
  <c r="H126" i="103" s="1"/>
  <c r="H4" i="103" a="1"/>
  <c r="H4" i="103" s="1"/>
  <c r="N10" i="1"/>
  <c r="N16" i="1" s="1"/>
  <c r="N17" i="1" s="1"/>
  <c r="N21" i="1" s="1"/>
  <c r="N22" i="1" s="1"/>
  <c r="N23" i="1" s="1"/>
  <c r="U8" i="5"/>
  <c r="U13" i="5"/>
  <c r="U50" i="5"/>
  <c r="U52" i="5"/>
  <c r="U53" i="5"/>
  <c r="U54" i="5"/>
  <c r="U55" i="5"/>
  <c r="U56" i="5"/>
  <c r="U57" i="5"/>
  <c r="U58" i="5"/>
  <c r="U59" i="5"/>
  <c r="U60" i="5"/>
  <c r="U61" i="5"/>
  <c r="U62" i="5"/>
  <c r="U63" i="5"/>
  <c r="U64" i="5"/>
  <c r="U65" i="5"/>
  <c r="U66" i="5"/>
  <c r="U67" i="5"/>
  <c r="U68" i="5"/>
  <c r="U69" i="5"/>
  <c r="U70" i="5"/>
  <c r="U71" i="5"/>
  <c r="U72" i="5"/>
  <c r="U73" i="5"/>
  <c r="U74" i="5"/>
  <c r="U75" i="5"/>
  <c r="U76" i="5"/>
  <c r="U77" i="5"/>
  <c r="U78" i="5"/>
  <c r="U79" i="5"/>
  <c r="AC9" i="12"/>
  <c r="AC14" i="12"/>
  <c r="AC15" i="12"/>
  <c r="AC24" i="12"/>
  <c r="AB9" i="12"/>
  <c r="AB14" i="12"/>
  <c r="AB15" i="12"/>
  <c r="AB24" i="12"/>
  <c r="M10" i="1"/>
  <c r="M11" i="1" s="1"/>
  <c r="B8" i="6"/>
  <c r="C33" i="12"/>
  <c r="B33" i="12"/>
  <c r="C4" i="20"/>
  <c r="C8" i="6"/>
  <c r="O8" i="6" s="1"/>
  <c r="N8" i="6"/>
  <c r="C5" i="20"/>
  <c r="E8" i="20"/>
  <c r="C4" i="92"/>
  <c r="V8" i="6"/>
  <c r="C5" i="92"/>
  <c r="C6" i="92"/>
  <c r="U8" i="6" a="1"/>
  <c r="U8" i="6"/>
  <c r="J8" i="6"/>
  <c r="P8" i="6"/>
  <c r="V8" i="5" a="1"/>
  <c r="V8" i="5" s="1"/>
  <c r="L8" i="143"/>
  <c r="J66" i="11"/>
  <c r="AA66" i="11" s="1"/>
  <c r="O8" i="103"/>
  <c r="O9" i="103"/>
  <c r="O16" i="103"/>
  <c r="O18" i="103"/>
  <c r="O6" i="103"/>
  <c r="O14" i="103"/>
  <c r="O4" i="103"/>
  <c r="O11" i="103"/>
  <c r="O17" i="103"/>
  <c r="O5" i="103"/>
  <c r="O7" i="103"/>
  <c r="O15" i="103"/>
  <c r="O13" i="103"/>
  <c r="O12" i="103"/>
  <c r="AA29" i="12" l="1"/>
  <c r="AA76" i="11"/>
  <c r="AA72" i="11"/>
  <c r="AA178" i="11"/>
  <c r="AA28" i="12"/>
  <c r="AA9" i="12"/>
  <c r="B8" i="11"/>
  <c r="M16" i="1"/>
  <c r="M17" i="1" s="1"/>
  <c r="M19" i="1" s="1"/>
  <c r="AA46" i="11"/>
  <c r="AA43" i="11"/>
  <c r="C33" i="11"/>
  <c r="AA161" i="11"/>
  <c r="AA165" i="11"/>
  <c r="AA162" i="11"/>
  <c r="AA166" i="11"/>
  <c r="AA157" i="11"/>
  <c r="AA171" i="11"/>
  <c r="AA163" i="11"/>
  <c r="AA155" i="11"/>
  <c r="AA129" i="11"/>
  <c r="AA172" i="11"/>
  <c r="AA150" i="11"/>
  <c r="AA148" i="11"/>
  <c r="AA142" i="11"/>
  <c r="AA140" i="11"/>
  <c r="AA156" i="11"/>
  <c r="AA138" i="11"/>
  <c r="AA121" i="11"/>
  <c r="AA147" i="11"/>
  <c r="AA139" i="11"/>
  <c r="AA131" i="11"/>
  <c r="AA123" i="11"/>
  <c r="AA84" i="11"/>
  <c r="AA160" i="11"/>
  <c r="AA127" i="11"/>
  <c r="AA132" i="11"/>
  <c r="AA145" i="11"/>
  <c r="AA71" i="11"/>
  <c r="AA79" i="11"/>
  <c r="AA80" i="11"/>
  <c r="AA112" i="11"/>
  <c r="AA69" i="11"/>
  <c r="AA78" i="11"/>
  <c r="AA86" i="11"/>
  <c r="AA118" i="11"/>
  <c r="AA45" i="11"/>
  <c r="AA44" i="11"/>
  <c r="AA177" i="11"/>
  <c r="U9" i="12"/>
  <c r="AH11" i="12"/>
  <c r="W12" i="12"/>
  <c r="Y12" i="12" s="1"/>
  <c r="U21" i="12"/>
  <c r="Z21" i="12" s="1"/>
  <c r="W9" i="12"/>
  <c r="Y9" i="12" s="1"/>
  <c r="AA25" i="11"/>
  <c r="AA95" i="11"/>
  <c r="AA85" i="11"/>
  <c r="AA92" i="11"/>
  <c r="AA29" i="11"/>
  <c r="AA10" i="11"/>
  <c r="AA23" i="11"/>
  <c r="AA20" i="11"/>
  <c r="AA26" i="11"/>
  <c r="AA27" i="11"/>
  <c r="AA24" i="11"/>
  <c r="AA114" i="11"/>
  <c r="AA75" i="11"/>
  <c r="AA102" i="11"/>
  <c r="AA8" i="11"/>
  <c r="AA82" i="11"/>
  <c r="B9" i="11"/>
  <c r="AA31" i="11"/>
  <c r="AA41" i="11"/>
  <c r="M20" i="1"/>
  <c r="M18" i="1"/>
  <c r="U12" i="12"/>
  <c r="AA93" i="11"/>
  <c r="AA100" i="11"/>
  <c r="N20" i="1"/>
  <c r="AA33" i="11"/>
  <c r="B30" i="11"/>
  <c r="C10" i="11"/>
  <c r="U13" i="12"/>
  <c r="AA57" i="11"/>
  <c r="AA17" i="12"/>
  <c r="AA11" i="12"/>
  <c r="AA109" i="11"/>
  <c r="AA56" i="11"/>
  <c r="U20" i="12"/>
  <c r="U23" i="12"/>
  <c r="U15" i="12"/>
  <c r="Z15" i="12" s="1"/>
  <c r="W22" i="12"/>
  <c r="Y22" i="12" s="1"/>
  <c r="Z24" i="12"/>
  <c r="W14" i="12"/>
  <c r="Y14" i="12" s="1"/>
  <c r="U26" i="12"/>
  <c r="Z26" i="12" s="1"/>
  <c r="W13" i="12"/>
  <c r="Y13" i="12" s="1"/>
  <c r="U16" i="12"/>
  <c r="Z16" i="12" s="1"/>
  <c r="U17" i="12"/>
  <c r="Z17" i="12" s="1"/>
  <c r="W18" i="12"/>
  <c r="Y18" i="12" s="1"/>
  <c r="U25" i="12"/>
  <c r="Z25" i="12" s="1"/>
  <c r="U19" i="12"/>
  <c r="W23" i="12"/>
  <c r="Y23" i="12" s="1"/>
  <c r="U18" i="12"/>
  <c r="W19" i="12"/>
  <c r="Y19" i="12" s="1"/>
  <c r="U22" i="12"/>
  <c r="W10" i="12"/>
  <c r="Y10" i="12" s="1"/>
  <c r="Z10" i="12" s="1"/>
  <c r="U14" i="12"/>
  <c r="E43" i="12"/>
  <c r="W20" i="12"/>
  <c r="Y20" i="12" s="1"/>
  <c r="N28" i="1"/>
  <c r="N29" i="1" s="1"/>
  <c r="N30" i="1" s="1"/>
  <c r="N31" i="1" s="1"/>
  <c r="N24" i="1"/>
  <c r="M12" i="1"/>
  <c r="M13" i="1"/>
  <c r="M14" i="1" s="1"/>
  <c r="M15" i="1" s="1"/>
  <c r="M37" i="1"/>
  <c r="N37" i="1"/>
  <c r="N11" i="1"/>
  <c r="N19" i="1"/>
  <c r="N18" i="1"/>
  <c r="B28" i="11"/>
  <c r="C11" i="11"/>
  <c r="AA175" i="11"/>
  <c r="AA17" i="11"/>
  <c r="AA51" i="11"/>
  <c r="AA50" i="11"/>
  <c r="AA54" i="11"/>
  <c r="AA60" i="11"/>
  <c r="AA61" i="11"/>
  <c r="AA28" i="11"/>
  <c r="AA42" i="11"/>
  <c r="M21" i="1"/>
  <c r="M22" i="1" s="1"/>
  <c r="M23" i="1" s="1"/>
  <c r="AA36" i="11"/>
  <c r="AA63" i="11"/>
  <c r="AA101" i="11"/>
  <c r="AA13" i="12"/>
  <c r="AA39" i="11"/>
  <c r="AA30" i="11"/>
  <c r="AA40" i="11"/>
  <c r="AA34" i="11"/>
  <c r="AA22" i="12"/>
  <c r="AA83" i="11"/>
  <c r="AA107" i="11"/>
  <c r="AA108" i="11"/>
  <c r="AA10" i="12"/>
  <c r="AA37" i="11"/>
  <c r="AA32" i="11"/>
  <c r="AA174" i="11"/>
  <c r="C8" i="11"/>
  <c r="C34" i="11"/>
  <c r="AA24" i="12"/>
  <c r="AA12" i="12"/>
  <c r="AA18" i="11"/>
  <c r="AA16" i="11"/>
  <c r="AA22" i="11"/>
  <c r="AA35" i="11"/>
  <c r="AA38" i="11"/>
  <c r="AA26" i="12"/>
  <c r="AA58" i="11"/>
  <c r="AA59" i="11"/>
  <c r="AA119" i="11"/>
  <c r="AA88" i="11"/>
  <c r="AA77" i="11"/>
  <c r="AA117" i="11"/>
  <c r="AA94" i="11"/>
  <c r="AA106" i="11"/>
  <c r="AA70" i="11"/>
  <c r="AA67" i="11"/>
  <c r="AA20" i="12"/>
  <c r="AA11" i="11"/>
  <c r="AA9" i="11"/>
  <c r="AA19" i="11"/>
  <c r="AA21" i="11"/>
  <c r="Z27" i="12"/>
  <c r="AA48" i="11"/>
  <c r="AA53" i="11"/>
  <c r="AA64" i="11"/>
  <c r="AA12" i="11"/>
  <c r="AA13" i="11"/>
  <c r="AA49" i="11"/>
  <c r="AA52" i="11"/>
  <c r="AA65" i="11"/>
  <c r="AA55" i="11"/>
  <c r="AA62" i="11"/>
  <c r="B31" i="11"/>
  <c r="AA15" i="12"/>
  <c r="B32" i="11"/>
  <c r="AA16" i="12"/>
  <c r="AA27" i="12"/>
  <c r="AA19" i="12"/>
  <c r="AA25" i="12"/>
  <c r="AA14" i="12"/>
  <c r="AA18" i="12"/>
  <c r="AA21" i="12"/>
  <c r="AA23" i="12"/>
  <c r="B29" i="11"/>
  <c r="O10" i="103"/>
  <c r="B5" i="103"/>
  <c r="A5" i="103"/>
  <c r="D5" i="103" s="1"/>
  <c r="F4" i="103" a="1"/>
  <c r="Z9" i="12" l="1"/>
  <c r="Z20" i="12"/>
  <c r="Z12" i="12"/>
  <c r="Z13" i="12"/>
  <c r="Z14" i="12"/>
  <c r="Z23" i="12"/>
  <c r="Z22" i="12"/>
  <c r="Z19" i="12"/>
  <c r="Z18" i="12"/>
  <c r="N39" i="1"/>
  <c r="N40" i="1" s="1"/>
  <c r="N41" i="1" s="1"/>
  <c r="N42" i="1" s="1"/>
  <c r="N43" i="1" s="1"/>
  <c r="N46" i="1" s="1"/>
  <c r="N38" i="1"/>
  <c r="M28" i="1"/>
  <c r="M29" i="1" s="1"/>
  <c r="M30" i="1" s="1"/>
  <c r="M31" i="1" s="1"/>
  <c r="M24" i="1"/>
  <c r="M39" i="1"/>
  <c r="M40" i="1" s="1"/>
  <c r="M41" i="1" s="1"/>
  <c r="M42" i="1" s="1"/>
  <c r="M43" i="1" s="1"/>
  <c r="M46" i="1" s="1"/>
  <c r="M38" i="1"/>
  <c r="N26" i="1"/>
  <c r="N27" i="1" s="1"/>
  <c r="N25" i="1"/>
  <c r="N12" i="1"/>
  <c r="N13" i="1"/>
  <c r="N14" i="1" s="1"/>
  <c r="N15" i="1" s="1"/>
  <c r="N32" i="1"/>
  <c r="N33" i="1"/>
  <c r="N34" i="1" s="1"/>
  <c r="N35" i="1" s="1"/>
  <c r="N36" i="1" s="1"/>
  <c r="F4" i="103"/>
  <c r="A6" i="103"/>
  <c r="D6" i="103" s="1"/>
  <c r="B6" i="103"/>
  <c r="C5" i="103"/>
  <c r="F5" i="103" a="1"/>
  <c r="G4" i="103" a="1"/>
  <c r="C7" i="1" l="1"/>
  <c r="M33" i="1"/>
  <c r="M34" i="1" s="1"/>
  <c r="M35" i="1" s="1"/>
  <c r="M36" i="1" s="1"/>
  <c r="M32" i="1"/>
  <c r="M26" i="1"/>
  <c r="M27" i="1" s="1"/>
  <c r="M25" i="1"/>
  <c r="G4" i="103"/>
  <c r="F5" i="103"/>
  <c r="B7" i="103"/>
  <c r="A7" i="103"/>
  <c r="D7" i="103" s="1"/>
  <c r="C6" i="103"/>
  <c r="G5" i="103" a="1"/>
  <c r="F6" i="103" a="1"/>
  <c r="C6" i="1" l="1"/>
  <c r="F6" i="103"/>
  <c r="G5" i="103"/>
  <c r="C7" i="103"/>
  <c r="A8" i="103"/>
  <c r="D8" i="103" s="1"/>
  <c r="B8" i="103"/>
  <c r="G6" i="103" a="1"/>
  <c r="F7" i="103" a="1"/>
  <c r="F7" i="103" l="1"/>
  <c r="G6" i="103"/>
  <c r="A9" i="103"/>
  <c r="D9" i="103" s="1"/>
  <c r="B9" i="103"/>
  <c r="C8" i="103"/>
  <c r="F8" i="103" a="1"/>
  <c r="G7" i="103" a="1"/>
  <c r="F8" i="103" l="1"/>
  <c r="G7" i="103"/>
  <c r="C9" i="103"/>
  <c r="B10" i="103"/>
  <c r="A10" i="103"/>
  <c r="D10" i="103" s="1"/>
  <c r="G8" i="103" a="1"/>
  <c r="F9" i="103" a="1"/>
  <c r="F9" i="103" l="1"/>
  <c r="G8" i="103"/>
  <c r="C10" i="103"/>
  <c r="B11" i="103"/>
  <c r="A11" i="103"/>
  <c r="D11" i="103" s="1"/>
  <c r="G9" i="103" a="1"/>
  <c r="F10" i="103" a="1"/>
  <c r="F10" i="103" l="1"/>
  <c r="G9" i="103"/>
  <c r="C11" i="103"/>
  <c r="B12" i="103"/>
  <c r="A12" i="103"/>
  <c r="D12" i="103" s="1"/>
  <c r="F11" i="103" a="1"/>
  <c r="G10" i="103" a="1"/>
  <c r="F11" i="103" l="1"/>
  <c r="G10" i="103"/>
  <c r="C12" i="103"/>
  <c r="B13" i="103"/>
  <c r="A13" i="103"/>
  <c r="D13" i="103" s="1"/>
  <c r="F12" i="103" a="1"/>
  <c r="G11" i="103" a="1"/>
  <c r="F12" i="103" l="1"/>
  <c r="G11" i="103"/>
  <c r="C13" i="103"/>
  <c r="B14" i="103"/>
  <c r="A14" i="103"/>
  <c r="D14" i="103" s="1"/>
  <c r="F13" i="103" a="1"/>
  <c r="G12" i="103" a="1"/>
  <c r="F13" i="103" l="1"/>
  <c r="G12" i="103"/>
  <c r="C14" i="103"/>
  <c r="B15" i="103"/>
  <c r="A15" i="103"/>
  <c r="D15" i="103" s="1"/>
  <c r="F14" i="103" a="1"/>
  <c r="G13" i="103" a="1"/>
  <c r="F14" i="103" l="1"/>
  <c r="G13" i="103"/>
  <c r="C15" i="103"/>
  <c r="B16" i="103"/>
  <c r="A16" i="103"/>
  <c r="D16" i="103" s="1"/>
  <c r="F15" i="103" a="1"/>
  <c r="G14" i="103" a="1"/>
  <c r="F15" i="103" l="1"/>
  <c r="G14" i="103"/>
  <c r="C16" i="103"/>
  <c r="B17" i="103"/>
  <c r="A17" i="103"/>
  <c r="D17" i="103" s="1"/>
  <c r="F16" i="103" a="1"/>
  <c r="G15" i="103" a="1"/>
  <c r="F16" i="103" l="1"/>
  <c r="G15" i="103"/>
  <c r="B18" i="103"/>
  <c r="A18" i="103"/>
  <c r="D18" i="103" s="1"/>
  <c r="C17" i="103"/>
  <c r="F17" i="103" a="1"/>
  <c r="F17" i="103" l="1"/>
  <c r="C18" i="103"/>
  <c r="A19" i="103"/>
  <c r="D19" i="103" s="1"/>
  <c r="B19" i="103"/>
  <c r="H16" i="103" a="1"/>
  <c r="G16" i="103" a="1"/>
  <c r="F18" i="103" a="1"/>
  <c r="H16" i="103" l="1"/>
  <c r="F18" i="103"/>
  <c r="G16" i="103"/>
  <c r="A20" i="103"/>
  <c r="D20" i="103" s="1"/>
  <c r="B20" i="103"/>
  <c r="C19" i="103"/>
  <c r="F19" i="103" a="1"/>
  <c r="G17" i="103" a="1"/>
  <c r="H17" i="103" a="1"/>
  <c r="G17" i="103" l="1"/>
  <c r="F19" i="103"/>
  <c r="H17" i="103"/>
  <c r="C20" i="103"/>
  <c r="B21" i="103"/>
  <c r="A21" i="103"/>
  <c r="D21" i="103" s="1"/>
  <c r="F20" i="103" a="1"/>
  <c r="G18" i="103" a="1"/>
  <c r="H18" i="103" a="1"/>
  <c r="H18" i="103" l="1"/>
  <c r="G18" i="103"/>
  <c r="F20" i="103"/>
  <c r="C21" i="103"/>
  <c r="A22" i="103"/>
  <c r="D22" i="103" s="1"/>
  <c r="B22" i="103"/>
  <c r="H19" i="103" a="1"/>
  <c r="G19" i="103" a="1"/>
  <c r="F21" i="103" a="1"/>
  <c r="G20" i="103" a="1"/>
  <c r="H19" i="103" l="1"/>
  <c r="G20" i="103"/>
  <c r="G19" i="103"/>
  <c r="F21" i="103"/>
  <c r="B23" i="103"/>
  <c r="A23" i="103"/>
  <c r="D23" i="103" s="1"/>
  <c r="C22" i="103"/>
  <c r="F22" i="103" a="1"/>
  <c r="G21" i="103" a="1"/>
  <c r="G21" i="103" l="1"/>
  <c r="F22" i="103"/>
  <c r="C23" i="103"/>
  <c r="B24" i="103"/>
  <c r="A24" i="103"/>
  <c r="D24" i="103" s="1"/>
  <c r="F23" i="103" a="1"/>
  <c r="G22" i="103" a="1"/>
  <c r="F23" i="103" l="1"/>
  <c r="G22" i="103"/>
  <c r="B25" i="103"/>
  <c r="A25" i="103"/>
  <c r="D25" i="103" s="1"/>
  <c r="C24" i="103"/>
  <c r="F24" i="103" a="1"/>
  <c r="F24" i="103" l="1"/>
  <c r="C25" i="103"/>
  <c r="A26" i="103"/>
  <c r="D26" i="103" s="1"/>
  <c r="B26" i="103"/>
  <c r="H23" i="103" a="1"/>
  <c r="F25" i="103" a="1"/>
  <c r="G23" i="103" a="1"/>
  <c r="G23" i="103" l="1"/>
  <c r="F25" i="103"/>
  <c r="H23" i="103"/>
  <c r="B27" i="103"/>
  <c r="A27" i="103"/>
  <c r="D27" i="103" s="1"/>
  <c r="C26" i="103"/>
  <c r="G24" i="103" a="1"/>
  <c r="F26" i="103" a="1"/>
  <c r="H24" i="103" a="1"/>
  <c r="G25" i="103" a="1"/>
  <c r="H24" i="103" l="1"/>
  <c r="F26" i="103"/>
  <c r="G25" i="103"/>
  <c r="G24" i="103"/>
  <c r="B28" i="103"/>
  <c r="A28" i="103"/>
  <c r="D28" i="103" s="1"/>
  <c r="C27" i="103"/>
  <c r="F27" i="103" a="1"/>
  <c r="G26" i="103" a="1"/>
  <c r="G26" i="103" l="1"/>
  <c r="F27" i="103"/>
  <c r="C28" i="103"/>
  <c r="B29" i="103"/>
  <c r="A29" i="103"/>
  <c r="D29" i="103" s="1"/>
  <c r="F28" i="103" a="1"/>
  <c r="G27" i="103" a="1"/>
  <c r="F28" i="103" l="1"/>
  <c r="G27" i="103"/>
  <c r="C29" i="103"/>
  <c r="B30" i="103"/>
  <c r="A30" i="103"/>
  <c r="D30" i="103" s="1"/>
  <c r="F29" i="103" a="1"/>
  <c r="G28" i="103" a="1"/>
  <c r="F29" i="103" l="1"/>
  <c r="G28" i="103"/>
  <c r="B31" i="103"/>
  <c r="A31" i="103"/>
  <c r="D31" i="103" s="1"/>
  <c r="C30" i="103"/>
  <c r="G29" i="103" a="1"/>
  <c r="F30" i="103" a="1"/>
  <c r="F30" i="103" l="1"/>
  <c r="G29" i="103"/>
  <c r="B32" i="103"/>
  <c r="A32" i="103"/>
  <c r="D32" i="103" s="1"/>
  <c r="C31" i="103"/>
  <c r="G30" i="103" a="1"/>
  <c r="F31" i="103" a="1"/>
  <c r="F31" i="103" l="1"/>
  <c r="G30" i="103"/>
  <c r="C32" i="103"/>
  <c r="A33" i="103"/>
  <c r="D33" i="103" s="1"/>
  <c r="B33" i="103"/>
  <c r="G31" i="103" a="1"/>
  <c r="F32" i="103" a="1"/>
  <c r="F32" i="103" l="1"/>
  <c r="G31" i="103"/>
  <c r="A34" i="103"/>
  <c r="D34" i="103" s="1"/>
  <c r="B34" i="103"/>
  <c r="C33" i="103"/>
  <c r="F33" i="103" a="1"/>
  <c r="G32" i="103" a="1"/>
  <c r="F33" i="103" l="1"/>
  <c r="G32" i="103"/>
  <c r="C34" i="103"/>
  <c r="A35" i="103"/>
  <c r="D35" i="103" s="1"/>
  <c r="B35" i="103"/>
  <c r="F34" i="103" a="1"/>
  <c r="G33" i="103" a="1"/>
  <c r="F34" i="103" l="1"/>
  <c r="G33" i="103"/>
  <c r="A36" i="103"/>
  <c r="D36" i="103" s="1"/>
  <c r="B36" i="103"/>
  <c r="C35" i="103"/>
  <c r="F35" i="103" a="1"/>
  <c r="G34" i="103" a="1"/>
  <c r="F35" i="103" l="1"/>
  <c r="G34" i="103"/>
  <c r="A37" i="103"/>
  <c r="D37" i="103" s="1"/>
  <c r="B37" i="103"/>
  <c r="C36" i="103"/>
  <c r="G35" i="103" a="1"/>
  <c r="F36" i="103" a="1"/>
  <c r="F36" i="103" l="1"/>
  <c r="G35" i="103"/>
  <c r="A38" i="103"/>
  <c r="D38" i="103" s="1"/>
  <c r="B38" i="103"/>
  <c r="C37" i="103"/>
  <c r="G36" i="103" a="1"/>
  <c r="F37" i="103" a="1"/>
  <c r="F37" i="103" l="1"/>
  <c r="G36" i="103"/>
  <c r="C38" i="103"/>
  <c r="A39" i="103"/>
  <c r="D39" i="103" s="1"/>
  <c r="B39" i="103"/>
  <c r="G37" i="103" a="1"/>
  <c r="F38" i="103" a="1"/>
  <c r="F38" i="103" l="1"/>
  <c r="G37" i="103"/>
  <c r="A40" i="103"/>
  <c r="D40" i="103" s="1"/>
  <c r="B40" i="103"/>
  <c r="C39" i="103"/>
  <c r="F39" i="103" a="1"/>
  <c r="G38" i="103" a="1"/>
  <c r="F39" i="103" l="1"/>
  <c r="G38" i="103"/>
  <c r="A41" i="103"/>
  <c r="D41" i="103" s="1"/>
  <c r="B41" i="103"/>
  <c r="C40" i="103"/>
  <c r="G39" i="103" a="1"/>
  <c r="F40" i="103" a="1"/>
  <c r="F40" i="103" l="1"/>
  <c r="G39" i="103"/>
  <c r="A42" i="103"/>
  <c r="D42" i="103" s="1"/>
  <c r="B42" i="103"/>
  <c r="C41" i="103"/>
  <c r="G40" i="103" a="1"/>
  <c r="F41" i="103" a="1"/>
  <c r="F41" i="103" l="1"/>
  <c r="G40" i="103"/>
  <c r="C42" i="103"/>
  <c r="A43" i="103"/>
  <c r="D43" i="103" s="1"/>
  <c r="B43" i="103"/>
  <c r="F42" i="103" a="1"/>
  <c r="G41" i="103" a="1"/>
  <c r="F42" i="103" l="1"/>
  <c r="G41" i="103"/>
  <c r="A44" i="103"/>
  <c r="D44" i="103" s="1"/>
  <c r="B44" i="103"/>
  <c r="C43" i="103"/>
  <c r="F43" i="103" a="1"/>
  <c r="G42" i="103" a="1"/>
  <c r="F43" i="103" l="1"/>
  <c r="G42" i="103"/>
  <c r="A45" i="103"/>
  <c r="D45" i="103" s="1"/>
  <c r="B45" i="103"/>
  <c r="C44" i="103"/>
  <c r="F44" i="103" a="1"/>
  <c r="F44" i="103" l="1"/>
  <c r="C45" i="103"/>
  <c r="B46" i="103"/>
  <c r="A46" i="103"/>
  <c r="D46" i="103" s="1"/>
  <c r="F45" i="103" a="1"/>
  <c r="G43" i="103" a="1"/>
  <c r="H43" i="103" a="1"/>
  <c r="G43" i="103" l="1"/>
  <c r="F45" i="103"/>
  <c r="H43" i="103"/>
  <c r="C46" i="103"/>
  <c r="A47" i="103"/>
  <c r="D47" i="103" s="1"/>
  <c r="B47" i="103"/>
  <c r="F46" i="103" a="1"/>
  <c r="G44" i="103" a="1"/>
  <c r="H44" i="103" a="1"/>
  <c r="H44" i="103" l="1"/>
  <c r="G44" i="103"/>
  <c r="F46" i="103"/>
  <c r="C47" i="103"/>
  <c r="A48" i="103"/>
  <c r="D48" i="103" s="1"/>
  <c r="B48" i="103"/>
  <c r="F47" i="103" a="1"/>
  <c r="H45" i="103" a="1"/>
  <c r="G45" i="103" a="1"/>
  <c r="G45" i="103" l="1"/>
  <c r="H45" i="103"/>
  <c r="F47" i="103"/>
  <c r="A49" i="103"/>
  <c r="D49" i="103" s="1"/>
  <c r="B49" i="103"/>
  <c r="C48" i="103"/>
  <c r="G47" i="103" a="1"/>
  <c r="G46" i="103" a="1"/>
  <c r="F48" i="103" a="1"/>
  <c r="H46" i="103" a="1"/>
  <c r="G47" i="103" l="1"/>
  <c r="H46" i="103"/>
  <c r="F48" i="103"/>
  <c r="G46" i="103"/>
  <c r="A50" i="103"/>
  <c r="D50" i="103" s="1"/>
  <c r="B50" i="103"/>
  <c r="C49" i="103"/>
  <c r="G48" i="103" a="1"/>
  <c r="F49" i="103" a="1"/>
  <c r="F49" i="103" l="1"/>
  <c r="G48" i="103"/>
  <c r="A51" i="103"/>
  <c r="D51" i="103" s="1"/>
  <c r="B51" i="103"/>
  <c r="C50" i="103"/>
  <c r="G49" i="103" a="1"/>
  <c r="F50" i="103" a="1"/>
  <c r="F50" i="103" l="1"/>
  <c r="G49" i="103"/>
  <c r="C51" i="103"/>
  <c r="A52" i="103"/>
  <c r="D52" i="103" s="1"/>
  <c r="B52" i="103"/>
  <c r="F51" i="103" a="1"/>
  <c r="G50" i="103" a="1"/>
  <c r="F51" i="103" l="1"/>
  <c r="G50" i="103"/>
  <c r="A53" i="103"/>
  <c r="D53" i="103" s="1"/>
  <c r="B53" i="103"/>
  <c r="C52" i="103"/>
  <c r="G51" i="103" a="1"/>
  <c r="F52" i="103" a="1"/>
  <c r="F52" i="103" l="1"/>
  <c r="G51" i="103"/>
  <c r="C53" i="103"/>
  <c r="A54" i="103"/>
  <c r="D54" i="103" s="1"/>
  <c r="B54" i="103"/>
  <c r="G52" i="103" a="1"/>
  <c r="F53" i="103" a="1"/>
  <c r="F53" i="103" l="1"/>
  <c r="G52" i="103"/>
  <c r="A55" i="103"/>
  <c r="D55" i="103" s="1"/>
  <c r="B55" i="103"/>
  <c r="C54" i="103"/>
  <c r="F54" i="103" a="1"/>
  <c r="G53" i="103" a="1"/>
  <c r="F54" i="103" l="1"/>
  <c r="G53" i="103"/>
  <c r="A56" i="103"/>
  <c r="D56" i="103" s="1"/>
  <c r="B56" i="103"/>
  <c r="C55" i="103"/>
  <c r="F55" i="103" a="1"/>
  <c r="G54" i="103" a="1"/>
  <c r="F55" i="103" l="1"/>
  <c r="G54" i="103"/>
  <c r="A57" i="103"/>
  <c r="D57" i="103" s="1"/>
  <c r="B57" i="103"/>
  <c r="C56" i="103"/>
  <c r="F56" i="103" a="1"/>
  <c r="G55" i="103" a="1"/>
  <c r="F56" i="103" l="1"/>
  <c r="G55" i="103"/>
  <c r="A58" i="103"/>
  <c r="D58" i="103" s="1"/>
  <c r="B58" i="103"/>
  <c r="C57" i="103"/>
  <c r="G56" i="103" a="1"/>
  <c r="F57" i="103" a="1"/>
  <c r="F57" i="103" l="1"/>
  <c r="G56" i="103"/>
  <c r="C58" i="103"/>
  <c r="A59" i="103"/>
  <c r="D59" i="103" s="1"/>
  <c r="B59" i="103"/>
  <c r="F58" i="103" a="1"/>
  <c r="G57" i="103" a="1"/>
  <c r="F58" i="103" l="1"/>
  <c r="G57" i="103"/>
  <c r="A60" i="103"/>
  <c r="D60" i="103" s="1"/>
  <c r="B60" i="103"/>
  <c r="C59" i="103"/>
  <c r="G58" i="103" a="1"/>
  <c r="F59" i="103" a="1"/>
  <c r="F59" i="103" l="1"/>
  <c r="G58" i="103"/>
  <c r="A61" i="103"/>
  <c r="D61" i="103" s="1"/>
  <c r="B61" i="103"/>
  <c r="C60" i="103"/>
  <c r="G59" i="103" a="1"/>
  <c r="F60" i="103" a="1"/>
  <c r="F60" i="103" l="1"/>
  <c r="G59" i="103"/>
  <c r="A62" i="103"/>
  <c r="D62" i="103" s="1"/>
  <c r="B62" i="103"/>
  <c r="C61" i="103"/>
  <c r="F61" i="103" a="1"/>
  <c r="G60" i="103" a="1"/>
  <c r="F61" i="103" l="1"/>
  <c r="G60" i="103"/>
  <c r="C62" i="103"/>
  <c r="A63" i="103"/>
  <c r="D63" i="103" s="1"/>
  <c r="B63" i="103"/>
  <c r="G61" i="103" a="1"/>
  <c r="F62" i="103" a="1"/>
  <c r="F62" i="103" l="1"/>
  <c r="G61" i="103"/>
  <c r="C63" i="103"/>
  <c r="A64" i="103"/>
  <c r="D64" i="103" s="1"/>
  <c r="B64" i="103"/>
  <c r="G62" i="103" a="1"/>
  <c r="F63" i="103" a="1"/>
  <c r="F63" i="103" l="1"/>
  <c r="G62" i="103"/>
  <c r="A65" i="103"/>
  <c r="D65" i="103" s="1"/>
  <c r="B65" i="103"/>
  <c r="C64" i="103"/>
  <c r="G63" i="103" a="1"/>
  <c r="F64" i="103" a="1"/>
  <c r="F64" i="103" l="1"/>
  <c r="G63" i="103"/>
  <c r="A66" i="103"/>
  <c r="D66" i="103" s="1"/>
  <c r="B66" i="103"/>
  <c r="C65" i="103"/>
  <c r="F65" i="103" a="1"/>
  <c r="F65" i="103" l="1"/>
  <c r="A67" i="103"/>
  <c r="D67" i="103" s="1"/>
  <c r="B67" i="103"/>
  <c r="C66" i="103"/>
  <c r="G64" i="103" a="1"/>
  <c r="F66" i="103" a="1"/>
  <c r="G65" i="103" a="1"/>
  <c r="H64" i="103" a="1"/>
  <c r="G64" i="103" l="1"/>
  <c r="F66" i="103"/>
  <c r="H64" i="103"/>
  <c r="G65" i="103"/>
  <c r="A68" i="103"/>
  <c r="D68" i="103" s="1"/>
  <c r="B68" i="103"/>
  <c r="C67" i="103"/>
  <c r="F67" i="103" a="1"/>
  <c r="F67" i="103" l="1"/>
  <c r="A69" i="103"/>
  <c r="D69" i="103" s="1"/>
  <c r="B69" i="103"/>
  <c r="C68" i="103"/>
  <c r="F68" i="103" a="1"/>
  <c r="G67" i="103" a="1"/>
  <c r="G66" i="103" a="1"/>
  <c r="H66" i="103" a="1"/>
  <c r="G66" i="103" l="1"/>
  <c r="F68" i="103"/>
  <c r="H66" i="103"/>
  <c r="G67" i="103"/>
  <c r="A70" i="103"/>
  <c r="D70" i="103" s="1"/>
  <c r="B70" i="103"/>
  <c r="C69" i="103"/>
  <c r="F69" i="103" a="1"/>
  <c r="F69" i="103" l="1"/>
  <c r="A71" i="103"/>
  <c r="D71" i="103" s="1"/>
  <c r="B71" i="103"/>
  <c r="C70" i="103"/>
  <c r="F70" i="103" a="1"/>
  <c r="G68" i="103" a="1"/>
  <c r="H68" i="103" a="1"/>
  <c r="G68" i="103" l="1"/>
  <c r="F70" i="103"/>
  <c r="H68" i="103"/>
  <c r="A72" i="103"/>
  <c r="D72" i="103" s="1"/>
  <c r="B72" i="103"/>
  <c r="C71" i="103"/>
  <c r="F71" i="103" a="1"/>
  <c r="H69" i="103" a="1"/>
  <c r="G69" i="103" a="1"/>
  <c r="H69" i="103" l="1"/>
  <c r="F71" i="103"/>
  <c r="G69" i="103"/>
  <c r="C72" i="103"/>
  <c r="B73" i="103"/>
  <c r="A73" i="103"/>
  <c r="D73" i="103" s="1"/>
  <c r="H70" i="103" a="1"/>
  <c r="G70" i="103" a="1"/>
  <c r="F72" i="103" a="1"/>
  <c r="H70" i="103" l="1"/>
  <c r="G70" i="103"/>
  <c r="F72" i="103"/>
  <c r="C73" i="103"/>
  <c r="A74" i="103"/>
  <c r="D74" i="103" s="1"/>
  <c r="B74" i="103"/>
  <c r="H71" i="103" a="1"/>
  <c r="F73" i="103" a="1"/>
  <c r="G71" i="103" a="1"/>
  <c r="G71" i="103" l="1"/>
  <c r="H71" i="103"/>
  <c r="F73" i="103"/>
  <c r="B75" i="103"/>
  <c r="A75" i="103"/>
  <c r="D75" i="103" s="1"/>
  <c r="C74" i="103"/>
  <c r="G72" i="103" a="1"/>
  <c r="H72" i="103" a="1"/>
  <c r="F74" i="103" a="1"/>
  <c r="G72" i="103" l="1"/>
  <c r="H72" i="103"/>
  <c r="F74" i="103"/>
  <c r="A76" i="103"/>
  <c r="D76" i="103" s="1"/>
  <c r="B76" i="103"/>
  <c r="C75" i="103"/>
  <c r="F75" i="103" a="1"/>
  <c r="G73" i="103" a="1"/>
  <c r="H73" i="103" a="1"/>
  <c r="G73" i="103" l="1"/>
  <c r="F75" i="103"/>
  <c r="H73" i="103"/>
  <c r="C76" i="103"/>
  <c r="A77" i="103"/>
  <c r="D77" i="103" s="1"/>
  <c r="B77" i="103"/>
  <c r="H74" i="103" a="1"/>
  <c r="G74" i="103" a="1"/>
  <c r="F76" i="103" a="1"/>
  <c r="G75" i="103" a="1"/>
  <c r="H74" i="103" l="1"/>
  <c r="F76" i="103"/>
  <c r="G74" i="103"/>
  <c r="G75" i="103"/>
  <c r="B78" i="103"/>
  <c r="A78" i="103"/>
  <c r="D78" i="103" s="1"/>
  <c r="C77" i="103"/>
  <c r="F77" i="103" a="1"/>
  <c r="G76" i="103" a="1"/>
  <c r="G76" i="103" l="1"/>
  <c r="F77" i="103"/>
  <c r="C78" i="103"/>
  <c r="A79" i="103"/>
  <c r="D79" i="103" s="1"/>
  <c r="B79" i="103"/>
  <c r="F78" i="103" a="1"/>
  <c r="G77" i="103" a="1"/>
  <c r="G77" i="103" l="1"/>
  <c r="F78" i="103"/>
  <c r="B80" i="103"/>
  <c r="A80" i="103"/>
  <c r="D80" i="103" s="1"/>
  <c r="C79" i="103"/>
  <c r="G78" i="103" a="1"/>
  <c r="F79" i="103" a="1"/>
  <c r="F79" i="103" l="1"/>
  <c r="G78" i="103"/>
  <c r="C80" i="103"/>
  <c r="A81" i="103"/>
  <c r="D81" i="103" s="1"/>
  <c r="B81" i="103"/>
  <c r="G79" i="103" a="1"/>
  <c r="F80" i="103" a="1"/>
  <c r="F80" i="103" l="1"/>
  <c r="G79" i="103"/>
  <c r="B82" i="103"/>
  <c r="A82" i="103"/>
  <c r="D82" i="103" s="1"/>
  <c r="C81" i="103"/>
  <c r="G80" i="103" a="1"/>
  <c r="F81" i="103" a="1"/>
  <c r="F81" i="103" l="1"/>
  <c r="G80" i="103"/>
  <c r="C82" i="103"/>
  <c r="A83" i="103"/>
  <c r="D83" i="103" s="1"/>
  <c r="B83" i="103"/>
  <c r="G81" i="103" a="1"/>
  <c r="F82" i="103" a="1"/>
  <c r="F82" i="103" l="1"/>
  <c r="G81" i="103"/>
  <c r="C83" i="103"/>
  <c r="B84" i="103"/>
  <c r="A84" i="103"/>
  <c r="D84" i="103" s="1"/>
  <c r="G82" i="103" a="1"/>
  <c r="F83" i="103" a="1"/>
  <c r="F83" i="103" l="1"/>
  <c r="G82" i="103"/>
  <c r="A85" i="103"/>
  <c r="D85" i="103" s="1"/>
  <c r="B85" i="103"/>
  <c r="C84" i="103"/>
  <c r="F84" i="103" a="1"/>
  <c r="G83" i="103" a="1"/>
  <c r="F84" i="103" l="1"/>
  <c r="G83" i="103"/>
  <c r="B86" i="103"/>
  <c r="A86" i="103"/>
  <c r="D86" i="103" s="1"/>
  <c r="C85" i="103"/>
  <c r="F85" i="103" a="1"/>
  <c r="G84" i="103" a="1"/>
  <c r="F85" i="103" l="1"/>
  <c r="G84" i="103"/>
  <c r="C86" i="103"/>
  <c r="A87" i="103"/>
  <c r="D87" i="103" s="1"/>
  <c r="B87" i="103"/>
  <c r="G85" i="103" a="1"/>
  <c r="F86" i="103" a="1"/>
  <c r="F86" i="103" l="1"/>
  <c r="G85" i="103"/>
  <c r="B88" i="103"/>
  <c r="A88" i="103"/>
  <c r="D88" i="103" s="1"/>
  <c r="C87" i="103"/>
  <c r="F87" i="103" a="1"/>
  <c r="F87" i="103" l="1"/>
  <c r="C88" i="103"/>
  <c r="A89" i="103"/>
  <c r="D89" i="103" s="1"/>
  <c r="B89" i="103"/>
  <c r="G86" i="103" a="1"/>
  <c r="F88" i="103" a="1"/>
  <c r="H86" i="103" a="1"/>
  <c r="G86" i="103" l="1"/>
  <c r="H86" i="103"/>
  <c r="F88" i="103"/>
  <c r="B90" i="103"/>
  <c r="A90" i="103"/>
  <c r="D90" i="103" s="1"/>
  <c r="C89" i="103"/>
  <c r="G87" i="103" a="1"/>
  <c r="H87" i="103" a="1"/>
  <c r="F89" i="103" a="1"/>
  <c r="G88" i="103" a="1"/>
  <c r="F89" i="103" l="1"/>
  <c r="G88" i="103"/>
  <c r="H87" i="103"/>
  <c r="G87" i="103"/>
  <c r="A91" i="103"/>
  <c r="D91" i="103" s="1"/>
  <c r="B91" i="103"/>
  <c r="C90" i="103"/>
  <c r="F90" i="103" a="1"/>
  <c r="G89" i="103" a="1"/>
  <c r="F90" i="103" l="1"/>
  <c r="G89" i="103"/>
  <c r="A92" i="103"/>
  <c r="D92" i="103" s="1"/>
  <c r="B92" i="103"/>
  <c r="C91" i="103"/>
  <c r="F91" i="103" a="1"/>
  <c r="G90" i="103" a="1"/>
  <c r="F91" i="103" l="1"/>
  <c r="G90" i="103"/>
  <c r="B93" i="103"/>
  <c r="A93" i="103"/>
  <c r="D93" i="103" s="1"/>
  <c r="C92" i="103"/>
  <c r="F92" i="103" a="1"/>
  <c r="G91" i="103" a="1"/>
  <c r="F92" i="103" l="1"/>
  <c r="G91" i="103"/>
  <c r="C93" i="103"/>
  <c r="B94" i="103"/>
  <c r="A94" i="103"/>
  <c r="D94" i="103" s="1"/>
  <c r="F93" i="103" a="1"/>
  <c r="G92" i="103" a="1"/>
  <c r="F93" i="103" l="1"/>
  <c r="G92" i="103"/>
  <c r="C94" i="103"/>
  <c r="A95" i="103"/>
  <c r="D95" i="103" s="1"/>
  <c r="B95" i="103"/>
  <c r="G93" i="103" a="1"/>
  <c r="F94" i="103" a="1"/>
  <c r="F94" i="103" l="1"/>
  <c r="G93" i="103"/>
  <c r="A96" i="103"/>
  <c r="D96" i="103" s="1"/>
  <c r="B96" i="103"/>
  <c r="C95" i="103"/>
  <c r="F95" i="103" a="1"/>
  <c r="G94" i="103" a="1"/>
  <c r="F95" i="103" l="1"/>
  <c r="G94" i="103"/>
  <c r="B97" i="103"/>
  <c r="A97" i="103"/>
  <c r="D97" i="103" s="1"/>
  <c r="C96" i="103"/>
  <c r="G95" i="103" a="1"/>
  <c r="F96" i="103" a="1"/>
  <c r="F96" i="103" l="1"/>
  <c r="G95" i="103"/>
  <c r="C97" i="103"/>
  <c r="B98" i="103"/>
  <c r="A98" i="103"/>
  <c r="D98" i="103" s="1"/>
  <c r="F97" i="103" a="1"/>
  <c r="G96" i="103" a="1"/>
  <c r="F97" i="103" l="1"/>
  <c r="G96" i="103"/>
  <c r="A99" i="103"/>
  <c r="D99" i="103" s="1"/>
  <c r="B99" i="103"/>
  <c r="C98" i="103"/>
  <c r="G97" i="103" a="1"/>
  <c r="F98" i="103" a="1"/>
  <c r="F98" i="103" l="1"/>
  <c r="G97" i="103"/>
  <c r="C99" i="103"/>
  <c r="A100" i="103"/>
  <c r="D100" i="103" s="1"/>
  <c r="B100" i="103"/>
  <c r="G98" i="103" a="1"/>
  <c r="F99" i="103" a="1"/>
  <c r="F99" i="103" l="1"/>
  <c r="G98" i="103"/>
  <c r="B101" i="103"/>
  <c r="A101" i="103"/>
  <c r="D101" i="103" s="1"/>
  <c r="C100" i="103"/>
  <c r="F100" i="103" a="1"/>
  <c r="F100" i="103" l="1"/>
  <c r="C101" i="103"/>
  <c r="A102" i="103"/>
  <c r="D102" i="103" s="1"/>
  <c r="B102" i="103"/>
  <c r="H99" i="103" a="1"/>
  <c r="G99" i="103" a="1"/>
  <c r="F101" i="103" a="1"/>
  <c r="G99" i="103" l="1"/>
  <c r="H99" i="103"/>
  <c r="F101" i="103"/>
  <c r="A103" i="103"/>
  <c r="D103" i="103" s="1"/>
  <c r="B103" i="103"/>
  <c r="C102" i="103"/>
  <c r="F102" i="103" a="1"/>
  <c r="H100" i="103" a="1"/>
  <c r="G100" i="103" a="1"/>
  <c r="F102" i="103" l="1"/>
  <c r="H100" i="103"/>
  <c r="G100" i="103"/>
  <c r="C103" i="103"/>
  <c r="A104" i="103"/>
  <c r="D104" i="103" s="1"/>
  <c r="B104" i="103"/>
  <c r="G101" i="103" a="1"/>
  <c r="F103" i="103" a="1"/>
  <c r="H101" i="103" a="1"/>
  <c r="G102" i="103" a="1"/>
  <c r="H101" i="103" l="1"/>
  <c r="G101" i="103"/>
  <c r="F103" i="103"/>
  <c r="G102" i="103"/>
  <c r="A105" i="103"/>
  <c r="D105" i="103" s="1"/>
  <c r="B105" i="103"/>
  <c r="C104" i="103"/>
  <c r="F104" i="103" a="1"/>
  <c r="G103" i="103" a="1"/>
  <c r="F104" i="103" l="1"/>
  <c r="G103" i="103"/>
  <c r="A106" i="103"/>
  <c r="D106" i="103" s="1"/>
  <c r="B106" i="103"/>
  <c r="C105" i="103"/>
  <c r="G104" i="103" a="1"/>
  <c r="F105" i="103" a="1"/>
  <c r="F105" i="103" l="1"/>
  <c r="G104" i="103"/>
  <c r="A107" i="103"/>
  <c r="D107" i="103" s="1"/>
  <c r="B107" i="103"/>
  <c r="C106" i="103"/>
  <c r="F106" i="103" a="1"/>
  <c r="G105" i="103" a="1"/>
  <c r="F106" i="103" l="1"/>
  <c r="G105" i="103"/>
  <c r="A108" i="103"/>
  <c r="D108" i="103" s="1"/>
  <c r="B108" i="103"/>
  <c r="C107" i="103"/>
  <c r="F107" i="103" a="1"/>
  <c r="F107" i="103" l="1"/>
  <c r="B109" i="103"/>
  <c r="A109" i="103"/>
  <c r="D109" i="103" s="1"/>
  <c r="C108" i="103"/>
  <c r="F108" i="103" a="1"/>
  <c r="H106" i="103" a="1"/>
  <c r="G106" i="103" a="1"/>
  <c r="H106" i="103" l="1"/>
  <c r="F108" i="103"/>
  <c r="G106" i="103"/>
  <c r="C109" i="103"/>
  <c r="A110" i="103"/>
  <c r="D110" i="103" s="1"/>
  <c r="B110" i="103"/>
  <c r="H107" i="103" a="1"/>
  <c r="F109" i="103" a="1"/>
  <c r="G107" i="103" a="1"/>
  <c r="H107" i="103" l="1"/>
  <c r="F109" i="103"/>
  <c r="G107" i="103"/>
  <c r="C110" i="103"/>
  <c r="B111" i="103"/>
  <c r="A111" i="103"/>
  <c r="D111" i="103" s="1"/>
  <c r="G108" i="103" a="1"/>
  <c r="H108" i="103" a="1"/>
  <c r="F110" i="103" a="1"/>
  <c r="H108" i="103" l="1"/>
  <c r="F110" i="103"/>
  <c r="G108" i="103"/>
  <c r="C111" i="103"/>
  <c r="B112" i="103"/>
  <c r="A112" i="103"/>
  <c r="D112" i="103" s="1"/>
  <c r="G109" i="103" a="1"/>
  <c r="H109" i="103" a="1"/>
  <c r="F111" i="103" a="1"/>
  <c r="G110" i="103" a="1"/>
  <c r="G109" i="103" l="1"/>
  <c r="F111" i="103"/>
  <c r="H109" i="103"/>
  <c r="G110" i="103"/>
  <c r="B113" i="103"/>
  <c r="A113" i="103"/>
  <c r="D113" i="103" s="1"/>
  <c r="C112" i="103"/>
  <c r="F112" i="103" a="1"/>
  <c r="G111" i="103" a="1"/>
  <c r="F112" i="103" l="1"/>
  <c r="G111" i="103"/>
  <c r="C113" i="103"/>
  <c r="B114" i="103"/>
  <c r="A114" i="103"/>
  <c r="D114" i="103" s="1"/>
  <c r="F113" i="103" a="1"/>
  <c r="G112" i="103" a="1"/>
  <c r="F113" i="103" l="1"/>
  <c r="G112" i="103"/>
  <c r="B115" i="103"/>
  <c r="A115" i="103"/>
  <c r="D115" i="103" s="1"/>
  <c r="C114" i="103"/>
  <c r="G113" i="103" a="1"/>
  <c r="F114" i="103" a="1"/>
  <c r="F114" i="103" l="1"/>
  <c r="G113" i="103"/>
  <c r="C115" i="103"/>
  <c r="B116" i="103"/>
  <c r="A116" i="103"/>
  <c r="D116" i="103" s="1"/>
  <c r="F115" i="103" a="1"/>
  <c r="G114" i="103" a="1"/>
  <c r="F115" i="103" l="1"/>
  <c r="G114" i="103"/>
  <c r="C116" i="103"/>
  <c r="B117" i="103"/>
  <c r="A117" i="103"/>
  <c r="D117" i="103" s="1"/>
  <c r="G115" i="103" a="1"/>
  <c r="F116" i="103" a="1"/>
  <c r="F116" i="103" l="1"/>
  <c r="G115" i="103"/>
  <c r="C117" i="103"/>
  <c r="B118" i="103"/>
  <c r="A118" i="103"/>
  <c r="D118" i="103" s="1"/>
  <c r="G116" i="103" a="1"/>
  <c r="F117" i="103" a="1"/>
  <c r="F117" i="103" l="1"/>
  <c r="G116" i="103"/>
  <c r="B119" i="103"/>
  <c r="A119" i="103"/>
  <c r="D119" i="103" s="1"/>
  <c r="C118" i="103"/>
  <c r="G117" i="103" a="1"/>
  <c r="F118" i="103" a="1"/>
  <c r="F118" i="103" l="1"/>
  <c r="G117" i="103"/>
  <c r="B120" i="103"/>
  <c r="A120" i="103"/>
  <c r="D120" i="103" s="1"/>
  <c r="C119" i="103"/>
  <c r="F119" i="103" a="1"/>
  <c r="G118" i="103" a="1"/>
  <c r="F119" i="103" l="1"/>
  <c r="G118" i="103"/>
  <c r="B121" i="103"/>
  <c r="A121" i="103"/>
  <c r="D121" i="103" s="1"/>
  <c r="C120" i="103"/>
  <c r="F120" i="103" a="1"/>
  <c r="G119" i="103" a="1"/>
  <c r="F120" i="103" l="1"/>
  <c r="G119" i="103"/>
  <c r="C121" i="103"/>
  <c r="B122" i="103"/>
  <c r="A122" i="103"/>
  <c r="D122" i="103" s="1"/>
  <c r="F121" i="103" a="1"/>
  <c r="F121" i="103" l="1"/>
  <c r="C122" i="103"/>
  <c r="B123" i="103"/>
  <c r="A123" i="103"/>
  <c r="D123" i="103" s="1"/>
  <c r="F122" i="103" a="1"/>
  <c r="H120" i="103" a="1"/>
  <c r="G120" i="103" a="1"/>
  <c r="H120" i="103" l="1"/>
  <c r="F122" i="103"/>
  <c r="G120" i="103"/>
  <c r="C123" i="103"/>
  <c r="B124" i="103"/>
  <c r="A124" i="103"/>
  <c r="D124" i="103" s="1"/>
  <c r="F123" i="103" a="1"/>
  <c r="H121" i="103" a="1"/>
  <c r="G121" i="103" a="1"/>
  <c r="H121" i="103" l="1"/>
  <c r="F123" i="103"/>
  <c r="G121" i="103"/>
  <c r="C124" i="103"/>
  <c r="B125" i="103"/>
  <c r="A125" i="103"/>
  <c r="D125" i="103" s="1"/>
  <c r="G122" i="103" a="1"/>
  <c r="G123" i="103" a="1"/>
  <c r="H122" i="103" a="1"/>
  <c r="F124" i="103" a="1"/>
  <c r="F124" i="103" l="1"/>
  <c r="H122" i="103"/>
  <c r="G122" i="103"/>
  <c r="G123" i="103"/>
  <c r="C125" i="103"/>
  <c r="B126" i="103"/>
  <c r="A126" i="103"/>
  <c r="D126" i="103" s="1"/>
  <c r="F125" i="103" a="1"/>
  <c r="G124" i="103" a="1"/>
  <c r="F125" i="103" l="1"/>
  <c r="G124" i="103"/>
  <c r="B127" i="103"/>
  <c r="A127" i="103"/>
  <c r="D127" i="103" s="1"/>
  <c r="C126" i="103"/>
  <c r="F126" i="103" a="1"/>
  <c r="G125" i="103" a="1"/>
  <c r="F126" i="103" l="1"/>
  <c r="G125" i="103"/>
  <c r="C127" i="103"/>
  <c r="B128" i="103"/>
  <c r="A128" i="103"/>
  <c r="D128" i="103" s="1"/>
  <c r="F127" i="103" a="1"/>
  <c r="G126" i="103" a="1"/>
  <c r="F127" i="103" l="1"/>
  <c r="G126" i="103"/>
  <c r="C128" i="103"/>
  <c r="F128" i="103" a="1"/>
  <c r="F128" i="103" l="1"/>
  <c r="H127" i="103" a="1"/>
  <c r="G127" i="103" a="1"/>
  <c r="H127" i="103" l="1"/>
  <c r="G127" i="103"/>
  <c r="G128" i="103" a="1"/>
  <c r="H128" i="103" a="1"/>
  <c r="G128" i="103" l="1"/>
  <c r="H128" i="10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C71521D-FAED-4D35-9F6C-F99B620BDD02}</author>
    <author>tc={3F1448B0-8EFB-466F-B0D3-E1A2DCD6B2A0}</author>
  </authors>
  <commentList>
    <comment ref="E25" authorId="0" shapeId="0" xr:uid="{EC71521D-FAED-4D35-9F6C-F99B620BDD02}">
      <text>
        <t>[Threaded comment]
Your version of Excel allows you to read this threaded comment; however, any edits to it will get removed if the file is opened in a newer version of Excel. Learn more: https://go.microsoft.com/fwlink/?linkid=870924
Comment:
    Taken from Chris Wong's email to Yumi.</t>
      </text>
    </comment>
    <comment ref="E26" authorId="1" shapeId="0" xr:uid="{3F1448B0-8EFB-466F-B0D3-E1A2DCD6B2A0}">
      <text>
        <t>[Threaded comment]
Your version of Excel allows you to read this threaded comment; however, any edits to it will get removed if the file is opened in a newer version of Excel. Learn more: https://go.microsoft.com/fwlink/?linkid=870924
Comment:
    Taken from Chris Wong's email to Yumi.</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217862" uniqueCount="1824">
  <si>
    <t>RSE Lite Template Data Dictionary</t>
  </si>
  <si>
    <t>formula</t>
  </si>
  <si>
    <t>input</t>
  </si>
  <si>
    <t>#</t>
  </si>
  <si>
    <t>Col#</t>
  </si>
  <si>
    <t>Sheet Name</t>
  </si>
  <si>
    <t>Table Name</t>
  </si>
  <si>
    <t>Type</t>
  </si>
  <si>
    <t>Column Name</t>
  </si>
  <si>
    <t>Col</t>
  </si>
  <si>
    <t>Formula</t>
  </si>
  <si>
    <t>Data Validation</t>
  </si>
  <si>
    <t>Conditional Formatting Criteria</t>
  </si>
  <si>
    <t>Conditional Formatting Application</t>
  </si>
  <si>
    <t>Columns</t>
  </si>
  <si>
    <t>Input</t>
  </si>
  <si>
    <t>Summary of Programs</t>
  </si>
  <si>
    <t>TableSummary</t>
  </si>
  <si>
    <t>1-Program Exposure</t>
  </si>
  <si>
    <t>TableExposure</t>
  </si>
  <si>
    <t>=INDIRECT("TableProgTypeDropdown[Program Type Options]")</t>
  </si>
  <si>
    <t>2-Program Cost</t>
  </si>
  <si>
    <t>TableProgSpend</t>
  </si>
  <si>
    <t>TableTranchSpend</t>
  </si>
  <si>
    <t>3-Eff - Freq Programs</t>
  </si>
  <si>
    <t>TableFreqPrograms</t>
  </si>
  <si>
    <t>=INDIRECT("TableBowtieDropdown[Bow Tie Element]")</t>
  </si>
  <si>
    <t>4-Eff - Conseq Programs</t>
  </si>
  <si>
    <t>TableConseqPrograms</t>
  </si>
  <si>
    <t>Total Input Table Columns</t>
  </si>
  <si>
    <t>RSE Lite</t>
  </si>
  <si>
    <t>TableRSESummary</t>
  </si>
  <si>
    <t>TableRSE</t>
  </si>
  <si>
    <t>TableProgramRR</t>
  </si>
  <si>
    <t>Table_LoRECalc</t>
  </si>
  <si>
    <t>Optional Input</t>
  </si>
  <si>
    <t>Table_CoRECalc</t>
  </si>
  <si>
    <t>RSE Result</t>
  </si>
  <si>
    <t>TableAllRSEs</t>
  </si>
  <si>
    <t>TableRSEbatch</t>
  </si>
  <si>
    <t>TableProgramRRbatch</t>
  </si>
  <si>
    <t>=INDIRECT("TableSummary[Program]")</t>
  </si>
  <si>
    <t>=INDIRECT("Table_RiskNameLookup[Risk/Cross Cutting Factor Name]")</t>
  </si>
  <si>
    <t>=INDIRECT("TableTranche[Tranche]")</t>
  </si>
  <si>
    <t>=INDIRECT("TableProgExpDropdown[Program Exposure Options]")</t>
  </si>
  <si>
    <t>Error Check</t>
  </si>
  <si>
    <t>No Blank</t>
  </si>
  <si>
    <t>Red font if there is Error</t>
  </si>
  <si>
    <t>=SUM($F9:$L9)=0</t>
  </si>
  <si>
    <t xml:space="preserve">Condition on if there is CapEX.  If CapEX exists, then PVRR Multipliers are applicable. Otherwise, not applicable. </t>
  </si>
  <si>
    <t>=SUM($F9:$L9)=0
=$T9&lt;&gt;"Custom"</t>
  </si>
  <si>
    <t xml:space="preserve">Condition on if there is CapEX and if the Asset Type is "Custom".  If so, then PVRR Multipliers are applicable. Otherwise, not applicable. </t>
  </si>
  <si>
    <t>Red font if FALSE</t>
  </si>
  <si>
    <t>=INDIRECT("TableProgCostDropdown[Program Cost Options]")</t>
  </si>
  <si>
    <t>=$F52="% of Total Cost (specify to the right)"</t>
  </si>
  <si>
    <t xml:space="preserve">Condition on if Allocation method is set as "% of Total Cost". If it is, need to input the Tranche and allocation % across the years.  </t>
  </si>
  <si>
    <t>=INDIRECT("TableDriverSubdriver[Driver]")</t>
  </si>
  <si>
    <t>=INDIRECT("TableDriverSubdriver[Subdriver]")</t>
  </si>
  <si>
    <t>=INDIRECT("TableOutcome[Outcome]")</t>
  </si>
  <si>
    <t>=NOT($J8)</t>
  </si>
  <si>
    <t>If not use qualitative measure, need to input effective rate.</t>
  </si>
  <si>
    <t>=INDIRECT("TableQualFreqEff[Program Category]")</t>
  </si>
  <si>
    <t>=$J8</t>
  </si>
  <si>
    <t>If use qualitative measure, need to input Category and Risk driver primarily due to …</t>
  </si>
  <si>
    <t>=$Z$7:$AC$7</t>
  </si>
  <si>
    <t>=NOT($I8)</t>
  </si>
  <si>
    <t>=INDIRECT("TableQualConseqEff[Control Program Category]")</t>
  </si>
  <si>
    <t>=$I8</t>
  </si>
  <si>
    <t>If use qualitative measure, need to input Category and Consequence develops …</t>
  </si>
  <si>
    <t>=$AA$7:$AB$7</t>
  </si>
  <si>
    <t>Version</t>
  </si>
  <si>
    <t>Format Guide</t>
  </si>
  <si>
    <t>Published On</t>
  </si>
  <si>
    <t>Description</t>
  </si>
  <si>
    <t>Format</t>
  </si>
  <si>
    <t>Tabs contained within this workbook</t>
  </si>
  <si>
    <t>Input cell (Manual) - user input required (Data used by Model or Description mandated to have)</t>
  </si>
  <si>
    <t>Font</t>
  </si>
  <si>
    <t>This workbook is a companion input to the Risk Model Input file. For more information on that file, see the Risk Model User Guide.</t>
  </si>
  <si>
    <t>Input cell (Manual) - user input required (Not used by Model / For information only - Optional)</t>
  </si>
  <si>
    <t>Below are the workbook tab names along with a description and instructions.</t>
  </si>
  <si>
    <t>Input cell - Not applicable / Not be used by the model for specific scenarios</t>
  </si>
  <si>
    <t>Calculated cell - formula that should not be touched</t>
  </si>
  <si>
    <t>Tab</t>
  </si>
  <si>
    <t>Description + Instructions</t>
  </si>
  <si>
    <t>Error checking cell - formula that should not be touched / Not be used by the model</t>
  </si>
  <si>
    <t>OK/True</t>
  </si>
  <si>
    <t>Error/False</t>
  </si>
  <si>
    <t xml:space="preserve">Using one row per program, include a program description, Mitigation or Control specification, high-level justification/explanation for program characterization. </t>
  </si>
  <si>
    <t xml:space="preserve">This includes the scope of each program - how much of the risk exposure (in term of exposure unit or % of tranche exposure) or work units are covered. 
</t>
  </si>
  <si>
    <t xml:space="preserve">This includes 2 tables. 
1) TableProgSpend - The total costs (CapEX and OoEx) oer each program distributing across time. PPVR multipliers are applicable when CapEX exists. 
2) TableTrancheSpend - The total cost allocation across tranches accross time. Need to specify the allocation method (i.e., prorate by Program Exposure or % of Total Cost)
</t>
  </si>
  <si>
    <t>Combined with the tranche exposure and spend specified in tabs 1 and 2, this constitutes all information needed to compute an RSE for a Program affecting event Frequency.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Combined with the tranche exposure and spend specified in tabs 1 and 2, this constitutes all information needed to compute an RSE for a Program affecting Consequence.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Tool to compute the RSE for a single program specified within this workbook. 
1. Within the worksheet, specify the location and filename for the RSE Lite datafile (a workbook output from the Enterprise Risk Model using a Risk Model Input File with RSE Lite Run = TRUE in the 0-Global Parameters tab). 
2. Select the Program. 
3. Press Run to call an executable file which will return Risk Reduction and RSE information over time.</t>
  </si>
  <si>
    <t>RSE Results</t>
  </si>
  <si>
    <t xml:space="preserve">Tool to compute the batch RSE run for all listed programs specified within this workbook. </t>
  </si>
  <si>
    <t>Maturity Factor - XX</t>
  </si>
  <si>
    <t>Maturity factor calculation for &lt;Control XX&gt;, which is qualitatively evaluated</t>
  </si>
  <si>
    <t>Match esc definition</t>
  </si>
  <si>
    <t xml:space="preserve">For advanced users: Specify custom effectiveness escalation ('match'-type escalation). See the User Guide for additional information about parameter escalation, including the 'match' method. </t>
  </si>
  <si>
    <t>Data Dictionary</t>
  </si>
  <si>
    <t>Do not edit. Input Table column information (Input Cell Type, Formula, Validation Formula,  Conditional Formatting)</t>
  </si>
  <si>
    <t xml:space="preserve"> Data &amp; Validation</t>
  </si>
  <si>
    <t>Do not edit. Data supporting the Control Maturity Factor calculations and Lists for drop down menus</t>
  </si>
  <si>
    <t>TablePVRR</t>
  </si>
  <si>
    <t>Do not edit. Reference lookup table for generic PVRR multipliers</t>
  </si>
  <si>
    <t>BowTie</t>
  </si>
  <si>
    <t>Do not edit. Reference lookup tables for tranches, drivers, subdrivers, outcomes</t>
  </si>
  <si>
    <r>
      <t xml:space="preserve">Instructions on how to complete the </t>
    </r>
    <r>
      <rPr>
        <b/>
        <sz val="12"/>
        <color rgb="FF0000CC"/>
        <rFont val="Calibri"/>
        <family val="2"/>
        <scheme val="minor"/>
      </rPr>
      <t>Effectiveness by Model Element</t>
    </r>
    <r>
      <rPr>
        <b/>
        <sz val="12"/>
        <color theme="1"/>
        <rFont val="Calibri"/>
        <family val="2"/>
        <scheme val="minor"/>
      </rPr>
      <t xml:space="preserve"> tables on tabs 3 and 4:</t>
    </r>
  </si>
  <si>
    <t>Column</t>
  </si>
  <si>
    <t>Instructions</t>
  </si>
  <si>
    <t>ID</t>
  </si>
  <si>
    <t>Do not modify. This looks up the Program ID from the Summary of Programs tab.
Future enhancement will link this to the Master Control and Mitigation Cost File.</t>
  </si>
  <si>
    <t>Do not modify. This looks up the Program Type from the Summary of Programs tab, and determines whether a Maturity Factor is necessary (if Control and Qualitative).
Future enhancement will link this to the Master Control and Mitigation Cost File.</t>
  </si>
  <si>
    <t>Program</t>
  </si>
  <si>
    <t>Each program should be listed at least once in this table. Repeat the program name as many times as is necessary.</t>
  </si>
  <si>
    <t>Quantitative Measure</t>
  </si>
  <si>
    <t>Tranche</t>
  </si>
  <si>
    <t>Include the names of the tranches over which the effectiveness and/or benefit length will differ.</t>
  </si>
  <si>
    <t>Effectiveness - Quantitative</t>
  </si>
  <si>
    <t>Either link via cell reference to the quantitatively-derived effectiveness value or copy+paste from an external effectiveness workpaper.
List the reference to the external workpaper in the row.</t>
  </si>
  <si>
    <t>Outcome</t>
  </si>
  <si>
    <t>Include the names of the outcomes over which the effectiveness and/or benefit length will differ.</t>
  </si>
  <si>
    <t>Effectiveness</t>
  </si>
  <si>
    <r>
      <t xml:space="preserve">The effectiveness of the program per unit of program exposure in the first year of deployment.
</t>
    </r>
    <r>
      <rPr>
        <i/>
        <sz val="11"/>
        <color theme="1"/>
        <rFont val="Calibri"/>
        <family val="2"/>
        <scheme val="minor"/>
      </rPr>
      <t>The existing formula will compute the effectiveness so do not overwrite this column.</t>
    </r>
  </si>
  <si>
    <t>Driver / Subdriver / Attribute</t>
  </si>
  <si>
    <t>Include the names of the driver/subdriver/attribute over which the effectiveness and/or benefit length will differ.</t>
  </si>
  <si>
    <t>Does this use qualitative measure?</t>
  </si>
  <si>
    <t>Specify TRUE or FALSE. If TRUE, fill out columns 'Category?' and 'Risk driver primarily due to…'</t>
  </si>
  <si>
    <t>Qualitative Measure</t>
  </si>
  <si>
    <t>…</t>
  </si>
  <si>
    <t>Category?</t>
  </si>
  <si>
    <t>Select the appropriate category for the program.</t>
  </si>
  <si>
    <t>Benefit Length (yrs)</t>
  </si>
  <si>
    <t>List the number of years the program provides benefit for. This may or may  not be the same over all Program rows in this table.</t>
  </si>
  <si>
    <t>Risk driver primarily due to… / 
Consequence develops…</t>
  </si>
  <si>
    <t>Select the appropriate driver type for frequency mitigation OR select the appropriate consequence type for consequence mitigation.
If previously specified that the effectiveness does not vary by Driver/Subdriver, consider revisiting that specification.</t>
  </si>
  <si>
    <t>Effectiveness Degradation Rate</t>
  </si>
  <si>
    <t>If the benefits provided by the program degrade with time, specify the rate (%) at which the effectiveness of the program degrades.
A blank value is treats as 0% reduction over time.</t>
  </si>
  <si>
    <t>Explanation of Categorization</t>
  </si>
  <si>
    <t>Include the rationale behind the selection of program category as well as driver or consequence type.</t>
  </si>
  <si>
    <t>Effectiveness Degradation Method</t>
  </si>
  <si>
    <t>Specify the method by which the degradation rate should be applied. The default is 'esc'; see the User Guide for additional information about parameter escalation, including the 'match' method.</t>
  </si>
  <si>
    <t>Effectiveness Cap</t>
  </si>
  <si>
    <t>The value which matches the category and driver/outcome type selected.</t>
  </si>
  <si>
    <t>Explanation of Benefit Length</t>
  </si>
  <si>
    <t>If the benefit length, effectiveness degradation rate, and/or degradation method vary within the program, include the rationale behind the specified information. Otherwise, include the program-level explanation only in the Summary of Programs tab.</t>
  </si>
  <si>
    <t>Maturity Factor</t>
  </si>
  <si>
    <r>
      <t xml:space="preserve">This is necessary for control programs using the qualitative methodology. Duplicate the 'Maturity Factor - XX' worksheet as many times as is necessary, updating responses after duplication. Update 'XX' in the tab name with the Program ID. Each control should have one corresponding worksheet.
</t>
    </r>
    <r>
      <rPr>
        <i/>
        <sz val="11"/>
        <color theme="1"/>
        <rFont val="Calibri"/>
        <family val="2"/>
        <scheme val="minor"/>
      </rPr>
      <t>The existing formula will look up the discount factor so do not overwrite this column.</t>
    </r>
  </si>
  <si>
    <t>See 'Qualitative Program Effectiveness Guidance' documentation for more details on qualitative methodology.</t>
  </si>
  <si>
    <t>Pacific Gas and Electric Company</t>
  </si>
  <si>
    <t>Control and Mitigation Program Workpaper</t>
  </si>
  <si>
    <t xml:space="preserve">RISK Name: </t>
  </si>
  <si>
    <t>Wildfire</t>
  </si>
  <si>
    <t xml:space="preserve">RISK ID: </t>
  </si>
  <si>
    <t>WLDFR</t>
  </si>
  <si>
    <t>Total mitigations:</t>
  </si>
  <si>
    <t>Total controls:</t>
  </si>
  <si>
    <t>New mitigation/control programs added/calculated this year</t>
  </si>
  <si>
    <t>Program ID</t>
  </si>
  <si>
    <t>Mitigation or Control?</t>
  </si>
  <si>
    <t>MAT or MWC</t>
  </si>
  <si>
    <t>Program Description</t>
  </si>
  <si>
    <t>Modifying Likelihood of Failure (LOF) or Consequence of Failure (COF)</t>
  </si>
  <si>
    <t>Risk Drivers and/or Consequences being addressed by Program</t>
  </si>
  <si>
    <t>Year(s) of Implementation</t>
  </si>
  <si>
    <t>Justification for Effectiveness %</t>
  </si>
  <si>
    <t>Benefit Length</t>
  </si>
  <si>
    <t>Justification for Benefit Length</t>
  </si>
  <si>
    <t>Assumptions / Comments</t>
  </si>
  <si>
    <t>Mitigation Program Count</t>
  </si>
  <si>
    <t>Control Program Count</t>
  </si>
  <si>
    <t>7.3.3.1</t>
  </si>
  <si>
    <t>7.3.3.1 Capacitor maintenance and replacement program</t>
  </si>
  <si>
    <t>Control</t>
  </si>
  <si>
    <t>KAF, KBC, 2AE, 2BD, 17P, 06A, 06D, 06H, 06K</t>
  </si>
  <si>
    <t>Remediation, adjustments, or installations of new equipment to improve or replace existing capacitor equipment.</t>
  </si>
  <si>
    <t>LOF</t>
  </si>
  <si>
    <t>Equipment / facility failure</t>
  </si>
  <si>
    <t>Ongoing</t>
  </si>
  <si>
    <t>90% - Per SME judgement. 
Capacitors maintained are highly unlike to fail causing an ignition within a given year. Per the WMP 2022 narrative, "all distribution capacitor banks are inspected as governed by TD-2302B-006 and TD-2302P-05" each year. To be conservative PG&amp;E assumes an effectiveness of 90%, leaving a 10% chance of risk due to unseen/unpredictable future events.</t>
  </si>
  <si>
    <t>Per the WMP 2022 narrative, "all distribution capacitor banks are inspected as governed by TD-2302B-006 and TD-2302P-05" each year</t>
  </si>
  <si>
    <t>The WMP 2022 narrative mentions that all distribution Capacitor banks are inspected each. However the financials provided are for maintenance work only. Hence the exposure is not consider as 100%.</t>
  </si>
  <si>
    <t>7.3.3.2-D</t>
  </si>
  <si>
    <t>7.3.3.2-D Circuit breaker maintenance and installation to de-energize lines upon detecting a fault, Maintenance Substation Distribution</t>
  </si>
  <si>
    <t>GCB, GCM, GCS, GCV</t>
  </si>
  <si>
    <t xml:space="preserve">Remediation, adjustments, or installations of new equipment to improve or replace existing fast switching circuit breaker equipment to improve the ability to protect electrical circuits from damage caused by overload of electricity or short circuit. </t>
  </si>
  <si>
    <t>90% - Per SME judgement</t>
  </si>
  <si>
    <t>Since the choice is work unit within Program Exposure tab, the units that are worked on will not cause an ignition within a year with an assumed 90% effectiveness rate per SME judgement.</t>
  </si>
  <si>
    <t>7.3.3.2-T</t>
  </si>
  <si>
    <t>7.3.3.2-T Circuit breaker maintenance and installation to de-energize lines upon detecting a fault, Maintenance Substation Transmission</t>
  </si>
  <si>
    <t>AMB, AMM, AMS, AMV</t>
  </si>
  <si>
    <t>7.3.3.3</t>
  </si>
  <si>
    <t>7.3.3.3 Covered conductor installation</t>
  </si>
  <si>
    <t>Mitigation</t>
  </si>
  <si>
    <t>See column L 'Assumptions / Comments'</t>
  </si>
  <si>
    <t>Installation of covered or insulated conductors to replace standard bare or unprotected conductors (defined in accordance with GO 95 as supply conductors, including but not limited to lead wires, not enclosed in a grounded metal pole or not covered by: a “suitable protective covering” (in accordance with Rule 22.8 ), grounded metal conduit, or grounded metal sheath or shield). In accordance with GO 95, conductor is defined as a material suitable for: (1) carrying electric current, usually in the form of a wire, cable or bus bar, or (2) transmitting light in the case of fiber optics; insulated conductors as those which are surrounded by an insulating material (in accordance with Rule 21.6), the dielectric strength of which is sufficient to withstand the maximum difference of potential at normal operating voltages of the circuit without breakdown or puncture; and suitable protective covering as a covering of wood or other non-conductive material having the electrical insulating efficiency (12kV/in. dry) and impact strength (20ft.-lbs) of 1.5 inches of redwood or other material meeting the requirements of Rule 22.8-A, 22.8-B, 22.8-C or 22.8-D.</t>
  </si>
  <si>
    <t>Covered conductor installation work is part of System Hardening program under 7.3.3.17.1. No RSE will be calculated separately for this program. RSE of 7.3.3.3 can be considered embedded within 7.3.3.17.1</t>
  </si>
  <si>
    <t>7.3.3.4</t>
  </si>
  <si>
    <t>7.3.3.4 Covered conductor maintenance</t>
  </si>
  <si>
    <t>Remediation and adjustments to installed covered or insulated conductors. In accordance with GO 95, conductor is defined as a material suitable for: (1) carrying electric current, usually in the form of a wire, cable or bus bar, or (2) transmitting light in the case of fiber optics; insulated conductors as those which are surrounded by an insulating material (in accordance with Rule 21.6), the dielectric strength of which is sufficient to withstand the maximum difference of potential at normal operating voltages of the circuit without breakdown or puncture; and suitable protective covering as a covering of wood or other non-conductive material having the electrical insulating efficiency (12kV/in. dry) and impact strength (20ft.-lbs) of 1.5 inches of redwood or other material meeting the requirements of Rule 22.8-A, 22.8-B, 22.8-C or 22.8-D.</t>
  </si>
  <si>
    <t>90% - Per SME judgement.
The Covered Conductors maintained/repaired are highly unlikely to fail causing an ignition within a given year. To be conservative PG&amp;E assumes an effectiveness of 90%, leaving a 10% chance of ignition due to unseen/unpredictable future events.</t>
  </si>
  <si>
    <t>7.3.3.5</t>
  </si>
  <si>
    <t>7.3.3.5 Crossarm maintenance, repair, and replacement</t>
  </si>
  <si>
    <t>Remediation, adjustments, or installations of new equipment to improve or replace existing crossarms, defined as horizontal support attached to poles or structures generally at right angles to the conductor supported in accordance with GO 95.</t>
  </si>
  <si>
    <t>90% - Per SME judgement.
The Crossarms replaced, maintained/repaired are highly unlikely to fail causing an ignition within a given year. To be conservative PG&amp;E assumes an effectiveness of 90%, leaving a 10% chance of ignition due to unseen/unpredictable future events.</t>
  </si>
  <si>
    <t>7.3.3.6</t>
  </si>
  <si>
    <t>7.3.3.6 Distribution pole replacement and reinforcement, including with composite poles</t>
  </si>
  <si>
    <t>07D, 07C, GAD</t>
  </si>
  <si>
    <t>Remediation, adjustments, or installations of new equipment to improve or replace existing distribution poles (i.e., those supporting lines under 65kV), including with equipment such as composite poles manufactured with materials reduce ignition probability by increasing pole lifespan and resilience against failure from object contact and other events.</t>
  </si>
  <si>
    <t>90% - Per SME judgement.
A pole replaced or reinforced would be assumed to have 100% wood strength , but could fail through a 3rd party cause within the first year - the probability could be 0% or very low.</t>
  </si>
  <si>
    <t>7.3.3.7</t>
  </si>
  <si>
    <t>7.3.3.7 Expulsion fuse replacement</t>
  </si>
  <si>
    <t>2AP</t>
  </si>
  <si>
    <t>Installations of new and CAL FIRE-approved power fuses to replace existing expulsion fuse equipment.</t>
  </si>
  <si>
    <t>90% - Per SME judgement.
Non-expulsion fuses are built to prevent sparks and hence there's no record of ignitions. To be conservative PG&amp;E assumes an effectiveness of 90%, leaving a 10% chance of ignition due to unseen/unpredictable future events.</t>
  </si>
  <si>
    <t>RAMP 2020 filing assumes a benefit length between 20-40 years. SMEs confirmed that 30 years is potentially the benefit length of replacing a non-exempt fuse with an exempt one, which is also industry standard.</t>
  </si>
  <si>
    <t>7.3.3.8.1</t>
  </si>
  <si>
    <t>7.3.3.8.1 Grid topology improvements to mitigate or reduce PSPS events, Distribution Line Sectionalizing</t>
  </si>
  <si>
    <t>49H</t>
  </si>
  <si>
    <t>Refer to "PSPS RSE Input File_v2.2_EO_WLDFR_Template.xlsx"</t>
  </si>
  <si>
    <t>COF</t>
  </si>
  <si>
    <t>7.3.3.8.2</t>
  </si>
  <si>
    <t>7.3.3.8.2 Grid topology improvements to mitigate or reduce PSPS events, Transmission Line Sectionalizing</t>
  </si>
  <si>
    <t>94A</t>
  </si>
  <si>
    <t>7.3.3.8.3</t>
  </si>
  <si>
    <t>7.3.3.8.3 Grid topology improvements to mitigate or reduce PSPS events, Distribution Line Motorized Switch Operator (MSO) Replacements</t>
  </si>
  <si>
    <t xml:space="preserve">Plan to support and actions taken to mitigate or reduce PSPS events in terms of geographic scope and number of customers affected, such as installation and operation of electrical equipment to sectionalize or island portions of the grid, microgrids, or local generation (Distribution Line Motorized Switch Operator (MSO) Replacements) </t>
  </si>
  <si>
    <t>2021-2024</t>
  </si>
  <si>
    <t>90% - Per SME judgement
This program aims at replacing the previously installed MSO switches that were reported to exhibit an arc flash during operation with various other devices including SCADA-enabled Reclosers, newly introduced SCADAMATE-SD Switches, or standard manually operated US Switches. This will completely eliminate the probability of any arc flashing and hence ignition.  To be conservative PG&amp;E assumes an effectiveness of 90%, leaving a 10% chance of ignition due to unseen/unpredictable future events.</t>
  </si>
  <si>
    <t>Per the SME, the replaced switches would last for the entire lifetime of the equipment which is expected to be 30 years for distribution</t>
  </si>
  <si>
    <t>7.3.3.9.1</t>
  </si>
  <si>
    <t>7.3.3.9.1 Installation of system automation equipment</t>
  </si>
  <si>
    <t>49A</t>
  </si>
  <si>
    <t>Installation of electric equipment (system automation equipment) that increases the ability of the utility to automate system operation and monitoring, including equipment that can be adjusted remotely such as automatic reclosers (switching devices designed to detect and interrupt momentary faults that can reclose automatically and detect if a fault remains, remaining open if so).</t>
  </si>
  <si>
    <t>Foundational - This program only helps in the detection of High Impedence fault conditions. The SCADA reclosers will have new micro-processor controllers with protection elements like Downed Conductor Detection and Sensitive Ground Faults.
This initiative could probably considered under the PSPS bow-tie, however the customer minutes impacted/reduced is currently not tracked as needed for RSE calculations.
The program as per the 2021 WMP narrative says that it ended in 2021. Although the 2022 draft narrative mentions that it ends in 2022. However the financial file provides forecast for year 2023 too.</t>
  </si>
  <si>
    <t>7.3.3.9.2</t>
  </si>
  <si>
    <t xml:space="preserve">7.3.3.9.2 Installation of system automation equipment, Single phase reclosers </t>
  </si>
  <si>
    <t>49T</t>
  </si>
  <si>
    <t>Installation of electric equipment (Single phase reclosers) that increases the ability of the utility to automate system operation and monitoring, including equipment that can be adjusted remotely such as automatic reclosers (switching devices designed to detect and interrupt momentary faults that can reclose automatically and detect if a fault remains, remaining open if so).</t>
  </si>
  <si>
    <t xml:space="preserve">Equipment/facility failure 
Vegetation Contact
Contact from Object
Vandalism/Theft
Unknown /Others
</t>
  </si>
  <si>
    <t>Refer tab "7.3.3.9.1_Effectiveness"</t>
  </si>
  <si>
    <t>30 Years</t>
  </si>
  <si>
    <t>Per SME Judgement, RCU Electronic Component lasts 30 years</t>
  </si>
  <si>
    <t>7.3.3.10</t>
  </si>
  <si>
    <t xml:space="preserve">7.3.3.10 Maintenance, repair, and replacement of connectors, including hotline clamps </t>
  </si>
  <si>
    <t>Remediation, adjustments, or installations of new equipment to improve or replace existing connector equipment, such as hotline clamps.</t>
  </si>
  <si>
    <t>90% - Per SME judgement.
The replaced/repaired connectors and hotline clamps are highly unlikely to fail causing an ignition within a given year.</t>
  </si>
  <si>
    <t>1 Year</t>
  </si>
  <si>
    <t>Due to the choice of work units in the Program Exposure tab for this program.</t>
  </si>
  <si>
    <t>7.3.3.11.1</t>
  </si>
  <si>
    <t>7.3.3.11.1 Mitigation of impact on customers and other residents affected during PSPS event, Generation for PSPS Mitigation</t>
  </si>
  <si>
    <t xml:space="preserve">IG, 21, 49M
</t>
  </si>
  <si>
    <t>7.3.3.11.2</t>
  </si>
  <si>
    <t>7.3.3.11.2 Mitigation of impact on customers and other residents affected during PSPS event, Substation activities to enable reduction of PSPS impacts</t>
  </si>
  <si>
    <t>48D, 67D, 09D, 94B, 59F</t>
  </si>
  <si>
    <t>7.3.3.11.3</t>
  </si>
  <si>
    <t xml:space="preserve">7.3.3.11.3 Mitigation of impact on customers and other residents affected during PSPS event, Emergency Back-up Generation – PG&amp;E Service Centers &amp; Materials Distribution Centers </t>
  </si>
  <si>
    <t>Actions taken to improve access to electricity for customers and other residents during PSPS events, such as installation and operation of local generation equipment (at the community, household, or other level)</t>
  </si>
  <si>
    <t xml:space="preserve">Foundational - This program ensures facilities have emergency back-up services. No direct risk reduction benefits can be calculated for the forecasted amount. </t>
  </si>
  <si>
    <t>7.3.3.11.4</t>
  </si>
  <si>
    <t>7.3.3.11.4 Fixed Power Solutions</t>
  </si>
  <si>
    <t>Actions taken to improve access to electricity for customers and other residents during PSPS events, such as installation and operation of local generation equipment (at the community, household, or other level).</t>
  </si>
  <si>
    <t>Risk reduction not quantified. Initiative does not currently capture data determined to be usable for RSE calculation.</t>
  </si>
  <si>
    <t>7.3.3.12.1</t>
  </si>
  <si>
    <t>7.3.3.12.1 Other corrective action, Distribution Substation</t>
  </si>
  <si>
    <t>48X</t>
  </si>
  <si>
    <t>Other maintenance, repair, or replacement of utility equipment and structures for Distribution Substation so that they function properly and safely, including remediation activities (such as insulator washing) of other electric equipment deficiencies that may increase ignition probability due to potential equipment failure or other drivers.</t>
  </si>
  <si>
    <t>Per SME, all animal abatement work (MAT 48X) in HFTD zones has been completed and no work is planned for 2022.</t>
  </si>
  <si>
    <t>7.3.3.12.2</t>
  </si>
  <si>
    <t>7.3.3.12.2 Other corrective action, Transmission Substation</t>
  </si>
  <si>
    <t>66X</t>
  </si>
  <si>
    <t>Other maintenance, repair, or replacement of utility equipment and structures for Transmission Substation so that they function properly and safely, including remediation activities (such as insulator washing) of other electric equipment deficiencies that may increase ignition probability due to potential equipment failure or other drivers.</t>
  </si>
  <si>
    <t>7.3.3.12.3</t>
  </si>
  <si>
    <t>7.3.3.12.3 Other corrective action, Maintenance, Transmission</t>
  </si>
  <si>
    <t>Other maintenance, repair, or replacement of utility equipment and structures for Transmission so that they function properly and safely, including remediation activities (such as insulator washing) of other electric equipment deficiencies that may increase ignition probability due to potential equipment failure or other drivers.</t>
  </si>
  <si>
    <t>90% - Per SME judgement
The units worked on are assumed not to fail causing an ignition within a given year.</t>
  </si>
  <si>
    <t>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t>
  </si>
  <si>
    <t>7.3.3.12.4</t>
  </si>
  <si>
    <t>7.3.3.12.4 Other corrective action, Maintenance, Distribution</t>
  </si>
  <si>
    <t>Other maintenance, repair, or replacement of utility equipment and structures for Distribution so that they function properly and safely, including remediation activities (such as insulator washing) of other electric equipment deficiencies that may increase ignition probability due to potential equipment failure or other drivers.</t>
  </si>
  <si>
    <t>7.3.3.12.5</t>
  </si>
  <si>
    <t>7.3.3.12.5 Other corrective action, Maintenance, Generation Substation</t>
  </si>
  <si>
    <t>IG#</t>
  </si>
  <si>
    <t>Other maintenance, repair, or replacement of utility equipment and structures for Generation Substation so that they function properly and safely, including remediation activities of other electric equipment deficiencies that may increase ignition probability due to potential equipment failure or other drivers.</t>
  </si>
  <si>
    <t>7.3.3.13</t>
  </si>
  <si>
    <t>7.3.3.13 Pole loading infrastructure hardening and replacement program based on pole loading assessment program</t>
  </si>
  <si>
    <t>O7O</t>
  </si>
  <si>
    <t>Actions taken to remediate, adjust, or install replacement equipment for poles that the utility has identified as failing to meet safety factor requirements in accordance with GO 95 or additional utility standards in the utility's pole loading assessment program.</t>
  </si>
  <si>
    <t>This is a replacement program that addresses functional failure. Each proactive replacement is assumed to be 100% effective at mitigating a potential outage on the asset replaced. Use 90% to be conservative.</t>
  </si>
  <si>
    <t>7.3.3.14</t>
  </si>
  <si>
    <t xml:space="preserve">7.3.3.14 Transformers maintenance and replacement </t>
  </si>
  <si>
    <t>Remediation, adjustments, or installations of new equipment to improve or replace existing transformer equipment</t>
  </si>
  <si>
    <t>90% - Per SME judgement
Transformers maintained/replaced through this program will not fail causing an ignition within a given year. To be conservative PG&amp;E uses a 90% effectiveness.</t>
  </si>
  <si>
    <t>7.3.3.15</t>
  </si>
  <si>
    <t>7.3.3.15 Transmission tower maintenance and replacement</t>
  </si>
  <si>
    <t>ICQ, ICS, ICX, 70S</t>
  </si>
  <si>
    <t>Remediation, adjustments, or installations of new equipment to improve or replace existing transmission towers (e.g., structures such as lattice steel towers or tubular steel poles that support lines at or above 65kV)</t>
  </si>
  <si>
    <t>90% - SME judgement
The maintenance/replacement work done is considered to be 100% effective in avoiding a failure causing an ignition within a given year. To be conservative PG&amp;E uses a 90% effectiveness.</t>
  </si>
  <si>
    <t>7.3.3.16</t>
  </si>
  <si>
    <t>7.3.3.16 Undergrounding of electric lines and/or equipment</t>
  </si>
  <si>
    <t>Actions taken to convert overhead electric lines and/or equipment to underground electric lines and/or equipment (i.e., located underground and in accordance with GO 128)</t>
  </si>
  <si>
    <t>Initiative complementary to "7.3.3.17.1 (UG) Updates to grid topology to minimize risk of ignition in HFTDs, System Hardening, Distribution "</t>
  </si>
  <si>
    <t>7.3.3.17.1 (OH)</t>
  </si>
  <si>
    <t xml:space="preserve">7.3.3.17.1 (OH) Updates to grid topology to minimize risk of ignition in HFTDs, System Hardening, Distribution </t>
  </si>
  <si>
    <t>08W</t>
  </si>
  <si>
    <t>Changes in the plan, installation, construction, removal, and/or undergrounding for Distribution to minimize the risk of ignition due to the design, location, or configuration of utility electric equipment in HFTDs.</t>
  </si>
  <si>
    <t>Equipment/ facility failure 
Contamination
Vegetation Contact
Contact from Object
Other/Unknown</t>
  </si>
  <si>
    <t>Refer tab "7.3.3.17.1 (OH)_Effectiveness"</t>
  </si>
  <si>
    <t>45 years for Overhead Equipment.</t>
  </si>
  <si>
    <t>The life time of overhead hardening project is approximately 45 years, based on an updated economic analysis from System Hardening SMEs</t>
  </si>
  <si>
    <t>7.3.3.17.1 (UG)</t>
  </si>
  <si>
    <t xml:space="preserve">7.3.3.17.1 (UG) Updates to grid topology to minimize risk of ignition in HFTDs, System Hardening, Distribution </t>
  </si>
  <si>
    <t xml:space="preserve">Equipment/facility failure
Vandalism
Vegetation Contact
Contamination
Other/Unknown
</t>
  </si>
  <si>
    <t>PG&amp;E assumes that undergrounding the conductor will eliminate all the exposure to wildfire risk.
Assume 99% to be conservative</t>
  </si>
  <si>
    <t>49 years for Underground Equipment.</t>
  </si>
  <si>
    <t>The life time of underground hardening project is approximately 49 years, based on an updated economic analysis from System Hardening SMEs</t>
  </si>
  <si>
    <t>7.3.3.17.2</t>
  </si>
  <si>
    <t>7.3.3.17.2 Updates to grid topology to minimize risk of ignition in HFTDs, System Hardening, Transmission</t>
  </si>
  <si>
    <t>60X, 93N, 93C, 70S, 93P, 94L, 92F, 82B, 93J</t>
  </si>
  <si>
    <t>Changes in the plan, installation, construction, removal, and/or undergrounding for Transmission to minimize the risk of ignition due to the design, location, or configuration of utility electric equipment in HFTDs.</t>
  </si>
  <si>
    <t>7.3.3.17.3</t>
  </si>
  <si>
    <t>7.3.3.17.3 Updates to grid topology to minimize risk of ignition in HFTDs, Surge Arrestor</t>
  </si>
  <si>
    <t>2AR</t>
  </si>
  <si>
    <t>Changes in the plan, installation, construction, removal, and/or undergrounding for Surge Arrestors to minimize the risk of ignition due to the design, location, or configuration of utility electric equipment in HFTDs</t>
  </si>
  <si>
    <t>90% - This is a "replacement" mitigation that addresses "functional failure". PG&amp;E subject matter experts assume that replacing non-exempt surge arresters with exempt surge arresters will eliminate 90% of ignition risk associated with surge arresters.</t>
  </si>
  <si>
    <t>Asset life will be between 20 to 40 years.</t>
  </si>
  <si>
    <t>7.3.3.17.4</t>
  </si>
  <si>
    <t>7.3.3.17.4 Updates to grid topology to minimize risk of ignition in HFTDs, Rapid Earth Current Fault Limiter</t>
  </si>
  <si>
    <t>49R</t>
  </si>
  <si>
    <t>Changes in the plan, installation, construction, removal, and/or undergrounding for Rapid Earth Current Fault Limiter to minimize the risk of ignition due to the design, location, or configuration of utility electric equipment in HFTDs.</t>
  </si>
  <si>
    <t>This program had execution issues. Hence the units and financials got moved around from the previous submission.</t>
  </si>
  <si>
    <t>7.3.3.17.5</t>
  </si>
  <si>
    <t xml:space="preserve">7.3.3.17.5 Updates to grid topology to minimize risk of ignition in HFTDs, Remote Grid </t>
  </si>
  <si>
    <t>AB</t>
  </si>
  <si>
    <t>Changes in the plan, installation, construction, removal, and/or undergrounding for Remote Grid to minimize the risk of ignition due to the design, location, or configuration of utility electric equipment in HFTDs</t>
  </si>
  <si>
    <t>7.3.3.17.6</t>
  </si>
  <si>
    <t>7.3.3.17.6 Updates to grid topology to minimize risk of ignition in HFTDs, Butte County Rebuild</t>
  </si>
  <si>
    <t>08W, 95F, IFF</t>
  </si>
  <si>
    <t>Changes in the plan, installation, construction, removal, and/or undergrounding for Butte County Rebuild to minimize the risk of ignition due to the design, location, or configuration of utility electric equipment in HFTDs</t>
  </si>
  <si>
    <t>All drivers</t>
  </si>
  <si>
    <t xml:space="preserve">Undergrounding of electric assets eliminated the risk of ignition caused by the failure of these equipment by 100%. To be conservative, program effectiveness of 99% is used. </t>
  </si>
  <si>
    <t>Aligned benefit length with System Hardening[Underground],the lifetime of underground hardening project is approximately 49 years, based on an updated economic analysis from System Hardening SMEs</t>
  </si>
  <si>
    <t>Used the costs from the 'Program Cost' tab of "EO-WLDFR-3_RSE Input File (Refreshed).xlsx" on 02/18/22 3:30pm</t>
  </si>
  <si>
    <t>7.3.3.17.1 (LR)</t>
  </si>
  <si>
    <t xml:space="preserve">7.3.3.17.1 (LR) Updates to grid topology to minimize risk of ignition in HFTDs, System Hardening, Distribution </t>
  </si>
  <si>
    <t>7.3.3.17.5 (Remote Grid)</t>
  </si>
  <si>
    <t xml:space="preserve">7.3.3.17.5 (Remote Grid) Updates to grid topology to minimize risk of ignition in HFTDs, Remote Grid </t>
  </si>
  <si>
    <t>Program Exposure</t>
  </si>
  <si>
    <t>For each program, specify either the units of exposure (as defined in the Risk Model Input file), or the fraction of the total tranche exposure, to which the program applies</t>
  </si>
  <si>
    <t>If the exposure number applies all tranches, leave the 'Tranche' column blank and include only one line in the table below</t>
  </si>
  <si>
    <t>The tranche names in this table must match identically to the tranche names in the Risk Model Input File</t>
  </si>
  <si>
    <t>Exposure Table</t>
  </si>
  <si>
    <t>7181*85%</t>
  </si>
  <si>
    <t>Risk (for Cross Cutter only)</t>
  </si>
  <si>
    <t>Tranche Exposure</t>
  </si>
  <si>
    <t>Tranche Exposure Unit</t>
  </si>
  <si>
    <t>Program Exposure 2020</t>
  </si>
  <si>
    <t>Program Exposure 2021</t>
  </si>
  <si>
    <t>Program Exposure 2022</t>
  </si>
  <si>
    <t>Program Exposure 2023</t>
  </si>
  <si>
    <t>Program Exposure 2024</t>
  </si>
  <si>
    <t>Program Exposure 2025</t>
  </si>
  <si>
    <t>Program Exposure 2026</t>
  </si>
  <si>
    <t>Unit for Program Exposure</t>
  </si>
  <si>
    <t>Work Units 2020</t>
  </si>
  <si>
    <t>Work Units 2021</t>
  </si>
  <si>
    <t>Work Units 2022</t>
  </si>
  <si>
    <t>Work Units 2023</t>
  </si>
  <si>
    <t>Work Units 2024</t>
  </si>
  <si>
    <t>Work Units 2025</t>
  </si>
  <si>
    <t>Work Units 2026</t>
  </si>
  <si>
    <t>Unit for work units</t>
  </si>
  <si>
    <t>Explanation of relationship between different units</t>
  </si>
  <si>
    <t>Other Note</t>
  </si>
  <si>
    <t>Flag for modeler</t>
  </si>
  <si>
    <t>Risk ID</t>
  </si>
  <si>
    <t>HFTD - Distribution - Tier 3 - All</t>
  </si>
  <si>
    <t>Work unit</t>
  </si>
  <si>
    <t>Number of Capacitors maintained</t>
  </si>
  <si>
    <t>Multiplied the units with annual Ignition to Outage rate of Capacitors to define exposure based on number of ignitions avoided each year.</t>
  </si>
  <si>
    <t>HFTD - Distribution - Tier 2 - All</t>
  </si>
  <si>
    <t>HFTD - Distribution - Zone 1 - All</t>
  </si>
  <si>
    <t>non-HFTD - Distribution</t>
  </si>
  <si>
    <t>HFTD - Substation</t>
  </si>
  <si>
    <t>Number of Circuit Breakers replaced + repaired</t>
  </si>
  <si>
    <t>Multiplied the units with annual Ignition to Outage rate of Recloser/Sectionalizer to define exposure based on number of ignitions avoided each year. Since there is no choice of Circuit Breaker sub-driver due to no historical ignitions.</t>
  </si>
  <si>
    <t>non-HFTD - Substation</t>
  </si>
  <si>
    <t>Number of Covered Conductors maintained</t>
  </si>
  <si>
    <t>Multiplied the units with annual Ignition to Outage rate of Conductor to define exposure based on number of ignitions avoided each year.</t>
  </si>
  <si>
    <t>HFTD - Transmission - Tier 3 - All</t>
  </si>
  <si>
    <t>Number of Crossarms repaired and replaced/installed.</t>
  </si>
  <si>
    <t>Multiplied the units with annual Ignition to Outage rate of Crossarm to define exposure based on number of ignitions avoided each year.</t>
  </si>
  <si>
    <t>HFTD - Transmission - Tier 2 - All</t>
  </si>
  <si>
    <t>HFTD - Transmission - Zone 1 - All</t>
  </si>
  <si>
    <t>non-HFTD - Transmission - All</t>
  </si>
  <si>
    <t>Number of poles replaced + reinforced</t>
  </si>
  <si>
    <t>Multiplied the units with annual Ignition to Outage rate of Poles to define exposure based on number of ignitions avoided each year.</t>
  </si>
  <si>
    <t>Exposure unit</t>
  </si>
  <si>
    <t xml:space="preserve">Refer to tab 7.3.3.7_Exposure. </t>
  </si>
  <si>
    <t>Refer to tab 7.3.3.8.3_Exposure</t>
  </si>
  <si>
    <t>HFTD - Distribution - All</t>
  </si>
  <si>
    <t>% of tranche exposure</t>
  </si>
  <si>
    <t>Refer tab "7.3.3.9.2_Exposure"</t>
  </si>
  <si>
    <t>Number of Connectors, Hotline clamps</t>
  </si>
  <si>
    <t>Various repair and replacement work of assets in Transmission.</t>
  </si>
  <si>
    <t>Multiplied the planned units with the overall ignition to outage rate of Equipment failure drivers</t>
  </si>
  <si>
    <t>Various repair and replacement work of assets in Distribution.</t>
  </si>
  <si>
    <t xml:space="preserve">Number of poles </t>
  </si>
  <si>
    <t>Number of Transformers repaired/replaced</t>
  </si>
  <si>
    <t>Number of Connector, Conductor, Other equipment</t>
  </si>
  <si>
    <t>Multiplied the units with the ignition to outage rate of Conductor, Connector/Splice/Jumper/Kearney, Other, assuming these sub-drivers form part transmission tower asset</t>
  </si>
  <si>
    <t>HFTD - Distribution - Tier 2 - 1QU CoRE | 1QU LoRE</t>
  </si>
  <si>
    <t>Overhead miles</t>
  </si>
  <si>
    <t>HFTD - Distribution - Tier 2 - 1QU CoRE | 2QU LoRE</t>
  </si>
  <si>
    <t>HFTD - Distribution - Tier 2 - 1QU CoRE | 3QU LoRE</t>
  </si>
  <si>
    <t>HFTD - Distribution - Tier 2 - 1QU CoRE | 4QU LoRE</t>
  </si>
  <si>
    <t>HFTD - Distribution - Tier 2 - 1QU CoRE | 5QU LoRE</t>
  </si>
  <si>
    <t>HFTD - Distribution - Tier 2 - 2QU CoRE | 1QU LoRE</t>
  </si>
  <si>
    <t>HFTD - Distribution - Tier 2 - 2QU CoRE | 2QU LoRE</t>
  </si>
  <si>
    <t>HFTD - Distribution - Tier 2 - 2QU CoRE | 3QU LoRE</t>
  </si>
  <si>
    <t>HFTD - Distribution - Tier 2 - 2QU CoRE | 4QU LoRE</t>
  </si>
  <si>
    <t>HFTD - Distribution - Tier 2 - 2QU CoRE | 5QU LoRE</t>
  </si>
  <si>
    <t>HFTD - Distribution - Tier 2 - 3QU CoRE | 1QU LoRE</t>
  </si>
  <si>
    <t>HFTD - Distribution - Tier 2 - 3QU CoRE | 2QU LoRE</t>
  </si>
  <si>
    <t>HFTD - Distribution - Tier 2 - 3QU CoRE | 3QU LoRE</t>
  </si>
  <si>
    <t>HFTD - Distribution - Tier 2 - 3QU CoRE | 4QU LoRE</t>
  </si>
  <si>
    <t>HFTD - Distribution - Tier 2 - 3QU CoRE | 5QU LoRE</t>
  </si>
  <si>
    <t>HFTD - Distribution - Tier 2 - 4QU CoRE | 1QU LoRE</t>
  </si>
  <si>
    <t>HFTD - Distribution - Tier 2 - 4QU CoRE | 2QU LoRE</t>
  </si>
  <si>
    <t>HFTD - Distribution - Tier 2 - 4QU CoRE | 3QU LoRE</t>
  </si>
  <si>
    <t>HFTD - Distribution - Tier 2 - 4QU CoRE | 4QU LoRE</t>
  </si>
  <si>
    <t>HFTD - Distribution - Tier 2 - 4QU CoRE | 5QU LoRE</t>
  </si>
  <si>
    <t>HFTD - Distribution - Tier 2 - 5QU CoRE | 1QU LoRE</t>
  </si>
  <si>
    <t>HFTD - Distribution - Tier 2 - 5QU CoRE | 2QU LoRE</t>
  </si>
  <si>
    <t>HFTD - Distribution - Tier 2 - 5QU CoRE | 3QU LoRE</t>
  </si>
  <si>
    <t>HFTD - Distribution - Tier 2 - 5QU CoRE | 4QU LoRE</t>
  </si>
  <si>
    <t>HFTD - Distribution - Tier 2 - 5QU CoRE | 5QU LoRE</t>
  </si>
  <si>
    <t>HFTD - Distribution - Tier 3 - 1QU CoRE | 1QU LoRE</t>
  </si>
  <si>
    <t>HFTD - Distribution - Tier 3 - 1QU CoRE | 2QU LoRE</t>
  </si>
  <si>
    <t>HFTD - Distribution - Tier 3 - 1QU CoRE | 3QU LoRE</t>
  </si>
  <si>
    <t>HFTD - Distribution - Tier 3 - 1QU CoRE | 4QU LoRE</t>
  </si>
  <si>
    <t>HFTD - Distribution - Tier 3 - 1QU CoRE | 5QU LoRE</t>
  </si>
  <si>
    <t>HFTD - Distribution - Tier 3 - 2QU CoRE | 1QU LoRE</t>
  </si>
  <si>
    <t>HFTD - Distribution - Tier 3 - 2QU CoRE | 2QU LoRE</t>
  </si>
  <si>
    <t>HFTD - Distribution - Tier 3 - 2QU CoRE | 3QU LoRE</t>
  </si>
  <si>
    <t>HFTD - Distribution - Tier 3 - 2QU CoRE | 4QU LoRE</t>
  </si>
  <si>
    <t>HFTD - Distribution - Tier 3 - 2QU CoRE | 5QU LoRE</t>
  </si>
  <si>
    <t>HFTD - Distribution - Tier 3 - 3QU CoRE | 1QU LoRE</t>
  </si>
  <si>
    <t>HFTD - Distribution - Tier 3 - 3QU CoRE | 2QU LoRE</t>
  </si>
  <si>
    <t>HFTD - Distribution - Tier 3 - 3QU CoRE | 3QU LoRE</t>
  </si>
  <si>
    <t>HFTD - Distribution - Tier 3 - 3QU CoRE | 4QU LoRE</t>
  </si>
  <si>
    <t>HFTD - Distribution - Tier 3 - 3QU CoRE | 5QU LoRE</t>
  </si>
  <si>
    <t>HFTD - Distribution - Tier 3 - 4QU CoRE | 1QU LoRE</t>
  </si>
  <si>
    <t>HFTD - Distribution - Tier 3 - 4QU CoRE | 2QU LoRE</t>
  </si>
  <si>
    <t>HFTD - Distribution - Tier 3 - 4QU CoRE | 3QU LoRE</t>
  </si>
  <si>
    <t>HFTD - Distribution - Tier 3 - 4QU CoRE | 4QU LoRE</t>
  </si>
  <si>
    <t>HFTD - Distribution - Tier 3 - 4QU CoRE | 5QU LoRE</t>
  </si>
  <si>
    <t>HFTD - Distribution - Tier 3 - 5QU CoRE | 1QU LoRE</t>
  </si>
  <si>
    <t>HFTD - Distribution - Tier 3 - 5QU CoRE | 2QU LoRE</t>
  </si>
  <si>
    <t>HFTD - Distribution - Tier 3 - 5QU CoRE | 3QU LoRE</t>
  </si>
  <si>
    <t>HFTD - Distribution - Tier 3 - 5QU CoRE | 4QU LoRE</t>
  </si>
  <si>
    <t>HFTD - Distribution - Tier 3 - 5QU CoRE | 5QU LoRE</t>
  </si>
  <si>
    <t>HFTD - Distribution - Zone 1 - 1QU CoRE | 5QU LoRE</t>
  </si>
  <si>
    <t>HFTD - Distribution - Zone 1 - 4QU CoRE | 1QU LoRE</t>
  </si>
  <si>
    <t>HFTD - Distribution - Zone 1 - 5QU CoRE | 1QU LoRE</t>
  </si>
  <si>
    <t>HFTD - Distribution - Zone 1 - 5QU CoRE | 4QU LoRE</t>
  </si>
  <si>
    <t>Underground miles</t>
  </si>
  <si>
    <t>Program Spend from Control File</t>
  </si>
  <si>
    <t>MAT (optional)</t>
  </si>
  <si>
    <t>CapEx USD 2020</t>
  </si>
  <si>
    <t>CapEx USD 2021</t>
  </si>
  <si>
    <t>CapEx USD 2022</t>
  </si>
  <si>
    <t>CapEx USD 2023</t>
  </si>
  <si>
    <t>CapEx USD 2024</t>
  </si>
  <si>
    <t>CapEx USD 2025</t>
  </si>
  <si>
    <t>CapEx USD 2026</t>
  </si>
  <si>
    <t>OpEx USD 2020</t>
  </si>
  <si>
    <t>OpEx USD 2021</t>
  </si>
  <si>
    <t>OpEx USD 2022</t>
  </si>
  <si>
    <t>OpEx USD 2023</t>
  </si>
  <si>
    <t>OpEx USD 2024</t>
  </si>
  <si>
    <t>OpEx USD 2025</t>
  </si>
  <si>
    <t>OpEx USD 2026</t>
  </si>
  <si>
    <t>Asset Type</t>
  </si>
  <si>
    <t>Generic Capital PVRR Multiplier</t>
  </si>
  <si>
    <t>Custom Capital PVRR Multiplier</t>
  </si>
  <si>
    <t>Generic Lifetime Incremental O&amp;M PVRR Multiplier</t>
  </si>
  <si>
    <t>Custom Lifetime Incremental O&amp;M PVRR Multiplier (optional; specify if 0)</t>
  </si>
  <si>
    <t>Lifetime Incremental O&amp;M PVRR Multiplier</t>
  </si>
  <si>
    <t>PVRR Multiplier</t>
  </si>
  <si>
    <t>In Exposure tab?</t>
  </si>
  <si>
    <t>In Allocation table</t>
  </si>
  <si>
    <t>In Eff Table</t>
  </si>
  <si>
    <t>Cost (Capital + Expense)</t>
  </si>
  <si>
    <t>Total number on Conductors (Capital + Expense)</t>
  </si>
  <si>
    <t>Cost per Unit</t>
  </si>
  <si>
    <t>Electric distribution (&lt;69kV) - Overhead</t>
  </si>
  <si>
    <t>Electric transmission (69kV+)</t>
  </si>
  <si>
    <t>Electric distribution (&lt;69kV) - Underground</t>
  </si>
  <si>
    <t>Program Spend Allocation to Tranches</t>
  </si>
  <si>
    <t>Allocation method</t>
  </si>
  <si>
    <t>Spend USD 2020</t>
  </si>
  <si>
    <t>Spend USD 2021</t>
  </si>
  <si>
    <t>Spend USD 2022</t>
  </si>
  <si>
    <t>Spend USD 2023</t>
  </si>
  <si>
    <t>Spend USD 2024</t>
  </si>
  <si>
    <t>Spend USD 2025</t>
  </si>
  <si>
    <t>Spend USD 2026</t>
  </si>
  <si>
    <t>prorate by Program Exposure</t>
  </si>
  <si>
    <t>Effectiveness for Programs that Modify Frequency</t>
  </si>
  <si>
    <t>Qualitative Program Effectiveness Cap for different types of programs affecting event frequency</t>
  </si>
  <si>
    <t>Dimensions over which effectiveness differs</t>
  </si>
  <si>
    <t>Please see Instructions for detailed guidance on each column. See 'Control Effectiveness Guidance' documentation for more details on qualitative methodology.</t>
  </si>
  <si>
    <t>Effectiveness by Model Element</t>
  </si>
  <si>
    <t>Risk Driver is Primarily Due to…</t>
  </si>
  <si>
    <t>Effectiveness Mapping Table</t>
  </si>
  <si>
    <t>Driver</t>
  </si>
  <si>
    <t>Subdriver</t>
  </si>
  <si>
    <t>Category</t>
  </si>
  <si>
    <t>Risk driver primarily due to…</t>
  </si>
  <si>
    <t>Explanation of Program Category and Risk Driver type</t>
  </si>
  <si>
    <t>Effectiveness Cap (Ec)</t>
  </si>
  <si>
    <t>Maturity Factor (Mf)</t>
  </si>
  <si>
    <t>Effectiveness 
(Ec * Mf)</t>
  </si>
  <si>
    <t>Same benefit set across program?</t>
  </si>
  <si>
    <t>Program Category</t>
  </si>
  <si>
    <t>Human Error</t>
  </si>
  <si>
    <t>Functional Failure</t>
  </si>
  <si>
    <t>Malicious Action</t>
  </si>
  <si>
    <t>Natural/Outside Force</t>
  </si>
  <si>
    <t>Capacitor bank damage or failure</t>
  </si>
  <si>
    <t>Elimination</t>
  </si>
  <si>
    <t>Recloser damage or failure</t>
  </si>
  <si>
    <t>Engineered barrier</t>
  </si>
  <si>
    <t>Substitution</t>
  </si>
  <si>
    <t>Conductor damage or failure</t>
  </si>
  <si>
    <t>Administrative barrier</t>
  </si>
  <si>
    <t>Crossarm damage or failure</t>
  </si>
  <si>
    <t>Distance gap</t>
  </si>
  <si>
    <t>Pole damage or failure</t>
  </si>
  <si>
    <t>Detect/Notify/Respond</t>
  </si>
  <si>
    <t>Fuse damage or failure</t>
  </si>
  <si>
    <t>Minor or preventative main.</t>
  </si>
  <si>
    <t>Switch damage or failure</t>
  </si>
  <si>
    <t>Contact from object</t>
  </si>
  <si>
    <t>Animal contact</t>
  </si>
  <si>
    <t>Balloon contact</t>
  </si>
  <si>
    <t>Vegetation Contact</t>
  </si>
  <si>
    <t>Branch (Not overhanging, &gt; 12ft)</t>
  </si>
  <si>
    <t>Branch (Not overhanging, 4-12ft)</t>
  </si>
  <si>
    <t>Branch (Not overhanging, Distance Unknown)</t>
  </si>
  <si>
    <t>Branch (Not overhanging, within 4ft)</t>
  </si>
  <si>
    <t>Branch (OverHanging)</t>
  </si>
  <si>
    <t>Connection device damage or failure</t>
  </si>
  <si>
    <t>Dead</t>
  </si>
  <si>
    <t>Fell into (Moderate-Severe defect)</t>
  </si>
  <si>
    <t>Fell into (No defect)</t>
  </si>
  <si>
    <t>Fell into (slight defect)</t>
  </si>
  <si>
    <t>Grow Into</t>
  </si>
  <si>
    <t>Insulator and brushing damage or failure</t>
  </si>
  <si>
    <t>Lightning arrestor damage or failure</t>
  </si>
  <si>
    <t>Other contact from object</t>
  </si>
  <si>
    <t>Other equipment / facility failure</t>
  </si>
  <si>
    <t>Other/Unknown</t>
  </si>
  <si>
    <t>Transformer damage or failure</t>
  </si>
  <si>
    <t>Vandalism / Theft</t>
  </si>
  <si>
    <t>Vehicle contact</t>
  </si>
  <si>
    <t>Branch (Overhanging)</t>
  </si>
  <si>
    <t>Contamination</t>
  </si>
  <si>
    <t>Anchor / guy damage or failure</t>
  </si>
  <si>
    <t>Sectionalizer damage or failure</t>
  </si>
  <si>
    <t>Voltage regulator / booster damage or failure</t>
  </si>
  <si>
    <t>Other</t>
  </si>
  <si>
    <t>All Other</t>
  </si>
  <si>
    <t>Unknown</t>
  </si>
  <si>
    <t>Utility work / Operation</t>
  </si>
  <si>
    <t>CC - Seismic Scenario</t>
  </si>
  <si>
    <t>Seismic Scenario</t>
  </si>
  <si>
    <t>Wire-to-wire contact</t>
  </si>
  <si>
    <t>Effectiveness Mapping - Programs that Modify Consequence</t>
  </si>
  <si>
    <t>Consequence development happens…</t>
  </si>
  <si>
    <t>Attribute</t>
  </si>
  <si>
    <t>Consequence develops…</t>
  </si>
  <si>
    <t>Explanation of Program Category and Consequence type</t>
  </si>
  <si>
    <t>Explanation of Benefit Length, Degradation Rate</t>
  </si>
  <si>
    <t>Control Program Category</t>
  </si>
  <si>
    <t>Rapidly</t>
  </si>
  <si>
    <t>Gradually</t>
  </si>
  <si>
    <t>Safety Infrastructure Protection Teams (B)</t>
  </si>
  <si>
    <t>Non-Red Flag Warning - Catastrophic Fires</t>
  </si>
  <si>
    <t>Financial</t>
  </si>
  <si>
    <t xml:space="preserve">SIPT crews treat poles before a wildfire to prevent them from being damaged during the wildfire. The benefit length is when the wildfire occurs. </t>
  </si>
  <si>
    <t>Replacement</t>
  </si>
  <si>
    <t>Automated response</t>
  </si>
  <si>
    <t>Manual response</t>
  </si>
  <si>
    <t>index</t>
  </si>
  <si>
    <t>(Multiple Items)</t>
  </si>
  <si>
    <t>Row Labels</t>
  </si>
  <si>
    <t>Sum of 2022 Program Risk Reduction NPV</t>
  </si>
  <si>
    <t>Sum of 2022-2022 Capital Cost NPV with PVRR</t>
  </si>
  <si>
    <t>Sum of 2022-2022 Expense Cost NPV</t>
  </si>
  <si>
    <t>Sum of 2022 RSE</t>
  </si>
  <si>
    <t>7.3.3.10 Maintenance repair and replacement of connectors including hotline clamps</t>
  </si>
  <si>
    <t>7.3.3.12.3 Other corrective action Maintenance Transmission</t>
  </si>
  <si>
    <t>7.3.3.12.4 Other corrective action Maintenance Distribution</t>
  </si>
  <si>
    <t>7.3.3.14 Transformers maintenance and replacement</t>
  </si>
  <si>
    <t>7.3.3.17.1 (OH) Updates to grid topology to minimize risk of ignition in HFTDs System Hardening Distribution</t>
  </si>
  <si>
    <t>7.3.3.17.1 (UG) Updates to grid topology to minimize risk of ignition in HFTDs System Hardening Distribution</t>
  </si>
  <si>
    <t>7.3.3.17.3 Updates to grid topology to minimize risk of ignition in HFTDs Surge Arrestor</t>
  </si>
  <si>
    <t>7.3.3.17.6 Updates to grid topology to minimize risk of ignition in HFTDs Butte County Rebuild</t>
  </si>
  <si>
    <t>7.3.3.5 Crossarm maintenance repair and replacement</t>
  </si>
  <si>
    <t>7.3.3.6 Distribution pole replacement and reinforcement including with composite poles</t>
  </si>
  <si>
    <t>7.3.3.9.2 Installation of system automation equipment Single phase reclosers</t>
  </si>
  <si>
    <t>Grand Total</t>
  </si>
  <si>
    <t>Risk Data File Folder</t>
  </si>
  <si>
    <t>P:\WMP2022\Test Run</t>
  </si>
  <si>
    <t>For PSPS</t>
  </si>
  <si>
    <t>Risk Data File Name</t>
  </si>
  <si>
    <t>EO_WLDFR_20220209_SplitByTier_192656_194748_Baseline_rselite_(add 2020).xlsx</t>
  </si>
  <si>
    <t>EO_WPSPS_20211011_20211015091238_Baseline_rselite_(add_2020).xlsx</t>
  </si>
  <si>
    <t>Risk Data File Path</t>
  </si>
  <si>
    <t>RSE Lite exe path</t>
  </si>
  <si>
    <t>NPV Year</t>
  </si>
  <si>
    <t>discount rate</t>
  </si>
  <si>
    <t>Aggregation years</t>
  </si>
  <si>
    <t xml:space="preserve">Summary Results </t>
  </si>
  <si>
    <t>Program
Select a Program to Run RSE Lite</t>
  </si>
  <si>
    <t>2020 Program Risk Reduction NPV</t>
  </si>
  <si>
    <t>2021 Program Risk Reduction NPV</t>
  </si>
  <si>
    <t>2022 Program Risk Reduction NPV</t>
  </si>
  <si>
    <t>2023 Program Risk Reduction NPV</t>
  </si>
  <si>
    <t>2024 Program Risk Reduction NPV</t>
  </si>
  <si>
    <t>2025 Program Risk Reduction NPV</t>
  </si>
  <si>
    <t>2026 Program Risk Reduction NPV</t>
  </si>
  <si>
    <t>2022-2022 Program Risk Reduction NPV</t>
  </si>
  <si>
    <t>2020 Program RSE</t>
  </si>
  <si>
    <t>2021 Program RSE</t>
  </si>
  <si>
    <t>2022 Program RSE</t>
  </si>
  <si>
    <t>2023 Program RSE</t>
  </si>
  <si>
    <t>2024 Program RSE</t>
  </si>
  <si>
    <t>2025 Program RSE</t>
  </si>
  <si>
    <t>2026 Program RSE</t>
  </si>
  <si>
    <t>2022-2022 Program RSE</t>
  </si>
  <si>
    <t>2022-2022 Capital Cost NPV with PVRR ($M)</t>
  </si>
  <si>
    <t>2022-2022 Expense Cost NPV ($M)</t>
  </si>
  <si>
    <t>2022-2022 Total Cost NPV ($M)</t>
  </si>
  <si>
    <t>2022-2022 Program Freq Reduction NPV</t>
  </si>
  <si>
    <t xml:space="preserve">Run Complete for 7.3.3.17.5 (Remote Grid) Updates to grid topology to minimize risk of ignition in HFTDs Remote Grid.
WARNING - PVRR multiplier for Capital Cost not specified. Defaulting to 1
</t>
  </si>
  <si>
    <t>Program Risk Reduction</t>
  </si>
  <si>
    <t>Risk Reduction per Unit Program Exposure</t>
  </si>
  <si>
    <t>LoRE Reduction per unit of work each year, by Tranche, Outcome, Driver, Subdriver and Year.</t>
  </si>
  <si>
    <t>CoRE Reduction per unit of work each year, by Tranche, Outcome, Driver and Attribute.</t>
  </si>
  <si>
    <t>Summary Results by Tranche</t>
  </si>
  <si>
    <t>Freq Risk Reduction = LoRE Reduction x CoRE,  Conseq Risk Reduction = LoRE x CoRE Reduction,  Risk Reduction = Freq Risk Reduction + Conseq Risk Reduction +- LoRE Reduction x CoRE Reduction</t>
  </si>
  <si>
    <t>Purely based on effectiveness, regardless of program exposure.</t>
  </si>
  <si>
    <t>2022-2022 Program Freq Risk Reduction NPV</t>
  </si>
  <si>
    <t>2022-2022 Program Conseq Risk Reduction NPV</t>
  </si>
  <si>
    <t>2022-2022 Capital Cost NPV with PVRR</t>
  </si>
  <si>
    <t>2022-2022 Expense Cost NPV</t>
  </si>
  <si>
    <t>Column18</t>
  </si>
  <si>
    <t>Column19</t>
  </si>
  <si>
    <t>Column20</t>
  </si>
  <si>
    <t>Column21</t>
  </si>
  <si>
    <t>Column22</t>
  </si>
  <si>
    <t>Column23</t>
  </si>
  <si>
    <t>Column24</t>
  </si>
  <si>
    <t>Column25</t>
  </si>
  <si>
    <t>Column26</t>
  </si>
  <si>
    <t>Column27</t>
  </si>
  <si>
    <t>Column28</t>
  </si>
  <si>
    <t>Column29</t>
  </si>
  <si>
    <t>Column30</t>
  </si>
  <si>
    <t>Column31</t>
  </si>
  <si>
    <t>Column32</t>
  </si>
  <si>
    <t>Column33</t>
  </si>
  <si>
    <t>Column34</t>
  </si>
  <si>
    <t>Column35</t>
  </si>
  <si>
    <t>Year</t>
  </si>
  <si>
    <t>Discount Factor</t>
  </si>
  <si>
    <t>2022 Program Freq Reduction</t>
  </si>
  <si>
    <t>2022 Program Freq Risk Reduction</t>
  </si>
  <si>
    <t>2022 Program Conseq Risk Reduction</t>
  </si>
  <si>
    <t>2022 Program Risk Reduction</t>
  </si>
  <si>
    <t>2023 Program Freq Reduction</t>
  </si>
  <si>
    <t>2023 Program Freq Risk Reduction</t>
  </si>
  <si>
    <t>2023 Program Conseq Risk Reduction</t>
  </si>
  <si>
    <t>2023 Program Risk Reduction</t>
  </si>
  <si>
    <t>2022-2022 Program Freq Reduction</t>
  </si>
  <si>
    <t>2022-2022 Program Freq Risk Reduction</t>
  </si>
  <si>
    <t>2022-2022 Program Conseq Risk Reduction</t>
  </si>
  <si>
    <t>2022-2022 Program Risk Reduction</t>
  </si>
  <si>
    <t>Column36</t>
  </si>
  <si>
    <t>Column37</t>
  </si>
  <si>
    <t>Column38</t>
  </si>
  <si>
    <t>Column39</t>
  </si>
  <si>
    <t>Column40</t>
  </si>
  <si>
    <t>Column41</t>
  </si>
  <si>
    <t>Column42</t>
  </si>
  <si>
    <t>Column43</t>
  </si>
  <si>
    <t>Column44</t>
  </si>
  <si>
    <t>LoRE Reduction per Unit Tranche Exposure 2022</t>
  </si>
  <si>
    <t>LoRE Reduction per Unit Tranche Exposure 2023</t>
  </si>
  <si>
    <t>CoRE</t>
  </si>
  <si>
    <t>Electric Reliability CoRE</t>
  </si>
  <si>
    <t>Financial CoRE</t>
  </si>
  <si>
    <t>Safety CoRE</t>
  </si>
  <si>
    <t>CoRE Reduction per Unit Tranche Exposure 2022</t>
  </si>
  <si>
    <t>CoRE Reduction per Unit Tranche Exposure 2023</t>
  </si>
  <si>
    <t>LoRE</t>
  </si>
  <si>
    <t>Freq Risk Reduction per Unit Tranche Exposure 2022</t>
  </si>
  <si>
    <t>Conseq Risk Reduction per Unit Tranche Exposure 2022</t>
  </si>
  <si>
    <t>Risk Reduction per Unit Tranche Exposure 2022</t>
  </si>
  <si>
    <t>Freq Risk Reduction per Unit Tranche Exposure 2023</t>
  </si>
  <si>
    <t>Conseq Risk Reduction per Unit Tranche Exposure 2023</t>
  </si>
  <si>
    <t>Risk Reduction per Unit Tranche Exposure 2023</t>
  </si>
  <si>
    <t>Index</t>
  </si>
  <si>
    <t>Freq</t>
  </si>
  <si>
    <t>Yr</t>
  </si>
  <si>
    <t>Adjusted Effectiveness</t>
  </si>
  <si>
    <t>Effectiveness Life</t>
  </si>
  <si>
    <t>2022 Tranche Average Effectiveness</t>
  </si>
  <si>
    <t>2023 Tranche Average Effectiveness</t>
  </si>
  <si>
    <t>7.3.3.17.5 (Remote Grid) Updates to grid topology to minimize risk of ignition in HFTDs Remote GridWLDFRContact from objectAggregated</t>
  </si>
  <si>
    <t>Aggregated</t>
  </si>
  <si>
    <t>esc</t>
  </si>
  <si>
    <t>Non-Red Flag Warning - Destructive Fires</t>
  </si>
  <si>
    <t>7.3.3.17.5 (Remote Grid) Updates to grid topology to minimize risk of ignition in HFTDs Remote GridWLDFRContaminationAggregated</t>
  </si>
  <si>
    <t>Non-Red Flag Warning - Large Fires</t>
  </si>
  <si>
    <t>7.3.3.17.5 (Remote Grid) Updates to grid topology to minimize risk of ignition in HFTDs Remote GridWLDFREquipment / facility failureAggregated</t>
  </si>
  <si>
    <t>Non-Red Flag Warning - Small Fires</t>
  </si>
  <si>
    <t>7.3.3.17.5 (Remote Grid) Updates to grid topology to minimize risk of ignition in HFTDs Remote GridWLDFRVegetation ContactAggregated</t>
  </si>
  <si>
    <t>Red Flag Warning - Catastrophic Fires</t>
  </si>
  <si>
    <t>7.3.3.17.5 (Remote Grid) Updates to grid topology to minimize risk of ignition in HFTDs Remote GridWLDFRWire-to-wire contactAggregated</t>
  </si>
  <si>
    <t>Red Flag Warning - Destructive Fires</t>
  </si>
  <si>
    <t>Red Flag Warning - Large Fires</t>
  </si>
  <si>
    <t>Red Flag Warning - Small Fires</t>
  </si>
  <si>
    <t>Seismic - Red Flag Warning - Catastrophic Fires</t>
  </si>
  <si>
    <t>Seismic - Non-Red Flag Warning - Catastrophic Fires</t>
  </si>
  <si>
    <t>7.3.3.17.1 (UG) Updates to grid topology to minimize risk of ignition in HFTDs System Hardening DistributionWLDFRVandalism / TheftAggregated</t>
  </si>
  <si>
    <t>7.3.3.17.1 (UG) Updates to grid topology to minimize risk of ignition in HFTDs System Hardening DistributionWLDFRVegetation ContactAggregated</t>
  </si>
  <si>
    <t>7.3.3.17.1 (UG) Updates to grid topology to minimize risk of ignition in HFTDs System Hardening DistributionWLDFRWire-to-wire contactAggregated</t>
  </si>
  <si>
    <t>7.3.3.17.1 (UG) Updates to grid topology to minimize risk of ignition in HFTDs System Hardening DistributionWLDFRContact from objectAggregated</t>
  </si>
  <si>
    <t>7.3.3.17.1 (UG) Updates to grid topology to minimize risk of ignition in HFTDs System Hardening DistributionWLDFRContaminationAggregated</t>
  </si>
  <si>
    <t>7.3.3.17.1 (UG) Updates to grid topology to minimize risk of ignition in HFTDs System Hardening DistributionWLDFREquipment / facility failureAggregated</t>
  </si>
  <si>
    <t>7.3.3.17.1 (UG) Updates to grid topology to minimize risk of ignition in HFTDs System Hardening DistributionWLDFROtherAggregated</t>
  </si>
  <si>
    <t>7.3.3.17.1 (UG) Updates to grid topology to minimize risk of ignition in HFTDs System Hardening DistributionWLDFRUnknownAggregated</t>
  </si>
  <si>
    <t>7.3.3.17.1 (OH) Updates to grid topology to minimize risk of ignition in HFTDs System Hardening DistributionWLDFRVegetation ContactBranch (Not overhanging, within 4ft)</t>
  </si>
  <si>
    <t>7.3.3.17.1 (OH) Updates to grid topology to minimize risk of ignition in HFTDs System Hardening DistributionWLDFRVegetation ContactDead</t>
  </si>
  <si>
    <t>7.3.3.17.1 (OH) Updates to grid topology to minimize risk of ignition in HFTDs System Hardening DistributionWLDFRVegetation ContactFell into (Moderate-Severe defect)</t>
  </si>
  <si>
    <t>7.3.3.17.1 (OH) Updates to grid topology to minimize risk of ignition in HFTDs System Hardening DistributionWLDFRVegetation ContactFell into (No defect)</t>
  </si>
  <si>
    <t>7.3.3.17.1 (OH) Updates to grid topology to minimize risk of ignition in HFTDs System Hardening DistributionWLDFRVegetation ContactFell into (slight defect)</t>
  </si>
  <si>
    <t>7.3.3.17.1 (OH) Updates to grid topology to minimize risk of ignition in HFTDs System Hardening DistributionWLDFRVegetation ContactGrow Into</t>
  </si>
  <si>
    <t>7.3.3.17.1 (OH) Updates to grid topology to minimize risk of ignition in HFTDs System Hardening DistributionWLDFRVegetation ContactOther/Unknown</t>
  </si>
  <si>
    <t>7.3.3.17.1 (OH) Updates to grid topology to minimize risk of ignition in HFTDs System Hardening DistributionWLDFRCC - Seismic ScenarioSeismic Scenario</t>
  </si>
  <si>
    <t>7.3.3.17.1 (OH) Updates to grid topology to minimize risk of ignition in HFTDs System Hardening DistributionWLDFRContact from objectAnimal contact</t>
  </si>
  <si>
    <t>7.3.3.17.1 (OH) Updates to grid topology to minimize risk of ignition in HFTDs System Hardening DistributionWLDFRContact from objectBalloon contact</t>
  </si>
  <si>
    <t>7.3.3.17.1 (OH) Updates to grid topology to minimize risk of ignition in HFTDs System Hardening DistributionWLDFRContact from objectOther contact from object</t>
  </si>
  <si>
    <t>7.3.3.17.1 (OH) Updates to grid topology to minimize risk of ignition in HFTDs System Hardening DistributionWLDFRContact from objectVehicle contact</t>
  </si>
  <si>
    <t>7.3.3.17.1 (OH) Updates to grid topology to minimize risk of ignition in HFTDs System Hardening DistributionWLDFRContaminationContamination</t>
  </si>
  <si>
    <t>7.3.3.17.1 (OH) Updates to grid topology to minimize risk of ignition in HFTDs System Hardening DistributionWLDFREquipment / facility failureAnchor / guy damage or failure</t>
  </si>
  <si>
    <t>7.3.3.17.1 (OH) Updates to grid topology to minimize risk of ignition in HFTDs System Hardening DistributionWLDFREquipment / facility failureCapacitor bank damage or failure</t>
  </si>
  <si>
    <t>7.3.3.17.1 (OH) Updates to grid topology to minimize risk of ignition in HFTDs System Hardening DistributionWLDFREquipment / facility failureConductor damage or failure</t>
  </si>
  <si>
    <t>7.3.3.17.1 (OH) Updates to grid topology to minimize risk of ignition in HFTDs System Hardening DistributionWLDFREquipment / facility failureConnection device damage or failure</t>
  </si>
  <si>
    <t>7.3.3.17.1 (OH) Updates to grid topology to minimize risk of ignition in HFTDs System Hardening DistributionWLDFREquipment / facility failureCrossarm damage or failure</t>
  </si>
  <si>
    <t>7.3.3.17.1 (OH) Updates to grid topology to minimize risk of ignition in HFTDs System Hardening DistributionWLDFREquipment / facility failureFuse damage or failure</t>
  </si>
  <si>
    <t>7.3.3.17.1 (OH) Updates to grid topology to minimize risk of ignition in HFTDs System Hardening DistributionWLDFREquipment / facility failureInsulator and brushing damage or failure</t>
  </si>
  <si>
    <t>7.3.3.17.1 (OH) Updates to grid topology to minimize risk of ignition in HFTDs System Hardening DistributionWLDFREquipment / facility failureLightning arrestor damage or failure</t>
  </si>
  <si>
    <t>7.3.3.17.1 (OH) Updates to grid topology to minimize risk of ignition in HFTDs System Hardening DistributionWLDFREquipment / facility failureOther equipment / facility failure</t>
  </si>
  <si>
    <t>7.3.3.17.1 (OH) Updates to grid topology to minimize risk of ignition in HFTDs System Hardening DistributionWLDFREquipment / facility failurePole damage or failure</t>
  </si>
  <si>
    <t>7.3.3.17.1 (OH) Updates to grid topology to minimize risk of ignition in HFTDs System Hardening DistributionWLDFREquipment / facility failureTransformer damage or failure</t>
  </si>
  <si>
    <t>7.3.3.17.1 (OH) Updates to grid topology to minimize risk of ignition in HFTDs System Hardening DistributionWLDFREquipment / facility failureVoltage regulator / booster damage or failure</t>
  </si>
  <si>
    <t>7.3.3.17.1 (OH) Updates to grid topology to minimize risk of ignition in HFTDs System Hardening DistributionWLDFROtherAll Other</t>
  </si>
  <si>
    <t>7.3.3.17.1 (OH) Updates to grid topology to minimize risk of ignition in HFTDs System Hardening DistributionWLDFRUnknownUnknown</t>
  </si>
  <si>
    <t>7.3.3.17.1 (OH) Updates to grid topology to minimize risk of ignition in HFTDs System Hardening DistributionWLDFRVandalism / TheftVandalism / Theft</t>
  </si>
  <si>
    <t>7.3.3.17.1 (OH) Updates to grid topology to minimize risk of ignition in HFTDs System Hardening DistributionWLDFRVegetation ContactBranch (Not overhanging, 4-12ft)</t>
  </si>
  <si>
    <t>7.3.3.17.1 (OH) Updates to grid topology to minimize risk of ignition in HFTDs System Hardening DistributionWLDFRVegetation ContactBranch (Not overhanging, &gt; 12ft)</t>
  </si>
  <si>
    <t>7.3.3.17.1 (OH) Updates to grid topology to minimize risk of ignition in HFTDs System Hardening DistributionWLDFRVegetation ContactBranch (Not overhanging, Distance Unknown)</t>
  </si>
  <si>
    <t>Results for different programs and scenarios</t>
  </si>
  <si>
    <t xml:space="preserve">Batch Run Complete 02/24 09:21 with v2.5 and risk data file EO_WLDFR_20220209_SplitByTier_192656_194748_Baseline_rselite_(add 2020).xlsx.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rogram Subdriver Branch (Overhanging) for 7.3.3.17.1 (OH) Updates to grid topology to minimize risk of ignition in HFTDs System Hardening Distribution is not in bowtie Subdriver list for WLDFR
WARNING - Batch output table does not exist in RSE Results tab. Writing detailed run table to TableRSE in RSE Lite tab
WARNING - Batch output table does not exist in RSE Results tab. Writing detailed run table to TableProgramRR in RSE Lite tab
</t>
  </si>
  <si>
    <t>7.3.3.2-D Circuit breaker maintenance and installation to de-energize lines upon detecting a fault Maintenance Substation Distribution</t>
  </si>
  <si>
    <t>7.3.3.2-T Circuit breaker maintenance and installation to de-energize lines upon detecting a fault Maintenance Substation Transmission</t>
  </si>
  <si>
    <t>7.3.3.8.3 Grid topology improvements to mitigate or reduce PSPS events Distribution Line Motorized Switch Operator (MSO) Replacements</t>
  </si>
  <si>
    <t>Difference from previous WMP or GRC submission:</t>
  </si>
  <si>
    <t>NPV Risk Reduction -2020</t>
  </si>
  <si>
    <t>NPV Risk Reduction -2021</t>
  </si>
  <si>
    <t>NPV Risk Reduction -2022</t>
  </si>
  <si>
    <t>NPV Risk Reduction -2023</t>
  </si>
  <si>
    <t>NPV Risk Reduction -2024</t>
  </si>
  <si>
    <t>NPV Risk Reduction -2025</t>
  </si>
  <si>
    <t>NPV Risk Reduction -2026</t>
  </si>
  <si>
    <t xml:space="preserve">NPV Risk Reduction - 2020-2022 Total </t>
  </si>
  <si>
    <t>Risk Spend Eff - 2020</t>
  </si>
  <si>
    <t>Risk Spend Eff - 2021</t>
  </si>
  <si>
    <t>Risk Spend Eff - 2022</t>
  </si>
  <si>
    <t>Risk Spend Eff - 2023</t>
  </si>
  <si>
    <t>Risk Spend Eff - 2024</t>
  </si>
  <si>
    <t>Risk Spend Eff - 2025</t>
  </si>
  <si>
    <t>Risk Spend Eff - 2026</t>
  </si>
  <si>
    <t xml:space="preserve">Risk Spend Eff - 2020-2022 Total </t>
  </si>
  <si>
    <t>NPV Capital Cost ($M) - 2020-2022</t>
  </si>
  <si>
    <t>NPV Expense Cost ($M) - 2020-2022</t>
  </si>
  <si>
    <t>NPV Cost ($M) - 2020-2022</t>
  </si>
  <si>
    <t xml:space="preserve">NPV Freq Reduction - 2020-2022 </t>
  </si>
  <si>
    <t>Percentage difference:</t>
  </si>
  <si>
    <t>Justification for the difference</t>
  </si>
  <si>
    <t xml:space="preserve">Number of expense units increased significantly between last WMP and this WMP. Methodology to define programs exposure changed - used 'Work Unit' choice this time compared to '% of Tranche Expousre" last time, multiplying directly the number of Capacitors worked on by the Ignition to Outage rate of Capacitors. </t>
  </si>
  <si>
    <t>Due to the choice of Work Units in exposure calculations.</t>
  </si>
  <si>
    <t>Due to the choice of Work Units in exposure calculations. GRC has the programs/MAT codes split. Not exactly adding up and hence difficult to compare.</t>
  </si>
  <si>
    <t>The miles covered per expulsion fuse replacement assumption changed from 4.33 to 1.37 per SME input, which caused a decrease in exposure values. However the effectiveness % increased from 38% to 90% as the SME did not agree with the earlier assumption that fuse is only 42% of the cutout assembly.</t>
  </si>
  <si>
    <t>Same methodology as GRC. The forecast between GRC and WMP are very similar under same MAT 49T. However the unit forecast are way off. Used the units provided in the financial, which has no work in non-HFTD and no work in the year 2020.</t>
  </si>
  <si>
    <t>Choice of work units in program exposure tab.</t>
  </si>
  <si>
    <t>(compare to previous WMP) Program expousre methodology change from % of tranche exposure to expousre units. Effectiveness also changed to 90% based on SME judgement, from a qualitative measure used last time around.</t>
  </si>
  <si>
    <t xml:space="preserve">Change in sub-driver choices - Applied effectiveness to all equipment failure sub-drivers. Change in methodology of using Work unit choice. Updated ignition to outage rate for all equipment failure drivers. </t>
  </si>
  <si>
    <t>Compared to GRC. Instead of multiplying effectiveness with ignition to outage rate like in GRC, multiplied exposure with ignition to outage rate. Costs are different between GRC and current WMP, with current WMP having OPEX costs uder the same MAT code 07O.</t>
  </si>
  <si>
    <t>Methodology change - used the choice of work unit in Program Exposure tab</t>
  </si>
  <si>
    <t xml:space="preserve">The miles were input directly (exposure unit choice) rather than the % of tranche exposure as in GRC filing.  Units and financials have changed between GRC and current WMP.  </t>
  </si>
  <si>
    <t>Program exposure is input as miles with exposure unit choice, unlike last WMP that used % of tranche exposure. Units and financials have changed since last WMP. For effectiveness, last submission had all drivers chosen, but the new run no choice was made (assuming no choice would apply effectiveness value across all drivers)</t>
  </si>
  <si>
    <t xml:space="preserve">Previous WMP submission:
</t>
  </si>
  <si>
    <t>7.3.3.1_Capacitor maintenance and replacement program</t>
  </si>
  <si>
    <t>7.3.3.4_Covered conductor maintenance</t>
  </si>
  <si>
    <t>7.3.3.5_Crossarm maintenance, repair, and replacement</t>
  </si>
  <si>
    <t>7.3.3.6_Distribution pole replacement and reinforcement, including with composite poles</t>
  </si>
  <si>
    <t>7.3.3.7_Expulsion fuse replacement</t>
  </si>
  <si>
    <t>7.3.3.10_Maintenance, repair, and replacement of connectors, including hotline clamps</t>
  </si>
  <si>
    <t>7.3.3.12.3_Other corrective action</t>
  </si>
  <si>
    <t>7.3.3.12.4_Other corrective action</t>
  </si>
  <si>
    <t>7.3.3.13_Pole loading infrastructure hardening and replacement program based on pole loading assessment program</t>
  </si>
  <si>
    <t>7.3.3.14_Transformers maintenance and replacement</t>
  </si>
  <si>
    <t>7.3.3.17.1_Updates to grid topology to minimize risk of ignition in HFTDs</t>
  </si>
  <si>
    <t>7.3.3.17.3_Updates to grid topology to minimize risk of ignition in HFTDs</t>
  </si>
  <si>
    <t>7.3.3.17.4_Updates to grid topology to minimize risk of ignition in HFTDs</t>
  </si>
  <si>
    <t>7.3.3.17.6_Grid topology improvements to mitigate or reduce PSPS events</t>
  </si>
  <si>
    <t>GRC 2023 Results:</t>
  </si>
  <si>
    <t xml:space="preserve">NPV Risk Reduction - 2023-2026 Total </t>
  </si>
  <si>
    <t xml:space="preserve">Risk Spend Eff - 2023-2026 Total </t>
  </si>
  <si>
    <t>NPV Capital Cost with PVRR ($M) - 2023-2026</t>
  </si>
  <si>
    <t>NPV Expense Cost ($M) - 2023-2026</t>
  </si>
  <si>
    <t>NPV Cost ($M) - 2023-2026</t>
  </si>
  <si>
    <t xml:space="preserve">NPV Freq Reduction - 2023-2026 </t>
  </si>
  <si>
    <t>Enhanced Vegetation Management</t>
  </si>
  <si>
    <t>System Hardening [Overhead]</t>
  </si>
  <si>
    <t>System Hardening [Underground]</t>
  </si>
  <si>
    <t>Non-Exempt Surge Arrester Replacement Program</t>
  </si>
  <si>
    <t>Expulsion Fuse Replacement</t>
  </si>
  <si>
    <t>Situational Awareness and Forecasting Initiatives - Line Sensors</t>
  </si>
  <si>
    <t>Situational Awareness and Forecasting Initiatives - EFD</t>
  </si>
  <si>
    <t>Situational Awareness and Forecasting Initiatives - Cameras</t>
  </si>
  <si>
    <t>Situational Awareness and Forecasting Initiatives - Satellite Fire Detection</t>
  </si>
  <si>
    <t>Situational Awareness and Forecasting Initiatives - Cameras [Control]</t>
  </si>
  <si>
    <t>Situational Awareness and Forecasting Initiatives - Partial Voltage Technologies [Control]</t>
  </si>
  <si>
    <t>Situational Awareness and Forecasting Initiatives - Partial Voltage Technologies</t>
  </si>
  <si>
    <t>Additional System Automation and Protection - FuseSaver</t>
  </si>
  <si>
    <t>Additional System Automation and Protection - REFCL</t>
  </si>
  <si>
    <t>Butte County Rebuild</t>
  </si>
  <si>
    <t>Pole Programs - Replace Tree Attachments</t>
  </si>
  <si>
    <t>System Hardening [Remote Grid]</t>
  </si>
  <si>
    <t>Patrols - Distribution Overhead</t>
  </si>
  <si>
    <t>Inspections - Distribution Overhead</t>
  </si>
  <si>
    <t>Infrared Inspections - Distribution Overhead</t>
  </si>
  <si>
    <t>Patrols and Inspections - Substation</t>
  </si>
  <si>
    <t>Vegetation Management - Distribution Overhead</t>
  </si>
  <si>
    <t>Vegetation Management - CEMA/Tree Mortality</t>
  </si>
  <si>
    <t>Pole Replacement</t>
  </si>
  <si>
    <t>Intrusive Wood Pole Inspection Program</t>
  </si>
  <si>
    <t>Overloaded Pole Replacements</t>
  </si>
  <si>
    <t>Equipment Maintenance and Replacement – Distribution Overhead</t>
  </si>
  <si>
    <t>Animal Abatement</t>
  </si>
  <si>
    <t>Pole Restoration Program</t>
  </si>
  <si>
    <t>Proactive Asset Replacement - Ground Grid</t>
  </si>
  <si>
    <t>Substation Proactive Asset Replacement - Breakers</t>
  </si>
  <si>
    <t>Substation Proactive Asset Replacement - Switches</t>
  </si>
  <si>
    <t>Substation Proactive Asset Replacement - Switchgear</t>
  </si>
  <si>
    <t>Substation Proactive Asset Replacement - Insulators</t>
  </si>
  <si>
    <t>Substation Proactive Asset Replacement - Batteries</t>
  </si>
  <si>
    <t>Substation Proactive Asset Replacement - Transformer</t>
  </si>
  <si>
    <t>Substation Security Enhancements</t>
  </si>
  <si>
    <t>inf</t>
  </si>
  <si>
    <t>Fire Protection / Fire Suppression Systems Substation</t>
  </si>
  <si>
    <t>Vegetation Management - Substation</t>
  </si>
  <si>
    <t xml:space="preserve">Source file: </t>
  </si>
  <si>
    <t>RiskInputs_v1.2.1_EO_WLDFR_20211123_ClimateConseqMult.xlsx</t>
  </si>
  <si>
    <t>Source file location:</t>
  </si>
  <si>
    <t>RMC -&gt; Model &gt; Risk Scores -&gt; 0_Working Folder</t>
  </si>
  <si>
    <t>tranche</t>
  </si>
  <si>
    <t>outcome</t>
  </si>
  <si>
    <t>driver</t>
  </si>
  <si>
    <t>subdriver</t>
  </si>
  <si>
    <t>frequency</t>
  </si>
  <si>
    <t>cc - seismic scenario</t>
  </si>
  <si>
    <t>seismic scenario</t>
  </si>
  <si>
    <t>2015-2020 frequency</t>
  </si>
  <si>
    <t>contact from object</t>
  </si>
  <si>
    <t>animal contact</t>
  </si>
  <si>
    <t>Annual frequency (2015-2020)</t>
  </si>
  <si>
    <t>balloon contact</t>
  </si>
  <si>
    <t>capacitor bank damage or failure</t>
  </si>
  <si>
    <t>other contact from object</t>
  </si>
  <si>
    <t>sectionalizer damage or failure</t>
  </si>
  <si>
    <t>vehicle contact</t>
  </si>
  <si>
    <t>contamination</t>
  </si>
  <si>
    <t>equipment / facility failure</t>
  </si>
  <si>
    <t>anchor / guy damage or failure</t>
  </si>
  <si>
    <t>conductor damage or failure</t>
  </si>
  <si>
    <t>connection device damage or failure</t>
  </si>
  <si>
    <t>crossarm damage or failure</t>
  </si>
  <si>
    <t>fuse damage or failure</t>
  </si>
  <si>
    <t>insulator and brushing damage or failure</t>
  </si>
  <si>
    <t>lightning arrestor damage or failure</t>
  </si>
  <si>
    <t>other equipment / facility failure</t>
  </si>
  <si>
    <t>pole damage or failure</t>
  </si>
  <si>
    <t>recloser damage or failure</t>
  </si>
  <si>
    <t>switch damage or failure</t>
  </si>
  <si>
    <t>transformer damage or failure</t>
  </si>
  <si>
    <t>voltage regulator / booster damage or failure</t>
  </si>
  <si>
    <t>other</t>
  </si>
  <si>
    <t>all other</t>
  </si>
  <si>
    <t>unknown</t>
  </si>
  <si>
    <t>utility work / operation</t>
  </si>
  <si>
    <t>vandalism / theft</t>
  </si>
  <si>
    <t>vegetation contact</t>
  </si>
  <si>
    <t>branch (not overhanging, 4-12ft)</t>
  </si>
  <si>
    <t>branch (not overhanging, &gt; 12ft)</t>
  </si>
  <si>
    <t>branch (not overhanging, distance unknown)</t>
  </si>
  <si>
    <t>branch (not overhanging, within 4ft)</t>
  </si>
  <si>
    <t>branch (overhanging)</t>
  </si>
  <si>
    <t>dead</t>
  </si>
  <si>
    <t>fell into (moderate-severe defect)</t>
  </si>
  <si>
    <t>fell into (no defect)</t>
  </si>
  <si>
    <t>fell into (slight defect)</t>
  </si>
  <si>
    <t>grow into</t>
  </si>
  <si>
    <t>other/unknown</t>
  </si>
  <si>
    <t>wire-to-wire contact</t>
  </si>
  <si>
    <t>wire-to-wire contact / contamination</t>
  </si>
  <si>
    <t>HFTD - Transmission - Tier 2 - 60/70 kV</t>
  </si>
  <si>
    <t>HFTD - Transmission - Tier 3 - 60/70 kV</t>
  </si>
  <si>
    <t>HFTD - Transmission - Zone 1 - 60/70 kV</t>
  </si>
  <si>
    <t>non-HFTD - Transmission - 115 kV or Lower</t>
  </si>
  <si>
    <t>non-HFTD - Transmission - 60/70 kV</t>
  </si>
  <si>
    <t>non-HFTD - Transmission - 230 kV or Higher</t>
  </si>
  <si>
    <t>HFTD - Transmission - Tier 2 - 115 kV or Lower</t>
  </si>
  <si>
    <t>HFTD - Transmission - Tier 3 - 115 kV or Lower</t>
  </si>
  <si>
    <t>HFTD - Transmission - Zone 1 - 115 kV or Lower</t>
  </si>
  <si>
    <t>HFTD - Transmission - Tier 2 - 230 kV or Higher</t>
  </si>
  <si>
    <t>HFTD - Transmission - Tier 3 - 230 kV or Higher</t>
  </si>
  <si>
    <t>HFTD - Transmission - Zone 1 - 230 kV or Higher</t>
  </si>
  <si>
    <t>Source file:</t>
  </si>
  <si>
    <t>EO-WLDFR-5_Data_Pivots_DOVHD_outages_2015-2020.xlsb</t>
  </si>
  <si>
    <t>WMP &gt; 2022 &gt; Risk Bow-Tie model support files</t>
  </si>
  <si>
    <t>Sub-Driver</t>
  </si>
  <si>
    <t>Associated with Ignition</t>
  </si>
  <si>
    <t>Not associated with Ignition</t>
  </si>
  <si>
    <t>Ignition to Outage rate</t>
  </si>
  <si>
    <t>Capacitor/Booster/Regulator</t>
  </si>
  <si>
    <t>Conductor</t>
  </si>
  <si>
    <t>Connector/Splice/Jumper/Kearney</t>
  </si>
  <si>
    <t>Cross-arm</t>
  </si>
  <si>
    <t>Cutout/Fuse</t>
  </si>
  <si>
    <t>Insulator/Woodpin</t>
  </si>
  <si>
    <t>Pole</t>
  </si>
  <si>
    <t>Recloser/Sectionalizer</t>
  </si>
  <si>
    <t>Secondary/Service</t>
  </si>
  <si>
    <t>Support Structure</t>
  </si>
  <si>
    <t>Surge Arrestor</t>
  </si>
  <si>
    <t>Switch</t>
  </si>
  <si>
    <t>Transformer</t>
  </si>
  <si>
    <t>Bird Contact</t>
  </si>
  <si>
    <t>2022 WMP MASTER financials reach out v6_021122.xlsx</t>
  </si>
  <si>
    <t xml:space="preserve">Source file location: </t>
  </si>
  <si>
    <t>WMP -&gt; 2022 -&gt; Financials</t>
  </si>
  <si>
    <t>MWC</t>
  </si>
  <si>
    <t>MAT</t>
  </si>
  <si>
    <t>Expense</t>
  </si>
  <si>
    <t>Expense (Units)</t>
  </si>
  <si>
    <t>Capital</t>
  </si>
  <si>
    <t>Capital (Units)</t>
  </si>
  <si>
    <t>Non Enhanced Distribution Maintenance (Capacitor Maintenance only)</t>
  </si>
  <si>
    <t>Distribution - All tier Split</t>
  </si>
  <si>
    <t>Tier 3</t>
  </si>
  <si>
    <t>Tier 2</t>
  </si>
  <si>
    <t>Zone 1</t>
  </si>
  <si>
    <t>Tier 1</t>
  </si>
  <si>
    <t>Expense ($)</t>
  </si>
  <si>
    <t>Capital ($)</t>
  </si>
  <si>
    <t>2022 WMP MASTER financials reach out v7_022222.xlsx</t>
  </si>
  <si>
    <t>A) Non Enhanced Substation Distribution Maintenance</t>
  </si>
  <si>
    <t>Base or Preventative Substation Transmission Maintenance</t>
  </si>
  <si>
    <t>Transmission - All tier Split</t>
  </si>
  <si>
    <t>Base Substation Distribution Maintenance</t>
  </si>
  <si>
    <t>Covered Conductor (DO Maintenance)</t>
  </si>
  <si>
    <t>Distribution - HTFD Split</t>
  </si>
  <si>
    <t>2022 WMP MASTER financials reach out v7</t>
  </si>
  <si>
    <t>Crossarm (TO, DO, System Hardening)</t>
  </si>
  <si>
    <t>TO</t>
  </si>
  <si>
    <t>SME driven</t>
  </si>
  <si>
    <t>DO</t>
  </si>
  <si>
    <t>07</t>
  </si>
  <si>
    <t>07C (FRMMA WMPMA)</t>
  </si>
  <si>
    <t>direct input from SME</t>
  </si>
  <si>
    <t>07D (FRMMA WMPMA)</t>
  </si>
  <si>
    <t>GAD</t>
  </si>
  <si>
    <t>2022 WMP MASTER financials reach out v6_021422.xlsx</t>
  </si>
  <si>
    <t>2022 Revised allocation</t>
  </si>
  <si>
    <t>Non Exempt Fuse</t>
  </si>
  <si>
    <t>2A</t>
  </si>
  <si>
    <t>Miles covered per expulsion fuse replacement calculation:</t>
  </si>
  <si>
    <t>Units of expulsion fuses replaced in 2019. Source file: "2021-Wildfire-Safety-Plan-Revised-060321", pg. 536</t>
  </si>
  <si>
    <t>Units of expulsion fuses replaced in 2020</t>
  </si>
  <si>
    <t>Units of expulsion fuses replaced in 2021</t>
  </si>
  <si>
    <t>Units of expulsion fuses replaced in 2022</t>
  </si>
  <si>
    <t>Units of expulsion fuses planned to be replaced between 2023-2028. Source file: "Initiative 7.3.3.7" draft narrative, pg.10</t>
  </si>
  <si>
    <t>Total miles in HFTD Distribution</t>
  </si>
  <si>
    <t>Given the program is targeting 18,558 expulsion fuse replacements in HFTD only:</t>
  </si>
  <si>
    <t>miles covered per expulsion fuse replacement</t>
  </si>
  <si>
    <t>For 2022, the Work plan for replacing approximately 3000 expulsion fuses was provided by the SME. Percentage allocation from this file was used to proportionately divide the work by tranche.</t>
  </si>
  <si>
    <t>TOL 2022 Work Plan 113021.xlsx</t>
  </si>
  <si>
    <t>WMP -&gt; 2022 -&gt; Grid Design &amp; System Hardening -&gt; Source Data (RSE Input Template)</t>
  </si>
  <si>
    <t xml:space="preserve">Tier </t>
  </si>
  <si>
    <t xml:space="preserve">2022 allocation </t>
  </si>
  <si>
    <t>Percentage allocation</t>
  </si>
  <si>
    <t>Neither</t>
  </si>
  <si>
    <t>D Line Motorized Switch Operator Pilot (Subset of PSPS Sectionalizing)</t>
  </si>
  <si>
    <t>From the draft narrative, we have the following scope of work:</t>
  </si>
  <si>
    <t>MSO switches replaced with SCADAMATE-SD and Viper reclosers in 2021 in HFTD areas</t>
  </si>
  <si>
    <t>MSO switches planned to be replaced in 2022 of the 104 remaining MSO switches that need to replaced in HFTD areas</t>
  </si>
  <si>
    <t>The remaining balance of MSO switches that will be replaced in 2023 and 2024 in HFTD areas</t>
  </si>
  <si>
    <t>Total HFTD Distribution miles</t>
  </si>
  <si>
    <t>Estimate of the miles covered per MSO switch replacement in HFTD</t>
  </si>
  <si>
    <t>HFTD</t>
  </si>
  <si>
    <t>Non-HFTD</t>
  </si>
  <si>
    <t>Average Fuse Zone Length Per Unit</t>
  </si>
  <si>
    <t>miles</t>
  </si>
  <si>
    <t>SME provided average FuseSaver protective zone by region in HFTD and non-HFTD. Took the average protective zone for each FuseSaver by region in HFTD and non-HFTD to estimate average protective zone length per unit.</t>
  </si>
  <si>
    <t>From GRC Forecast</t>
  </si>
  <si>
    <t>Chapter</t>
  </si>
  <si>
    <t>Count of Fuse Savers</t>
  </si>
  <si>
    <t>Total Distribution</t>
  </si>
  <si>
    <t>Exposure in Line Mile</t>
  </si>
  <si>
    <t>OH in Non-HFTD Exposure</t>
  </si>
  <si>
    <t>OH in HFTD Exposure</t>
  </si>
  <si>
    <t>From WMP 2022 Financial file (021422):</t>
  </si>
  <si>
    <t>WMP 2022</t>
  </si>
  <si>
    <t>Fuse Saver (now "Single Phase Reclosers")</t>
  </si>
  <si>
    <t>49</t>
  </si>
  <si>
    <t>From GRC 2023 filing:</t>
  </si>
  <si>
    <t>Effectiveness Calculation</t>
  </si>
  <si>
    <t>WLDFR Driver</t>
  </si>
  <si>
    <t>Updated Subdriver</t>
  </si>
  <si>
    <t>RAMP Subdriver</t>
  </si>
  <si>
    <t># wiredown</t>
  </si>
  <si>
    <t># outages</t>
  </si>
  <si>
    <t># ignitions</t>
  </si>
  <si>
    <t>% wiredown</t>
  </si>
  <si>
    <t>Est. % of outages where FuseSaver can potentially mitigate Wildfire ignition risk</t>
  </si>
  <si>
    <t>Est. # of outages where FuseSaver can potentially mitigate Wildfire ignition risk</t>
  </si>
  <si>
    <t>Outage to Ignition Rate</t>
  </si>
  <si>
    <t># of ignitions avoided</t>
  </si>
  <si>
    <t xml:space="preserve"> Effectiveness</t>
  </si>
  <si>
    <t>Animal Contact</t>
  </si>
  <si>
    <t>Connector</t>
  </si>
  <si>
    <t>Cross-Arm</t>
  </si>
  <si>
    <t>Fuse</t>
  </si>
  <si>
    <t>Insulator</t>
  </si>
  <si>
    <t>Equip-Other</t>
  </si>
  <si>
    <t>Surge/lightning Arrestor</t>
  </si>
  <si>
    <t>Vandalism</t>
  </si>
  <si>
    <t>Vehicle/car pole</t>
  </si>
  <si>
    <t>Metallic Balloon</t>
  </si>
  <si>
    <t>3rd party-Other</t>
  </si>
  <si>
    <t xml:space="preserve">SME Judgement: </t>
  </si>
  <si>
    <t>If Driver/Sub Driver event creates a permanent fault condition that creates a wire down event the FuseSaver will lockout all phases and prevent backfeed condition on the faulted phase. In this instance, probably of mitigating an ignition is 70%.</t>
  </si>
  <si>
    <t>2022 WMP MASTER financials reach out v6 2.14.22 1235 pm</t>
  </si>
  <si>
    <t xml:space="preserve">Connectors, including hotline clamps Maintenance, repair, and replacement of </t>
  </si>
  <si>
    <t>Transmission component</t>
  </si>
  <si>
    <t>Dist Maintenance component</t>
  </si>
  <si>
    <t>see Maintenance tab</t>
  </si>
  <si>
    <t>2022 WMP MASTER financials reach out v3_020722</t>
  </si>
  <si>
    <t>Animal Abatement - Distribution</t>
  </si>
  <si>
    <t>48</t>
  </si>
  <si>
    <t>Transmission</t>
  </si>
  <si>
    <t>Enhanced - Maintenance  Distribution (removed Poles)</t>
  </si>
  <si>
    <t>Pole Loading replacement and wind loading</t>
  </si>
  <si>
    <t>O7</t>
  </si>
  <si>
    <t>IG</t>
  </si>
  <si>
    <t>Substation</t>
  </si>
  <si>
    <t>06</t>
  </si>
  <si>
    <t>06B</t>
  </si>
  <si>
    <t>Transmission Maintenance</t>
  </si>
  <si>
    <t>IC, 70</t>
  </si>
  <si>
    <t>Supplemental Forecast Update - 20220131.xlsx</t>
  </si>
  <si>
    <t>Updated Forecast (Un-Escalated)</t>
  </si>
  <si>
    <t>Overhead</t>
  </si>
  <si>
    <t>Planning Order</t>
  </si>
  <si>
    <t>Forecast</t>
  </si>
  <si>
    <t>Units (Miles)</t>
  </si>
  <si>
    <t>Unit Cost (unescalated)</t>
  </si>
  <si>
    <t>Unit Cost (escalated)</t>
  </si>
  <si>
    <t>Underground</t>
  </si>
  <si>
    <t>Units (Miles)**???</t>
  </si>
  <si>
    <t>Unit Cost**???</t>
  </si>
  <si>
    <t>Butte Rebuild (08W)</t>
  </si>
  <si>
    <t>5791246/ 5793698</t>
  </si>
  <si>
    <t>Units (Miles)**</t>
  </si>
  <si>
    <t>Unit Cost**</t>
  </si>
  <si>
    <t>Source File</t>
  </si>
  <si>
    <t>Calculation</t>
  </si>
  <si>
    <t>Tranching analysis</t>
  </si>
  <si>
    <t>remote grid</t>
  </si>
  <si>
    <t>Exposure (miles)</t>
  </si>
  <si>
    <t>Frequency</t>
  </si>
  <si>
    <t>Total Risk Score</t>
  </si>
  <si>
    <t>Risk Score/Mile</t>
  </si>
  <si>
    <t>% of Risk Score</t>
  </si>
  <si>
    <t>% Miles</t>
  </si>
  <si>
    <t># of CS-Tiers</t>
  </si>
  <si>
    <t>SH Miles Allocation</t>
  </si>
  <si>
    <t>HFTD - Distribution - 1QU CoRE | 1QU LoRE</t>
  </si>
  <si>
    <t>HFTD - Distribution - 1QU CoRE | 2QU LoRE</t>
  </si>
  <si>
    <t>HFTD - Distribution - 1QU CoRE | 3QU LoRE</t>
  </si>
  <si>
    <t>HFTD - Distribution - 1QU CoRE | 4QU LoRE</t>
  </si>
  <si>
    <t>HFTD - Distribution - 1QU CoRE | 5QU LoRE</t>
  </si>
  <si>
    <t>HFTD - Distribution - 2QU CoRE | 1QU LoRE</t>
  </si>
  <si>
    <t>HFTD - Distribution - 2QU CoRE | 2QU LoRE</t>
  </si>
  <si>
    <t>HFTD - Distribution - 2QU CoRE | 3QU LoRE</t>
  </si>
  <si>
    <t>HFTD - Distribution - 2QU CoRE | 4QU LoRE</t>
  </si>
  <si>
    <t>HFTD - Distribution - 2QU CoRE | 5QU LoRE</t>
  </si>
  <si>
    <t>HFTD - Distribution - 3QU CoRE | 1QU LoRE</t>
  </si>
  <si>
    <t>HFTD - Distribution - 3QU CoRE | 2QU LoRE</t>
  </si>
  <si>
    <t>HFTD - Distribution - 3QU CoRE | 3QU LoRE</t>
  </si>
  <si>
    <t>HFTD - Distribution - 3QU CoRE | 4QU LoRE</t>
  </si>
  <si>
    <t>HFTD - Distribution - 3QU CoRE | 5QU LoRE</t>
  </si>
  <si>
    <t>HFTD - Distribution - 4QU CoRE | 1QU LoRE</t>
  </si>
  <si>
    <t>HFTD - Distribution - 4QU CoRE | 2QU LoRE</t>
  </si>
  <si>
    <t>HFTD - Distribution - 4QU CoRE | 3QU LoRE</t>
  </si>
  <si>
    <t>HFTD - Distribution - 4QU CoRE | 4QU LoRE</t>
  </si>
  <si>
    <t>HFTD - Distribution - 4QU CoRE | 5QU LoRE</t>
  </si>
  <si>
    <t>HFTD - Distribution - 5QU CoRE | 1QU LoRE</t>
  </si>
  <si>
    <t>HFTD - Distribution - 5QU CoRE | 2QU LoRE</t>
  </si>
  <si>
    <t>HFTD - Distribution - 5QU CoRE | 3QU LoRE</t>
  </si>
  <si>
    <t>HFTD - Distribution - 5QU CoRE | 4QU LoRE</t>
  </si>
  <si>
    <t>HFTD - Distribution - 5QU CoRE | 5QU LoRE</t>
  </si>
  <si>
    <t>previous miles</t>
  </si>
  <si>
    <t>previous</t>
  </si>
  <si>
    <t>Capital Costs Updated</t>
  </si>
  <si>
    <t>Note</t>
  </si>
  <si>
    <t>UG Miles</t>
  </si>
  <si>
    <t>Capital Cost</t>
  </si>
  <si>
    <t>used in 2-Program Cost tab</t>
  </si>
  <si>
    <t>OH Miles to UG</t>
  </si>
  <si>
    <t>OH to UG Conversion Factor</t>
  </si>
  <si>
    <t>Butte Rebuild 08W</t>
  </si>
  <si>
    <t>Unit Cost</t>
  </si>
  <si>
    <t xml:space="preserve">Butte Rebuild (08W) </t>
  </si>
  <si>
    <t>Undergrounding</t>
  </si>
  <si>
    <t>Butte Rebuild 08W (per OH mile)</t>
  </si>
  <si>
    <t>Capital Cost (Previous)</t>
  </si>
  <si>
    <t>System Hardening [Underground] - Total</t>
  </si>
  <si>
    <t>Recorded Expense by Year (source: GRC MDR, expense by LOB, April 2021)</t>
  </si>
  <si>
    <t>$ thousands</t>
  </si>
  <si>
    <t>NPV of O&amp;M Costs</t>
  </si>
  <si>
    <t>LOB</t>
  </si>
  <si>
    <t>average</t>
  </si>
  <si>
    <t>Miles</t>
  </si>
  <si>
    <t>O&amp;M/mile</t>
  </si>
  <si>
    <t>Elec Dist</t>
  </si>
  <si>
    <t>SH UG miles/OH mile</t>
  </si>
  <si>
    <t>UG</t>
  </si>
  <si>
    <t>Net O&amp;M for UG/mile/yr</t>
  </si>
  <si>
    <t>OH</t>
  </si>
  <si>
    <t>NPV Net O&amp;M for UG</t>
  </si>
  <si>
    <t>Souce File: Supplemental Forecast Update - 20220131.xlsx</t>
  </si>
  <si>
    <t>trench mile</t>
  </si>
  <si>
    <t>CEMA UG Miles (95F)*</t>
  </si>
  <si>
    <t>Total UG Miles (GRC &amp; CEMA)</t>
  </si>
  <si>
    <t>cable mile</t>
  </si>
  <si>
    <t>UG mile</t>
  </si>
  <si>
    <t xml:space="preserve">tranching analysis_2022-02-09_SplitByTier.xlsx (for total miles, referred to GRC 2023 filing) </t>
  </si>
  <si>
    <t>WMP &gt; 2022 &gt; 7.3.3 Grid Design &amp; System Hardening &gt; Source Data (RSE Input Template)</t>
  </si>
  <si>
    <t>Remote Grid</t>
  </si>
  <si>
    <t>Capital Costs as of 6/9</t>
  </si>
  <si>
    <t>Net O&amp;M for UG/mile</t>
  </si>
  <si>
    <t>NPV Net O&amp;M for UG/mile</t>
  </si>
  <si>
    <t>EO-WLDFR-3_RSE Input File.xlsx (GRC 2023 filing)</t>
  </si>
  <si>
    <t>WMP &gt; 2022 &gt; GRC 2023 filing</t>
  </si>
  <si>
    <t>08W, KAT, AB#</t>
  </si>
  <si>
    <t>Capital Costs as of 6/9:</t>
  </si>
  <si>
    <t>Recorded Expense by Year (source: GRC MDR, expense by LOB, April 2021):</t>
  </si>
  <si>
    <t>Failure of Electric Distribution Overhead Assets: Mitigation Effectiveness Workpaper - System Hardening SME Input</t>
  </si>
  <si>
    <t>Line No.</t>
  </si>
  <si>
    <t>Basic Cause</t>
  </si>
  <si>
    <t>Supplemental Cause</t>
  </si>
  <si>
    <t>Failed/Involved Equipment</t>
  </si>
  <si>
    <t>Equipment Condition</t>
  </si>
  <si>
    <t>System Hardening Effectiveness</t>
  </si>
  <si>
    <t>Narrative</t>
  </si>
  <si>
    <t xml:space="preserve">3rd Party                   </t>
  </si>
  <si>
    <t xml:space="preserve">                                     </t>
  </si>
  <si>
    <t xml:space="preserve">Anchor or Guy               </t>
  </si>
  <si>
    <t xml:space="preserve">Broken                      </t>
  </si>
  <si>
    <t>All</t>
  </si>
  <si>
    <t>Covered conductor will eliminate the line slap and risk associated with this outage.</t>
  </si>
  <si>
    <t>None / N/A: 0%</t>
  </si>
  <si>
    <t xml:space="preserve">Conductor- Overhead         </t>
  </si>
  <si>
    <t xml:space="preserve">Normal                      </t>
  </si>
  <si>
    <t>Low = 20%</t>
  </si>
  <si>
    <t xml:space="preserve">Together                    </t>
  </si>
  <si>
    <t>Medium = 40%</t>
  </si>
  <si>
    <t xml:space="preserve">Fuse                        </t>
  </si>
  <si>
    <t xml:space="preserve">Blown/failed                </t>
  </si>
  <si>
    <t>Non-exempt fused cutouts replaced and covering conductor should eliminate outages and risk.</t>
  </si>
  <si>
    <t>High = 70%</t>
  </si>
  <si>
    <t xml:space="preserve">Burned Open                 </t>
  </si>
  <si>
    <t>All = 90%</t>
  </si>
  <si>
    <t xml:space="preserve">Aircraft                             </t>
  </si>
  <si>
    <t>Covered conductor will eliminate the line slap and risk associated with this outage. (Assumed Broken does not refer to conductor, this would be wire down/object),</t>
  </si>
  <si>
    <t xml:space="preserve">Broken- wire on ground      </t>
  </si>
  <si>
    <t>Medium</t>
  </si>
  <si>
    <t>Significant external force broke the conductor and brought wire to the ground/object.  System Hardening will make circuitry more robust. System Hardening moderately reduce ignition risk.</t>
  </si>
  <si>
    <t xml:space="preserve">On Ground                   </t>
  </si>
  <si>
    <t xml:space="preserve">Insulator                   </t>
  </si>
  <si>
    <t>System hardening replaces with composite cross arms and new insulators.  Covered Conductor would have eliminated line slap and risk that caused the outage.</t>
  </si>
  <si>
    <t xml:space="preserve">Jumper                      </t>
  </si>
  <si>
    <t>High</t>
  </si>
  <si>
    <t>Larger covered conductor to mostly eliminate cause and risk.</t>
  </si>
  <si>
    <t xml:space="preserve">Pole-Wood                   </t>
  </si>
  <si>
    <t xml:space="preserve">Aircraft- crop dusting               </t>
  </si>
  <si>
    <t>We are replacing nearly 100% of the poles, some with alternate materials such as composite.  Material failure will be limited though not altogether eliminated. Covered conductor would have eliminated risk line slap and risk.</t>
  </si>
  <si>
    <t xml:space="preserve">Transformer                 </t>
  </si>
  <si>
    <t xml:space="preserve">Contact with High Voltage- 3rd party </t>
  </si>
  <si>
    <t xml:space="preserve">                            </t>
  </si>
  <si>
    <t>None</t>
  </si>
  <si>
    <t>Not enough outage information or correct information in ILIS to determine effect of System Hardening</t>
  </si>
  <si>
    <t xml:space="preserve">Annealed                    </t>
  </si>
  <si>
    <t xml:space="preserve">Arcing                      </t>
  </si>
  <si>
    <t>New covered conductor will eliminate these contact type outages.</t>
  </si>
  <si>
    <t xml:space="preserve">Broken- wire on object      </t>
  </si>
  <si>
    <t xml:space="preserve">Burned/flashed              </t>
  </si>
  <si>
    <t xml:space="preserve">Conductor- Underground      </t>
  </si>
  <si>
    <t>Underground facilities = no ignition risk</t>
  </si>
  <si>
    <t xml:space="preserve">Connector or Splice (OH)    </t>
  </si>
  <si>
    <t>Circuit Hardening will temporarily eliminate splices. Still allowed for emergency repairs.  Splices, clamps, and connectors still pose a risk.</t>
  </si>
  <si>
    <t xml:space="preserve">Elbow                       </t>
  </si>
  <si>
    <t>New covered wire would prevent wire contact</t>
  </si>
  <si>
    <t xml:space="preserve">Other                       </t>
  </si>
  <si>
    <t xml:space="preserve">Malfunctioning              </t>
  </si>
  <si>
    <t>Unknown equipment. Assume impact is great enough to cause outage.</t>
  </si>
  <si>
    <t xml:space="preserve">Pothead(Riser Termination)  </t>
  </si>
  <si>
    <t>HIgh</t>
  </si>
  <si>
    <t>Pothead failure by Force/Impact or Fault will be mitigated by System Hardening.</t>
  </si>
  <si>
    <t xml:space="preserve">Secondary                   </t>
  </si>
  <si>
    <t>Low</t>
  </si>
  <si>
    <t xml:space="preserve">System hardening projects will change out pre-2014 transformers and changeout services based on age and condition or not meeting current Standards. </t>
  </si>
  <si>
    <t xml:space="preserve">Service conductor           </t>
  </si>
  <si>
    <t>System Hardening will replace all transformers (pre-2014) with FR3 fluid eliminating ignition risk.</t>
  </si>
  <si>
    <t xml:space="preserve">Transformer (UG)            </t>
  </si>
  <si>
    <t xml:space="preserve">Customer Equipment                   </t>
  </si>
  <si>
    <t>No work is being completed on customer equipment.</t>
  </si>
  <si>
    <t xml:space="preserve">Bus                         </t>
  </si>
  <si>
    <t>Transformers installed prior to 2014 will be replaced. Work would include covering jumpers and replacing some of the service conductor.</t>
  </si>
  <si>
    <t xml:space="preserve">Circuit Breaker             </t>
  </si>
  <si>
    <t>System Hardening does not address substation equipment but coverered conductor will reduce annual  breaker operations.</t>
  </si>
  <si>
    <t xml:space="preserve">Bent or Twisted             </t>
  </si>
  <si>
    <t xml:space="preserve">Contaminated                </t>
  </si>
  <si>
    <t xml:space="preserve">Deteriorated                </t>
  </si>
  <si>
    <t xml:space="preserve">Connector or Splice (UG)    </t>
  </si>
  <si>
    <t xml:space="preserve">Crossarm- Wood              </t>
  </si>
  <si>
    <t>Composite arms are being installed along with new insulators and bonding.  Normal wood related decay/damage will be mitigated through this change and covered conductor will eliminate the line slap and associated risk with this outage</t>
  </si>
  <si>
    <t xml:space="preserve">Customer Equipment          </t>
  </si>
  <si>
    <t xml:space="preserve">Cutout- fuse holder         </t>
  </si>
  <si>
    <t xml:space="preserve">Non-exempt fused cutouts are being replaced on System Hardening Projects. </t>
  </si>
  <si>
    <t xml:space="preserve">Cutout- Fused- Distribution </t>
  </si>
  <si>
    <t xml:space="preserve">Generator                   </t>
  </si>
  <si>
    <t xml:space="preserve">Interrupter                 </t>
  </si>
  <si>
    <t xml:space="preserve">Lightning Arrestor          </t>
  </si>
  <si>
    <t>We are replacing lightning arrestors with their exempt equivalent. Covered conductor will eliminate the line slap and risk associated with this outage.</t>
  </si>
  <si>
    <t xml:space="preserve">Metering Equipment          </t>
  </si>
  <si>
    <t>System Hardening does not address Metering facilities.</t>
  </si>
  <si>
    <t xml:space="preserve">PT/CCVT                     </t>
  </si>
  <si>
    <t>Nothing significant to fire mitigation will be done to this equipment as part of hardening.</t>
  </si>
  <si>
    <t xml:space="preserve">Recloser                    </t>
  </si>
  <si>
    <t>System Hardening does not address Reclosers/Sectionalizers/Stepdown or autoboosters but coverered conductor will reduce annual number of operations/duty cycle.</t>
  </si>
  <si>
    <t xml:space="preserve">Riser                       </t>
  </si>
  <si>
    <t>Risers are indirectly addressed on System Hardening - Pole changeouts, the covering of jumpers and leads, along with covering conductor should mitigate outages and risk.</t>
  </si>
  <si>
    <t xml:space="preserve">Switch                      </t>
  </si>
  <si>
    <t xml:space="preserve">Switch (OH)                 </t>
  </si>
  <si>
    <t xml:space="preserve">Switch (UG)                 </t>
  </si>
  <si>
    <t xml:space="preserve">Transformers installed prior to 2014 will be replaced with those with FR3 fluid eliminating risk associated with mineral oil. Hardening includes having their leads/jumpers covered. </t>
  </si>
  <si>
    <t xml:space="preserve">Leaking                     </t>
  </si>
  <si>
    <t xml:space="preserve">Transformer (OH)            </t>
  </si>
  <si>
    <t xml:space="preserve">Dig in- 3rd party                    </t>
  </si>
  <si>
    <t xml:space="preserve">Bushing                     </t>
  </si>
  <si>
    <t>System Hardening will indirectly replace some bushings by replacing pre-2014 transformers and Booster banks.  Work will cover leads and jumpers.</t>
  </si>
  <si>
    <t>Cable Termination(live front</t>
  </si>
  <si>
    <t>Covered conductor will eliminate the line slap and risk associated with this outage. Transformers installed prior to 2014 will be replaced with those with FR3 fluid eliminating risk associated with mineral oil.</t>
  </si>
  <si>
    <t xml:space="preserve">Underground facilities = no ignition risk. </t>
  </si>
  <si>
    <t xml:space="preserve">Fire- house or bldg.                 </t>
  </si>
  <si>
    <t>3rd party fire impacting PGE equipment.  Not enough outage information or correct information in ILIS to determine effect of System Hardening</t>
  </si>
  <si>
    <t>3rd party fire impacting PGE equipment</t>
  </si>
  <si>
    <t>3rd party fire impacting PGE equipment. Underground facilities = no ignition risk</t>
  </si>
  <si>
    <t>3rd party fire impacting PGE equipment.  Underground facilities = no ignition risk</t>
  </si>
  <si>
    <t xml:space="preserve">Gun Shot                             </t>
  </si>
  <si>
    <t xml:space="preserve">Booster                     </t>
  </si>
  <si>
    <t>Covered wire will not prevent gun shot damage</t>
  </si>
  <si>
    <t xml:space="preserve">Regulator                   </t>
  </si>
  <si>
    <t xml:space="preserve">Kite                                 </t>
  </si>
  <si>
    <t>Covered conductor will eliminate the line slap and risk associated with this outage.  Transformers will be replaced (older than 2014) and have their leads/jumpers covered</t>
  </si>
  <si>
    <t xml:space="preserve">Metallic Balloon                     </t>
  </si>
  <si>
    <t>Unknown what failed</t>
  </si>
  <si>
    <t xml:space="preserve">Capacitor                   </t>
  </si>
  <si>
    <t>Capacitors are routinely inspected. Hardening is not addressing the equipment specifically but replaces non exempt fuses.</t>
  </si>
  <si>
    <t>System Hardening would not address this outage</t>
  </si>
  <si>
    <t>Non-exempt fused cutouts replaced and covering conductor should eliminate outages and risk..  Transformers will be replaced (older than 2014) and have their leads/jumpers covered</t>
  </si>
  <si>
    <t xml:space="preserve">Pothead/Riser Termination   </t>
  </si>
  <si>
    <t xml:space="preserve">Other                                </t>
  </si>
  <si>
    <t xml:space="preserve">Pole - Tower- steel         </t>
  </si>
  <si>
    <t>Significant external force broke the conductor and brought wire to the ground/object.  Ignition risk not mitigated.</t>
  </si>
  <si>
    <t>System Hardening does not address Reclosers but coverered conductor will reduce annual  recloser operations.</t>
  </si>
  <si>
    <t xml:space="preserve">Thrown Object                        </t>
  </si>
  <si>
    <t xml:space="preserve">Tree - cutting- 3rd party            </t>
  </si>
  <si>
    <t xml:space="preserve">Woodpin                     </t>
  </si>
  <si>
    <t>Composite arms are being installed along with new insulators and bonding. Tracking insulators/pole fires will be limited though not 100% eliminate.  Gunshot damage will still be a concern.   Normal wood related decay/damage will be mitigated through this change and covered conductor will eliminate the line slap and associated risk with this outage</t>
  </si>
  <si>
    <t xml:space="preserve">Vandalism                            </t>
  </si>
  <si>
    <t xml:space="preserve">CT                          </t>
  </si>
  <si>
    <t xml:space="preserve">Vehicle                              </t>
  </si>
  <si>
    <t xml:space="preserve">Footings- Tower or Pole     </t>
  </si>
  <si>
    <t xml:space="preserve">Sectionalizer               </t>
  </si>
  <si>
    <t xml:space="preserve">Splice box                  </t>
  </si>
  <si>
    <t>Transformers installed prior to 2014 will be replaced with those with FR3 fluid eliminating risk associated with mineral oil.</t>
  </si>
  <si>
    <t xml:space="preserve">Animal                      </t>
  </si>
  <si>
    <t xml:space="preserve">Bird found                           </t>
  </si>
  <si>
    <t>Circuit Hardening replaces boosters with voltage regulators. Work will cover leads and jumpers.</t>
  </si>
  <si>
    <t>Circuit Hardening replaces boosters with voltage regulators. Leads covered.</t>
  </si>
  <si>
    <t xml:space="preserve">Crossarm- Steel             </t>
  </si>
  <si>
    <t xml:space="preserve">System hardening replaces with composite cross arms and new insulators.  Covered Conductor would have eliminated line slap and risk that caused the outage. Transformers will be replaced (older than 2014) and have their leads/jumpers covered. </t>
  </si>
  <si>
    <t xml:space="preserve">PGs- Kearneys               </t>
  </si>
  <si>
    <t>Pothead failure by animal/object will NOT have its risk mitigated by System Hardening</t>
  </si>
  <si>
    <t xml:space="preserve">System Hardening does not address Reclosers/Sectionalizers/Stepdown or autoboosters. </t>
  </si>
  <si>
    <t xml:space="preserve">Stepdown                    </t>
  </si>
  <si>
    <t xml:space="preserve">Street Light Equipment      </t>
  </si>
  <si>
    <t>System Hardening will not address Street Lights but will address their transformers.</t>
  </si>
  <si>
    <t>UG Facilities = no ignition risk</t>
  </si>
  <si>
    <t xml:space="preserve">Squirrel                             </t>
  </si>
  <si>
    <t>Transforemers installed prior to 2014 will be replaced. Work would include covering jumpers and replacing some of the service conductor.</t>
  </si>
  <si>
    <t xml:space="preserve">Company Initiated           </t>
  </si>
  <si>
    <t xml:space="preserve">Construction Activity/equip- company </t>
  </si>
  <si>
    <t>Company Initiated Outage. Not outage related.</t>
  </si>
  <si>
    <t xml:space="preserve">Relay                       </t>
  </si>
  <si>
    <t xml:space="preserve">Contact with High Voltage- company   </t>
  </si>
  <si>
    <t xml:space="preserve">Coordination failure                 </t>
  </si>
  <si>
    <t xml:space="preserve">SCADA                       </t>
  </si>
  <si>
    <t xml:space="preserve">Dig in- company                      </t>
  </si>
  <si>
    <t xml:space="preserve">Improper Construction                </t>
  </si>
  <si>
    <t xml:space="preserve">Insulator washing                    </t>
  </si>
  <si>
    <t xml:space="preserve">Operating error                      </t>
  </si>
  <si>
    <t xml:space="preserve">Other Circuits                       </t>
  </si>
  <si>
    <t xml:space="preserve">Regulator- LTC substation   </t>
  </si>
  <si>
    <t xml:space="preserve">Personnel- company                   </t>
  </si>
  <si>
    <t xml:space="preserve">Return Circuit Normal                </t>
  </si>
  <si>
    <t xml:space="preserve">Environmental/ External      </t>
  </si>
  <si>
    <t xml:space="preserve">Earthquake                           </t>
  </si>
  <si>
    <t xml:space="preserve"> System Hardening will make circuitry more robustand moderately reduce ignition risk.</t>
  </si>
  <si>
    <t xml:space="preserve">Fire- Forest/Grass                   </t>
  </si>
  <si>
    <t>SECONDARY IGNITION RISK - Covered conductor will eliminate the line slap and risk associated with this outage.</t>
  </si>
  <si>
    <t>SECONDARY IGNITION RISK - Significant external force broke the conductor and brought wire to the ground/object.  System Hardening will make circuitry more robust. System Hardening moderately reduce ignition risk.</t>
  </si>
  <si>
    <t>SECONDARY IGNITION RISK - Circuit Hardening will temporarily eliminate splices. Still allowed for emergency repairs.  Splices, clamps, and connectors still pose a risk.</t>
  </si>
  <si>
    <t>System hardening does not address customer equipment</t>
  </si>
  <si>
    <t xml:space="preserve">SECONDARY IGNITION RISK - Non-exempt fused cutouts are being replaced on System Hardening Projects. </t>
  </si>
  <si>
    <t>Non-exempt fused cutouts replaced and covering conductor should eliminate outages and risk..</t>
  </si>
  <si>
    <t>SECONDARY IGNITION RISK - Larger covered conductor to mostly eliminate cause and risk.</t>
  </si>
  <si>
    <t>We are replacing lightning arrestors with their exempt equivalent.</t>
  </si>
  <si>
    <t>SECONDARY IGNITION RISK - We are replacing nearly 100% of the poles, some with alternate materials such as composite.  Material failure will be limited though not altogether eliminated. Covered conductor would have eliminated risk line slap and risk.</t>
  </si>
  <si>
    <t>A limited number of Poles have been replaced with composite material. We are replacing nearly 100% of the poles, some with alternate materials such as composite.  Material failure will be limited though not altogether eliminated. Covered conductor would have eliminated risk line slap and risk.</t>
  </si>
  <si>
    <t xml:space="preserve">None </t>
  </si>
  <si>
    <t>System Hardening will not mitigate for  Environmental factors for this outage.</t>
  </si>
  <si>
    <t>Covered conductor will eliminate "smoke arcing" and risk associated with this outage.</t>
  </si>
  <si>
    <t xml:space="preserve">SECONDARY IGNITION RISK - Transformers installed prior to 2014 will be replaced with those with FR3 fluid eliminating risk associated with mineral oil. Hardening includes having their leads/jumpers covered. </t>
  </si>
  <si>
    <t xml:space="preserve">Flood/Erosion                        </t>
  </si>
  <si>
    <t>Water and Moisture limit ignition risk</t>
  </si>
  <si>
    <t>Moisture and Water should eliminate Ignition Risk.  Non-exempt fused cutouts replaced and covering conductor should eliminate outages and risk..</t>
  </si>
  <si>
    <t xml:space="preserve">Ice or snow                          </t>
  </si>
  <si>
    <t>Ice and Snow conditions should have no ignition risk.</t>
  </si>
  <si>
    <t xml:space="preserve">Lightning                            </t>
  </si>
  <si>
    <t xml:space="preserve">Water                                </t>
  </si>
  <si>
    <t>Assume Water Supplemental Cause is a duplicate of Floor/Erosion Supplemental Cause.  Water and Moisture limit ignition risk</t>
  </si>
  <si>
    <t xml:space="preserve">Equipment Failure/Involved  </t>
  </si>
  <si>
    <t xml:space="preserve">Electrical Overload                  </t>
  </si>
  <si>
    <t>Circuit Hardening replaces boosters with voltage regulators.</t>
  </si>
  <si>
    <t>Significant external force broke the bushing.  Ignition risk not mitigated.</t>
  </si>
  <si>
    <t xml:space="preserve">System Hardening will indirectly replace some bushings by replacing pre-2014 transformers and Booster banks.  </t>
  </si>
  <si>
    <t>Age or significant external force broke insulator.  System hardening replaces with composite cross arms and new insulators.  Covered Conductor would have eliminated line slap and risk that caused the outage.</t>
  </si>
  <si>
    <t>Circuit Hardening will not affect substation equipment.</t>
  </si>
  <si>
    <t>System Hardening does not address Reclosers/Sectionalizers but coverered conductor will reduce annual  recloser operations.</t>
  </si>
  <si>
    <t xml:space="preserve">Fire- pole                           </t>
  </si>
  <si>
    <t>Circuit Hardening will only mitigate pole fires associated with new composite crossarms.</t>
  </si>
  <si>
    <t>Covered conductor will likely eliminate the temporary fault condition that caused this outage.</t>
  </si>
  <si>
    <t>Covered conductor will eliminate the line to ground connection that likely caused this outage/risk.</t>
  </si>
  <si>
    <t xml:space="preserve">Overhead                             </t>
  </si>
  <si>
    <t xml:space="preserve">Substation                           </t>
  </si>
  <si>
    <t>none</t>
  </si>
  <si>
    <t>Circuit hardening does not address substation equipment.</t>
  </si>
  <si>
    <t>System Hardening does not address substation equipment..</t>
  </si>
  <si>
    <t>Substation equipment is not addressed with system hardening.</t>
  </si>
  <si>
    <t xml:space="preserve">Underground                          </t>
  </si>
  <si>
    <t xml:space="preserve">Unknown Cause               </t>
  </si>
  <si>
    <t xml:space="preserve">Patrol - found nothing               </t>
  </si>
  <si>
    <t xml:space="preserve">Patrol - not conducted               </t>
  </si>
  <si>
    <t xml:space="preserve">Vegetation                  </t>
  </si>
  <si>
    <t xml:space="preserve">Other ground vegetation              </t>
  </si>
  <si>
    <t xml:space="preserve">Tree - bark fell into line           </t>
  </si>
  <si>
    <t xml:space="preserve">Tree - branch fell on line           </t>
  </si>
  <si>
    <t xml:space="preserve">Tree - cutting- PG&amp;E contractor      </t>
  </si>
  <si>
    <t xml:space="preserve">Tree - fell into line                </t>
  </si>
  <si>
    <t xml:space="preserve">Tree - grew into line                </t>
  </si>
  <si>
    <t xml:space="preserve">Tree - palm frond fell into line     </t>
  </si>
  <si>
    <t>3rd Party</t>
  </si>
  <si>
    <t>Aircraft- crop dusting</t>
  </si>
  <si>
    <t>Conductor- Overhead</t>
  </si>
  <si>
    <t>On Ground</t>
  </si>
  <si>
    <t>Normal</t>
  </si>
  <si>
    <t>Contact with High Voltage- 3rd party</t>
  </si>
  <si>
    <t>Secondary</t>
  </si>
  <si>
    <t>Broken- wire on object</t>
  </si>
  <si>
    <t>Cutout- fuse holder</t>
  </si>
  <si>
    <t>Burned Open</t>
  </si>
  <si>
    <t>Blown/failed</t>
  </si>
  <si>
    <t>Connector or Splice (OH)</t>
  </si>
  <si>
    <t>Broken- wire on ground</t>
  </si>
  <si>
    <t>Anchor or Guy</t>
  </si>
  <si>
    <t>Pothead/Riser Termination</t>
  </si>
  <si>
    <t>Leaking</t>
  </si>
  <si>
    <t>Elbow</t>
  </si>
  <si>
    <t>Broken</t>
  </si>
  <si>
    <t>Malfunctioning</t>
  </si>
  <si>
    <t>Street Light Equipment</t>
  </si>
  <si>
    <t>Burned/flashed</t>
  </si>
  <si>
    <t>Conductor- Underground</t>
  </si>
  <si>
    <t>Capacitor</t>
  </si>
  <si>
    <t>Customer Equipment</t>
  </si>
  <si>
    <t>Cutout- Fused- Distribution</t>
  </si>
  <si>
    <t>Service conductor</t>
  </si>
  <si>
    <t/>
  </si>
  <si>
    <t>Recloser</t>
  </si>
  <si>
    <t>Pole-Wood</t>
  </si>
  <si>
    <t>Arcing</t>
  </si>
  <si>
    <t>Metering Equipment</t>
  </si>
  <si>
    <t>Splice box</t>
  </si>
  <si>
    <t>Relay</t>
  </si>
  <si>
    <t>Dig in- 3rd party</t>
  </si>
  <si>
    <t>Bent or Twisted</t>
  </si>
  <si>
    <t>Connector or Splice (UG)</t>
  </si>
  <si>
    <t>Fire- house or bldg.</t>
  </si>
  <si>
    <t>Deteriorated</t>
  </si>
  <si>
    <t>Interrupter</t>
  </si>
  <si>
    <t>Gun Shot</t>
  </si>
  <si>
    <t>Contaminated</t>
  </si>
  <si>
    <t>Kite</t>
  </si>
  <si>
    <t>Together</t>
  </si>
  <si>
    <t>Crossarm- Wood</t>
  </si>
  <si>
    <t>Thrown Object</t>
  </si>
  <si>
    <t>Tree - cutting- 3rd party</t>
  </si>
  <si>
    <t>System Hardening does not address ….</t>
  </si>
  <si>
    <t>Vehicle</t>
  </si>
  <si>
    <t>Jumper</t>
  </si>
  <si>
    <t>Manhole- primary box</t>
  </si>
  <si>
    <t>Riser</t>
  </si>
  <si>
    <t>Animal</t>
  </si>
  <si>
    <t>Bird found</t>
  </si>
  <si>
    <t>PGs- Kearneys</t>
  </si>
  <si>
    <t>Squirrel</t>
  </si>
  <si>
    <t>Footings- Tower or Pole</t>
  </si>
  <si>
    <t>Company Initiated</t>
  </si>
  <si>
    <t>Construction Activity/equip- company</t>
  </si>
  <si>
    <t>Transformer (UG)</t>
  </si>
  <si>
    <t>Switch (UG)</t>
  </si>
  <si>
    <t>Pole - Tower- steel</t>
  </si>
  <si>
    <t>Transformer (OH)</t>
  </si>
  <si>
    <t>Circuit Breaker</t>
  </si>
  <si>
    <t>Lightning Arrestor</t>
  </si>
  <si>
    <t>Switch (OH)</t>
  </si>
  <si>
    <t>Regulator</t>
  </si>
  <si>
    <t>Pothead(Riser Termination)</t>
  </si>
  <si>
    <t>Generator</t>
  </si>
  <si>
    <t>Contact with High Voltage- company</t>
  </si>
  <si>
    <t>Coordination failure</t>
  </si>
  <si>
    <t>SCADA</t>
  </si>
  <si>
    <t>Stepdown</t>
  </si>
  <si>
    <t>Dig in- company</t>
  </si>
  <si>
    <t>Improper Construction</t>
  </si>
  <si>
    <t>Booster</t>
  </si>
  <si>
    <t>Annealed</t>
  </si>
  <si>
    <t>Insulator washing</t>
  </si>
  <si>
    <t>Bushing</t>
  </si>
  <si>
    <t>Operating error</t>
  </si>
  <si>
    <t>Sectionalizer</t>
  </si>
  <si>
    <t>Other Circuits</t>
  </si>
  <si>
    <t>Regulator- LTC substation</t>
  </si>
  <si>
    <t>Personnel- company</t>
  </si>
  <si>
    <t>Crossarm- Steel</t>
  </si>
  <si>
    <t>Bus</t>
  </si>
  <si>
    <t>Return Circuit Normal</t>
  </si>
  <si>
    <t>Woodpin</t>
  </si>
  <si>
    <t>Environmental/External</t>
  </si>
  <si>
    <t>Earthquake</t>
  </si>
  <si>
    <t>Fire- Forest/Grass</t>
  </si>
  <si>
    <t>Covered conductor will eliminate the line slap/smoke arc and risk associated with this outage.</t>
  </si>
  <si>
    <t>Covered conductor will eliminate the line slap and risk/smoke arc associated with this outage.</t>
  </si>
  <si>
    <t>SECONDARY IGNITION RISK - Risers are indirectly addressed on System Hardening - Pole changeouts, the covering of jumpers and leads, along with covering conductor should mitigate outages and risk.</t>
  </si>
  <si>
    <t>Flood/Erosion</t>
  </si>
  <si>
    <t>Ice or snow</t>
  </si>
  <si>
    <t>Lightning</t>
  </si>
  <si>
    <t>Water</t>
  </si>
  <si>
    <t>Equipment Failure/Involved</t>
  </si>
  <si>
    <t>Electrical Overload</t>
  </si>
  <si>
    <t>Controls</t>
  </si>
  <si>
    <t>System hardening project will not typically address controls.</t>
  </si>
  <si>
    <t>Fire- pole</t>
  </si>
  <si>
    <t>Unknown Cause</t>
  </si>
  <si>
    <t>Patrol - found nothing</t>
  </si>
  <si>
    <t>Patrol - not conducted</t>
  </si>
  <si>
    <t>Vegetation</t>
  </si>
  <si>
    <t>Other ground vegetation</t>
  </si>
  <si>
    <t>Tree - bark fell into line</t>
  </si>
  <si>
    <t>Tree - branch fell on line</t>
  </si>
  <si>
    <t>Tree - cutting- PG&amp;E contractor</t>
  </si>
  <si>
    <t>Tree - fell into line</t>
  </si>
  <si>
    <t>Tree - grew into line</t>
  </si>
  <si>
    <t>Tree - palm frond fell into line</t>
  </si>
  <si>
    <t>Wildfire Mitigation</t>
  </si>
  <si>
    <t>CWSP - Vegetation Removal</t>
  </si>
  <si>
    <t>Wildfire/CWSP Vegetation Removal outages - Covered conductor, removal of non-exempt equipment, and more robust circuitry (poles, crossarms, etc) will eliminate ignition risk.</t>
  </si>
  <si>
    <t>Public Safety Power Shut-off</t>
  </si>
  <si>
    <t>PT/CCVT</t>
  </si>
  <si>
    <t>Source:</t>
  </si>
  <si>
    <t>7.3.3.17.1_SME_Input tab</t>
  </si>
  <si>
    <t>RAMP Driver</t>
  </si>
  <si>
    <t>RAMP Eff</t>
  </si>
  <si>
    <t>GRC driver</t>
  </si>
  <si>
    <t>GRC subdriver</t>
  </si>
  <si>
    <t>RAMP subdriver</t>
  </si>
  <si>
    <t>Eff</t>
  </si>
  <si>
    <t>3rd Party - Other</t>
  </si>
  <si>
    <t>3rd Party - Unknown</t>
  </si>
  <si>
    <t>Balloons</t>
  </si>
  <si>
    <t>Equip Failure</t>
  </si>
  <si>
    <t>Capacitor Bank</t>
  </si>
  <si>
    <t>Crossarm</t>
  </si>
  <si>
    <t>Equip Failure - Other</t>
  </si>
  <si>
    <t>Equip Failure - Unknown</t>
  </si>
  <si>
    <t>Guy/Span Wire</t>
  </si>
  <si>
    <t>Splice/Clamp/Connector</t>
  </si>
  <si>
    <t>Voltage Regulator</t>
  </si>
  <si>
    <t>Unk or Other</t>
  </si>
  <si>
    <t>Unk or Other - Other</t>
  </si>
  <si>
    <t>Unk or Other - Unknown</t>
  </si>
  <si>
    <t>Fell into (Slight defect)</t>
  </si>
  <si>
    <t>Non Exempt Surge Arrestors</t>
  </si>
  <si>
    <t>Miles covered per non-exempt surge arrestor replacement is calculated as follows:</t>
  </si>
  <si>
    <t>HFTD miles per Surge Arrestor replacement</t>
  </si>
  <si>
    <t>non-HFTD miles per Surge Arrestor replacement</t>
  </si>
  <si>
    <t>2022 WMP MASTER financials reach out v2_122821</t>
  </si>
  <si>
    <t>Remote Grid (PO 5052592)</t>
  </si>
  <si>
    <t>AB#</t>
  </si>
  <si>
    <t>Per SME judgement. Remote grid once installed would avoid 100% of ignitions associated with Equipment failure. There is a 1.7% ignition risk possibility on the basis of failure associated to the remote grid itself. To be conservative PG&amp;E uses a 90% effectiveness value.</t>
  </si>
  <si>
    <t>WLDFR-M014 (MAT:95F)</t>
  </si>
  <si>
    <t>Underground Miles</t>
  </si>
  <si>
    <t>Total</t>
  </si>
  <si>
    <t>95F</t>
  </si>
  <si>
    <t>95Other</t>
  </si>
  <si>
    <t>Sum of 95F + 95 Other</t>
  </si>
  <si>
    <t>Butte Rebuild - Undergrounding Total</t>
  </si>
  <si>
    <t>Butte Rebuild - Undergrounding 08W</t>
  </si>
  <si>
    <t>Butte Rebuild - Undergrounding 95 (some is actually done in tier 1 that will count towards mileage goal)</t>
  </si>
  <si>
    <t>95, IF</t>
  </si>
  <si>
    <t>95F, IFF</t>
  </si>
  <si>
    <t>08, 95, IF</t>
  </si>
  <si>
    <t>Per SME judgement. Undergrounding of electric assets eliminated the risk of ignition caused by the failure of these equipment by 100%. To be conservative, program effectiveness of 95% is used</t>
  </si>
  <si>
    <t>Define a Customer Extrapolation Multiplier</t>
  </si>
  <si>
    <t>match</t>
  </si>
  <si>
    <t>x_match</t>
  </si>
  <si>
    <t>matching with other series</t>
  </si>
  <si>
    <t>y[i, j]= y[i-1, j] * x_match[i]/x_match[i-1]</t>
  </si>
  <si>
    <t>Year1</t>
  </si>
  <si>
    <t>Year2</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2101</t>
  </si>
  <si>
    <t>2102</t>
  </si>
  <si>
    <t>2103</t>
  </si>
  <si>
    <t>2104</t>
  </si>
  <si>
    <t>2105</t>
  </si>
  <si>
    <t>2106</t>
  </si>
  <si>
    <t>2107</t>
  </si>
  <si>
    <t>2108</t>
  </si>
  <si>
    <t>2109</t>
  </si>
  <si>
    <t>2110</t>
  </si>
  <si>
    <t>2111</t>
  </si>
  <si>
    <t>2112</t>
  </si>
  <si>
    <t>2113</t>
  </si>
  <si>
    <t>2114</t>
  </si>
  <si>
    <t>2115</t>
  </si>
  <si>
    <t>2116</t>
  </si>
  <si>
    <t>2117</t>
  </si>
  <si>
    <t>2118</t>
  </si>
  <si>
    <t>2119</t>
  </si>
  <si>
    <t>2120</t>
  </si>
  <si>
    <t>2121</t>
  </si>
  <si>
    <t>case1</t>
  </si>
  <si>
    <t>Lookup tables</t>
  </si>
  <si>
    <t>No.</t>
  </si>
  <si>
    <t>A</t>
  </si>
  <si>
    <t>B</t>
  </si>
  <si>
    <t>C</t>
  </si>
  <si>
    <t>Risk/Cross Cutting Factor Name</t>
  </si>
  <si>
    <t>RISK ID</t>
  </si>
  <si>
    <t>Program Cost Options</t>
  </si>
  <si>
    <t>Aviation Incident</t>
  </si>
  <si>
    <t>AVATN</t>
  </si>
  <si>
    <t>Electric Transmission System-Wide Blackout</t>
  </si>
  <si>
    <t>BLKOT</t>
  </si>
  <si>
    <t>% of Total Cost (specify to the right)</t>
  </si>
  <si>
    <t>Loss of Containment on Gas Customer Connected Equipment</t>
  </si>
  <si>
    <t>CCEPQ</t>
  </si>
  <si>
    <t>Climate</t>
  </si>
  <si>
    <t>CLIMT</t>
  </si>
  <si>
    <t>Program Exposure Options</t>
  </si>
  <si>
    <t>Loss of Containment on CNG Station Equipment</t>
  </si>
  <si>
    <t>CNGEQ</t>
  </si>
  <si>
    <t>Contractor Safety Incident</t>
  </si>
  <si>
    <t>CNTSI</t>
  </si>
  <si>
    <t xml:space="preserve">Insufficient Capacity to Meet High Demand </t>
  </si>
  <si>
    <t>CPCTY</t>
  </si>
  <si>
    <t>Contract Management</t>
  </si>
  <si>
    <t>CTMGT</t>
  </si>
  <si>
    <t>Cyber Attack</t>
  </si>
  <si>
    <t>CYBER</t>
  </si>
  <si>
    <t>Program Type Options</t>
  </si>
  <si>
    <t>Failure of Electric Distribution Network Assets</t>
  </si>
  <si>
    <t>DNTWK</t>
  </si>
  <si>
    <t>Failure of Electric Distribution Overhead Assets</t>
  </si>
  <si>
    <t>DOVHD</t>
  </si>
  <si>
    <t>Data Loss Event</t>
  </si>
  <si>
    <t>DTALS</t>
  </si>
  <si>
    <t>Foundational Mitigation</t>
  </si>
  <si>
    <t>Failure of Electric Distribution Underground Assets</t>
  </si>
  <si>
    <t>DUNGD</t>
  </si>
  <si>
    <t>Foundational Control</t>
  </si>
  <si>
    <t>Business Model - Electric</t>
  </si>
  <si>
    <t>EMODL</t>
  </si>
  <si>
    <t>Employee Safety Incident</t>
  </si>
  <si>
    <t>EMPSI</t>
  </si>
  <si>
    <t>Emergency Preparedness and Response</t>
  </si>
  <si>
    <t>EPNDR</t>
  </si>
  <si>
    <t>Business Model - Gas</t>
  </si>
  <si>
    <t>GMODL</t>
  </si>
  <si>
    <t>Consequence Options</t>
  </si>
  <si>
    <t>Extended Unplanned Shutdown of a Critical Power Generation Asset</t>
  </si>
  <si>
    <t>GSHUT</t>
  </si>
  <si>
    <t>Safety</t>
  </si>
  <si>
    <t>Hazardous Material Release</t>
  </si>
  <si>
    <t>HZMAT</t>
  </si>
  <si>
    <t>Electric Reliability</t>
  </si>
  <si>
    <t>IT Asset Failure</t>
  </si>
  <si>
    <t>ITAFL</t>
  </si>
  <si>
    <t>Gas Reliability</t>
  </si>
  <si>
    <t>Large Uncontrolled Water Release (Dam Failure)</t>
  </si>
  <si>
    <t>LGUWR</t>
  </si>
  <si>
    <t>Loss of Containment on LNG/CNG Portable Equipment</t>
  </si>
  <si>
    <t>LNCNG</t>
  </si>
  <si>
    <t>Loss of Containment on Gas Distribution Main or Service</t>
  </si>
  <si>
    <t>LOCDM</t>
  </si>
  <si>
    <t>Bow Tie Element</t>
  </si>
  <si>
    <t>Loss of Containment on Gas Transmission Pipeline</t>
  </si>
  <si>
    <t>LOCTR</t>
  </si>
  <si>
    <t>Liquidity Shortage</t>
  </si>
  <si>
    <t>LQDTY</t>
  </si>
  <si>
    <t>Large Overpressure Event Downstream of Gas Measurement and Control Facility</t>
  </si>
  <si>
    <t>LRGOP</t>
  </si>
  <si>
    <t>LOF and COF</t>
  </si>
  <si>
    <t>Loss of Containment at Gas Measurement and Control or Compression and Processing Facility</t>
  </si>
  <si>
    <t>MCCPF</t>
  </si>
  <si>
    <t>Motor Vehicle Safety Incident</t>
  </si>
  <si>
    <t>MTRSI</t>
  </si>
  <si>
    <t>Nuclear Core Damaging Event</t>
  </si>
  <si>
    <t>NCORE</t>
  </si>
  <si>
    <t>Loss of Containment at Natural Gas Storage Well or Reservoir</t>
  </si>
  <si>
    <t>NGSWR</t>
  </si>
  <si>
    <t>Nuclear Extended Shutdown</t>
  </si>
  <si>
    <t>NSHUT</t>
  </si>
  <si>
    <t>Physical Attack</t>
  </si>
  <si>
    <t>PHYSA</t>
  </si>
  <si>
    <t>Records and Information Management</t>
  </si>
  <si>
    <t>RECIM</t>
  </si>
  <si>
    <t>Real Estate and Facilities Failure</t>
  </si>
  <si>
    <t>REFFL</t>
  </si>
  <si>
    <t>Failure of Substation Assets</t>
  </si>
  <si>
    <t>SBSTN</t>
  </si>
  <si>
    <t>Skilled and Qualified Workforce</t>
  </si>
  <si>
    <t>SQWKF</t>
  </si>
  <si>
    <t>Seismic</t>
  </si>
  <si>
    <t>SSMIC</t>
  </si>
  <si>
    <t>3rd-Party Safety Incident</t>
  </si>
  <si>
    <t>TPTSI</t>
  </si>
  <si>
    <t>Third-Party Risk</t>
  </si>
  <si>
    <t>TRDPY</t>
  </si>
  <si>
    <t>Failure of Electric Transmission Overhead Assets</t>
  </si>
  <si>
    <t>TRNHD</t>
  </si>
  <si>
    <t>Failure of Electric Transmission Underground Assets</t>
  </si>
  <si>
    <t>TUNGD</t>
  </si>
  <si>
    <t>TableDriverSubdriver</t>
  </si>
  <si>
    <t>TableTranche</t>
  </si>
  <si>
    <t>TableOutcome</t>
  </si>
  <si>
    <t>Exposure</t>
  </si>
  <si>
    <t>Unit</t>
  </si>
  <si>
    <t>2021 miles</t>
  </si>
  <si>
    <t>Wire-to-wire contact / contamination</t>
  </si>
  <si>
    <t>HFTD - Transmission - All</t>
  </si>
  <si>
    <t>HFTD - All</t>
  </si>
  <si>
    <t>HFTD Line Miles</t>
  </si>
  <si>
    <t>HFTD Tranche % based on WMP BowTie</t>
  </si>
  <si>
    <t>Line Miles</t>
  </si>
  <si>
    <t>Asset Group</t>
  </si>
  <si>
    <t>PVRR Multiplier (no O&amp;M)</t>
  </si>
  <si>
    <t>Lifetime O&amp;M as % of PVRR</t>
  </si>
  <si>
    <t>Buildings</t>
  </si>
  <si>
    <t>Communications equipment</t>
  </si>
  <si>
    <t>Computer hardware</t>
  </si>
  <si>
    <t>Computer software</t>
  </si>
  <si>
    <t>Electric smart meter</t>
  </si>
  <si>
    <t>Gas distribution after 2010</t>
  </si>
  <si>
    <t>Gas Meters</t>
  </si>
  <si>
    <t>Gas transmission &amp; storage</t>
  </si>
  <si>
    <t>Gas (current) held for resale</t>
  </si>
  <si>
    <t>Land easement</t>
  </si>
  <si>
    <t>Land purchase</t>
  </si>
  <si>
    <t>Motor vehicles</t>
  </si>
  <si>
    <t>Office furniture</t>
  </si>
  <si>
    <t>Hydro</t>
  </si>
  <si>
    <t>Hydro additions</t>
  </si>
  <si>
    <t>Nuclear</t>
  </si>
  <si>
    <t>Nuclear additions</t>
  </si>
  <si>
    <t>Fuel cell</t>
  </si>
  <si>
    <t>Custom</t>
  </si>
  <si>
    <t>95%; PG&amp;E assumes remote grid would largely remove all drivers.</t>
  </si>
  <si>
    <t>100%; removal eliminates all drivers.</t>
  </si>
  <si>
    <t>As available</t>
  </si>
  <si>
    <t>45 years matching overhead harden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_(&quot;$&quot;* #,##0_);_(&quot;$&quot;* \(#,##0\);_(&quot;$&quot;* &quot;-&quot;??_);_(@_)"/>
    <numFmt numFmtId="169" formatCode="&quot;$&quot;#,##0.00"/>
    <numFmt numFmtId="170" formatCode="_([$€-2]* #,##0.00_);_([$€-2]* \(#,##0.00\);_([$€-2]* &quot;-&quot;??_)"/>
    <numFmt numFmtId="171" formatCode="_ * #,##0_ ;_ * \-#,##0_ ;_ * &quot;-&quot;_ ;_ @_ "/>
    <numFmt numFmtId="172" formatCode="_ * #,##0.00_ ;_ * \-#,##0.00_ ;_ * &quot;-&quot;??_ ;_ @_ "/>
    <numFmt numFmtId="173" formatCode="0.000"/>
    <numFmt numFmtId="174" formatCode="0.0000%"/>
    <numFmt numFmtId="175" formatCode="###,000"/>
    <numFmt numFmtId="176" formatCode="[$-409]mmm\-yy;@"/>
  </numFmts>
  <fonts count="114" x14ac:knownFonts="1">
    <font>
      <sz val="11"/>
      <color theme="1"/>
      <name val="Calibri"/>
      <family val="2"/>
      <scheme val="minor"/>
    </font>
    <font>
      <sz val="9"/>
      <color theme="1"/>
      <name val="Arial"/>
      <family val="2"/>
    </font>
    <font>
      <b/>
      <sz val="9"/>
      <color theme="1"/>
      <name val="Arial"/>
      <family val="2"/>
    </font>
    <font>
      <sz val="9"/>
      <name val="Arial"/>
      <family val="2"/>
    </font>
    <font>
      <sz val="11"/>
      <color theme="1"/>
      <name val="Calibri"/>
      <family val="2"/>
      <scheme val="minor"/>
    </font>
    <font>
      <b/>
      <sz val="11"/>
      <color theme="1"/>
      <name val="Calibri"/>
      <family val="2"/>
      <scheme val="minor"/>
    </font>
    <font>
      <b/>
      <sz val="12"/>
      <color theme="1"/>
      <name val="Calibri"/>
      <family val="2"/>
      <scheme val="minor"/>
    </font>
    <font>
      <b/>
      <sz val="11"/>
      <color theme="0"/>
      <name val="Calibri"/>
      <family val="2"/>
      <scheme val="minor"/>
    </font>
    <font>
      <i/>
      <sz val="11"/>
      <color theme="1"/>
      <name val="Calibri"/>
      <family val="2"/>
      <scheme val="minor"/>
    </font>
    <font>
      <sz val="11"/>
      <name val="Calibri"/>
      <family val="2"/>
      <scheme val="minor"/>
    </font>
    <font>
      <b/>
      <sz val="11"/>
      <color theme="1"/>
      <name val="Arial"/>
      <family val="2"/>
    </font>
    <font>
      <sz val="10"/>
      <name val="Arial"/>
      <family val="2"/>
    </font>
    <font>
      <sz val="11"/>
      <color theme="1"/>
      <name val="Arial"/>
      <family val="2"/>
    </font>
    <font>
      <i/>
      <sz val="9"/>
      <name val="Arial"/>
      <family val="2"/>
    </font>
    <font>
      <sz val="8"/>
      <name val="Calibri"/>
      <family val="2"/>
      <scheme val="minor"/>
    </font>
    <font>
      <sz val="11"/>
      <color theme="0"/>
      <name val="Calibri"/>
      <family val="2"/>
      <scheme val="minor"/>
    </font>
    <font>
      <u/>
      <sz val="11"/>
      <color theme="10"/>
      <name val="Calibri"/>
      <family val="2"/>
      <scheme val="minor"/>
    </font>
    <font>
      <i/>
      <sz val="9"/>
      <color theme="1"/>
      <name val="Arial"/>
      <family val="2"/>
    </font>
    <font>
      <sz val="11"/>
      <color theme="5"/>
      <name val="Calibri"/>
      <family val="2"/>
      <scheme val="minor"/>
    </font>
    <font>
      <i/>
      <sz val="11"/>
      <color theme="5"/>
      <name val="Calibri"/>
      <family val="2"/>
      <scheme val="minor"/>
    </font>
    <font>
      <b/>
      <i/>
      <sz val="11"/>
      <color theme="5"/>
      <name val="Calibri"/>
      <family val="2"/>
      <scheme val="minor"/>
    </font>
    <font>
      <sz val="11"/>
      <color rgb="FF000000"/>
      <name val="Calibri"/>
      <family val="2"/>
    </font>
    <font>
      <b/>
      <sz val="10"/>
      <color theme="0"/>
      <name val="Calibri"/>
      <family val="2"/>
      <scheme val="minor"/>
    </font>
    <font>
      <b/>
      <sz val="11"/>
      <color rgb="FF0000CC"/>
      <name val="Calibri"/>
      <family val="2"/>
      <scheme val="minor"/>
    </font>
    <font>
      <b/>
      <sz val="11"/>
      <name val="Calibri"/>
      <family val="2"/>
      <scheme val="minor"/>
    </font>
    <font>
      <b/>
      <u/>
      <sz val="11"/>
      <color theme="1"/>
      <name val="Calibri"/>
      <family val="2"/>
      <scheme val="minor"/>
    </font>
    <font>
      <sz val="10"/>
      <color rgb="FF000000"/>
      <name val="Calibri"/>
      <family val="2"/>
      <scheme val="minor"/>
    </font>
    <font>
      <sz val="11"/>
      <color rgb="FF9C6500"/>
      <name val="Calibri"/>
      <family val="2"/>
      <scheme val="minor"/>
    </font>
    <font>
      <b/>
      <i/>
      <sz val="11"/>
      <color theme="1"/>
      <name val="Calibri"/>
      <family val="2"/>
      <scheme val="minor"/>
    </font>
    <font>
      <sz val="11"/>
      <color rgb="FF0000CC"/>
      <name val="Calibri"/>
      <family val="2"/>
      <scheme val="minor"/>
    </font>
    <font>
      <i/>
      <sz val="11"/>
      <color theme="5" tint="-0.249977111117893"/>
      <name val="Calibri"/>
      <family val="2"/>
      <scheme val="minor"/>
    </font>
    <font>
      <b/>
      <sz val="9"/>
      <color theme="0"/>
      <name val="Arial"/>
      <family val="2"/>
    </font>
    <font>
      <i/>
      <sz val="9"/>
      <color theme="0" tint="-0.34998626667073579"/>
      <name val="Arial"/>
      <family val="2"/>
    </font>
    <font>
      <sz val="10"/>
      <color theme="1"/>
      <name val="Calibri"/>
      <family val="2"/>
      <scheme val="minor"/>
    </font>
    <font>
      <sz val="11"/>
      <color rgb="FFFF0000"/>
      <name val="Calibri"/>
      <family val="2"/>
      <scheme val="minor"/>
    </font>
    <font>
      <sz val="11"/>
      <name val="Arial"/>
      <family val="2"/>
    </font>
    <font>
      <b/>
      <i/>
      <sz val="11"/>
      <name val="Calibri"/>
      <family val="2"/>
      <scheme val="minor"/>
    </font>
    <font>
      <sz val="8"/>
      <color theme="1"/>
      <name val="Calibri"/>
      <family val="2"/>
      <scheme val="minor"/>
    </font>
    <font>
      <b/>
      <sz val="9"/>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name val="Arial"/>
      <family val="2"/>
    </font>
    <font>
      <b/>
      <sz val="10"/>
      <color indexed="8"/>
      <name val="Arial"/>
      <family val="2"/>
    </font>
    <font>
      <b/>
      <sz val="9"/>
      <color indexed="8"/>
      <name val="Arial"/>
      <family val="2"/>
    </font>
    <font>
      <b/>
      <sz val="11"/>
      <color indexed="9"/>
      <name val="Arial"/>
      <family val="2"/>
    </font>
    <font>
      <b/>
      <i/>
      <sz val="11"/>
      <color indexed="9"/>
      <name val="Arial"/>
      <family val="2"/>
    </font>
    <font>
      <sz val="9"/>
      <color indexed="8"/>
      <name val="Arial"/>
      <family val="2"/>
    </font>
    <font>
      <sz val="10"/>
      <color indexed="8"/>
      <name val="Arial"/>
      <family val="2"/>
    </font>
    <font>
      <i/>
      <sz val="8"/>
      <color indexed="8"/>
      <name val="Arial"/>
      <family val="2"/>
    </font>
    <font>
      <sz val="10"/>
      <color indexed="56"/>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b/>
      <sz val="14"/>
      <name val="Arial"/>
      <family val="2"/>
    </font>
    <font>
      <sz val="9"/>
      <color indexed="9"/>
      <name val="Arial"/>
      <family val="2"/>
    </font>
    <font>
      <sz val="9"/>
      <color theme="1"/>
      <name val="Calibri"/>
      <family val="2"/>
      <scheme val="minor"/>
    </font>
    <font>
      <u/>
      <sz val="9"/>
      <color theme="10"/>
      <name val="Calibri"/>
      <family val="2"/>
      <scheme val="minor"/>
    </font>
    <font>
      <i/>
      <u/>
      <sz val="11"/>
      <color theme="1"/>
      <name val="Calibri"/>
      <family val="2"/>
      <scheme val="minor"/>
    </font>
    <font>
      <b/>
      <sz val="12"/>
      <color rgb="FF0000CC"/>
      <name val="Calibri"/>
      <family val="2"/>
      <scheme val="minor"/>
    </font>
    <font>
      <i/>
      <sz val="11"/>
      <color theme="0" tint="-0.499984740745262"/>
      <name val="Calibri"/>
      <family val="2"/>
      <scheme val="minor"/>
    </font>
    <font>
      <sz val="11"/>
      <color theme="1" tint="0.34998626667073579"/>
      <name val="Calibri"/>
      <family val="2"/>
      <scheme val="minor"/>
    </font>
    <font>
      <sz val="9"/>
      <color theme="1" tint="0.34998626667073579"/>
      <name val="Arial"/>
      <family val="2"/>
    </font>
    <font>
      <b/>
      <sz val="16"/>
      <color rgb="FF0070C0"/>
      <name val="Calibri"/>
      <family val="2"/>
      <scheme val="minor"/>
    </font>
    <font>
      <i/>
      <sz val="11"/>
      <color theme="4"/>
      <name val="Calibri"/>
      <family val="2"/>
      <scheme val="minor"/>
    </font>
    <font>
      <i/>
      <sz val="8"/>
      <color theme="1" tint="0.499984740745262"/>
      <name val="Calibri"/>
      <family val="2"/>
      <scheme val="minor"/>
    </font>
    <font>
      <i/>
      <sz val="8"/>
      <color theme="8"/>
      <name val="Calibri"/>
      <family val="2"/>
      <scheme val="minor"/>
    </font>
    <font>
      <i/>
      <sz val="9"/>
      <color theme="0" tint="-0.499984740745262"/>
      <name val="Calibri"/>
      <family val="2"/>
      <scheme val="minor"/>
    </font>
    <font>
      <i/>
      <sz val="9"/>
      <color theme="1"/>
      <name val="Calibri"/>
      <family val="2"/>
      <scheme val="minor"/>
    </font>
    <font>
      <i/>
      <sz val="9"/>
      <name val="Calibri"/>
      <family val="2"/>
      <scheme val="minor"/>
    </font>
    <font>
      <sz val="8"/>
      <color theme="4"/>
      <name val="Calibri"/>
      <family val="2"/>
      <scheme val="minor"/>
    </font>
    <font>
      <sz val="10"/>
      <color theme="1"/>
      <name val="Arial"/>
      <family val="2"/>
    </font>
    <font>
      <i/>
      <sz val="9"/>
      <color theme="0" tint="-0.499984740745262"/>
      <name val="Arial"/>
      <family val="2"/>
    </font>
    <font>
      <b/>
      <sz val="10"/>
      <color theme="1"/>
      <name val="Arial"/>
      <family val="2"/>
    </font>
    <font>
      <sz val="11"/>
      <color theme="3" tint="0.39997558519241921"/>
      <name val="Calibri"/>
      <family val="2"/>
      <scheme val="minor"/>
    </font>
    <font>
      <sz val="11"/>
      <color theme="1"/>
      <name val="Segoe UI"/>
      <family val="2"/>
    </font>
    <font>
      <b/>
      <sz val="11"/>
      <color rgb="FF000000"/>
      <name val="Calibri"/>
      <family val="2"/>
    </font>
    <font>
      <b/>
      <i/>
      <sz val="11"/>
      <color rgb="FF000000"/>
      <name val="Calibri"/>
      <family val="2"/>
    </font>
    <font>
      <b/>
      <sz val="10"/>
      <color rgb="FFFF0000"/>
      <name val="Arial"/>
      <family val="2"/>
    </font>
    <font>
      <b/>
      <sz val="10"/>
      <name val="Arial"/>
      <family val="2"/>
    </font>
    <font>
      <b/>
      <sz val="11"/>
      <name val="Calibri"/>
      <family val="2"/>
    </font>
    <font>
      <sz val="11"/>
      <name val="Calibri"/>
      <family val="2"/>
    </font>
    <font>
      <b/>
      <i/>
      <sz val="11"/>
      <name val="Calibri"/>
      <family val="2"/>
    </font>
    <font>
      <sz val="8"/>
      <color rgb="FF1F497D"/>
      <name val="Verdana"/>
      <family val="2"/>
    </font>
    <font>
      <b/>
      <sz val="8"/>
      <color rgb="FF1F497D"/>
      <name val="Verdana"/>
      <family val="2"/>
    </font>
    <font>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u/>
      <sz val="10"/>
      <color theme="10"/>
      <name val="Arial"/>
      <family val="2"/>
    </font>
    <font>
      <i/>
      <sz val="11"/>
      <name val="Calibri"/>
      <family val="2"/>
      <scheme val="minor"/>
    </font>
    <font>
      <i/>
      <sz val="10"/>
      <color theme="0" tint="-0.34998626667073579"/>
      <name val="Arial"/>
      <family val="2"/>
    </font>
    <font>
      <sz val="10"/>
      <color theme="0" tint="-0.34998626667073579"/>
      <name val="Arial"/>
      <family val="2"/>
    </font>
  </fonts>
  <fills count="89">
    <fill>
      <patternFill patternType="none"/>
    </fill>
    <fill>
      <patternFill patternType="gray125"/>
    </fill>
    <fill>
      <patternFill patternType="solid">
        <fgColor theme="4"/>
        <bgColor theme="4"/>
      </patternFill>
    </fill>
    <fill>
      <patternFill patternType="solid">
        <fgColor theme="9" tint="0.59999389629810485"/>
        <bgColor indexed="64"/>
      </patternFill>
    </fill>
    <fill>
      <patternFill patternType="solid">
        <fgColor theme="1"/>
        <bgColor indexed="64"/>
      </patternFill>
    </fill>
    <fill>
      <patternFill patternType="solid">
        <fgColor theme="6"/>
        <bgColor theme="6"/>
      </patternFill>
    </fill>
    <fill>
      <patternFill patternType="solid">
        <fgColor rgb="FFFFEB9C"/>
      </patternFill>
    </fill>
    <fill>
      <patternFill patternType="solid">
        <fgColor rgb="FFBDDDA3"/>
        <bgColor indexed="64"/>
      </patternFill>
    </fill>
    <fill>
      <patternFill patternType="solid">
        <fgColor rgb="FFBFBFBF"/>
        <bgColor indexed="64"/>
      </patternFill>
    </fill>
    <fill>
      <patternFill patternType="solid">
        <fgColor theme="0" tint="-0.14999847407452621"/>
        <bgColor theme="0" tint="-0.14999847407452621"/>
      </patternFill>
    </fill>
    <fill>
      <patternFill patternType="solid">
        <fgColor theme="8" tint="-0.249977111117893"/>
        <bgColor indexed="64"/>
      </patternFill>
    </fill>
    <fill>
      <patternFill patternType="solid">
        <fgColor theme="7" tint="-0.499984740745262"/>
        <bgColor indexed="64"/>
      </patternFill>
    </fill>
    <fill>
      <patternFill patternType="solid">
        <fgColor theme="5" tint="-0.499984740745262"/>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79998168889431442"/>
        <bgColor theme="4" tint="0.79998168889431442"/>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45"/>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10"/>
        <bgColor indexed="64"/>
      </patternFill>
    </fill>
    <fill>
      <patternFill patternType="solid">
        <fgColor indexed="31"/>
      </patternFill>
    </fill>
    <fill>
      <patternFill patternType="solid">
        <fgColor theme="1"/>
        <bgColor theme="1"/>
      </patternFill>
    </fill>
    <fill>
      <patternFill patternType="solid">
        <fgColor theme="8"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theme="0" tint="-0.249977111117893"/>
        <bgColor indexed="64"/>
      </patternFill>
    </fill>
    <fill>
      <patternFill patternType="solid">
        <fgColor rgb="FFFFFF00"/>
        <bgColor indexed="64"/>
      </patternFill>
    </fill>
    <fill>
      <patternFill patternType="solid">
        <fgColor rgb="FF00B0F0"/>
        <bgColor indexed="64"/>
      </patternFill>
    </fill>
    <fill>
      <patternFill patternType="solid">
        <fgColor rgb="FFFFC000"/>
        <bgColor indexed="64"/>
      </patternFill>
    </fill>
    <fill>
      <patternFill patternType="solid">
        <fgColor theme="7"/>
        <bgColor indexed="64"/>
      </patternFill>
    </fill>
    <fill>
      <patternFill patternType="solid">
        <fgColor theme="5" tint="0.39997558519241921"/>
        <bgColor indexed="64"/>
      </patternFill>
    </fill>
    <fill>
      <patternFill patternType="solid">
        <fgColor rgb="FFDBE5F1"/>
        <bgColor rgb="FFFFFFFF"/>
      </patternFill>
    </fill>
    <fill>
      <patternFill patternType="solid">
        <fgColor rgb="FFDBE5F1"/>
        <bgColor rgb="FF000000"/>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theme="7"/>
        <bgColor theme="0" tint="-0.14999847407452621"/>
      </patternFill>
    </fill>
  </fills>
  <borders count="6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theme="6" tint="0.39997558519241921"/>
      </top>
      <bottom style="thin">
        <color theme="6" tint="0.39997558519241921"/>
      </bottom>
      <diagonal/>
    </border>
    <border>
      <left/>
      <right style="thin">
        <color indexed="64"/>
      </right>
      <top style="thin">
        <color theme="6" tint="0.39997558519241921"/>
      </top>
      <bottom style="thin">
        <color indexed="64"/>
      </bottom>
      <diagonal/>
    </border>
    <border>
      <left/>
      <right/>
      <top style="thin">
        <color theme="1"/>
      </top>
      <bottom style="thin">
        <color theme="1"/>
      </bottom>
      <diagonal/>
    </border>
    <border>
      <left/>
      <right/>
      <top/>
      <bottom style="thin">
        <color theme="1"/>
      </bottom>
      <diagonal/>
    </border>
    <border>
      <left style="thin">
        <color theme="1"/>
      </left>
      <right/>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bottom style="thin">
        <color theme="4" tint="0.39997558519241921"/>
      </bottom>
      <diagonal/>
    </border>
    <border>
      <left style="thin">
        <color theme="4" tint="0.39997558519241921"/>
      </left>
      <right style="thin">
        <color theme="4" tint="0.39997558519241921"/>
      </right>
      <top/>
      <bottom style="thin">
        <color theme="4" tint="0.39997558519241921"/>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right/>
      <top/>
      <bottom style="thin">
        <color theme="4" tint="0.39997558519241921"/>
      </bottom>
      <diagonal/>
    </border>
    <border>
      <left style="thin">
        <color theme="1"/>
      </left>
      <right/>
      <top style="thin">
        <color theme="1"/>
      </top>
      <bottom/>
      <diagonal/>
    </border>
    <border>
      <left/>
      <right style="thin">
        <color theme="1"/>
      </right>
      <top style="thin">
        <color theme="1"/>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style="medium">
        <color auto="1"/>
      </top>
      <bottom style="medium">
        <color indexed="64"/>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right/>
      <top/>
      <bottom style="double">
        <color indexed="64"/>
      </bottom>
      <diagonal/>
    </border>
    <border>
      <left style="thin">
        <color indexed="64"/>
      </left>
      <right style="thin">
        <color indexed="64"/>
      </right>
      <top style="thin">
        <color theme="1"/>
      </top>
      <bottom style="thin">
        <color theme="1"/>
      </bottom>
      <diagonal/>
    </border>
    <border>
      <left style="thin">
        <color indexed="64"/>
      </left>
      <right style="thin">
        <color indexed="64"/>
      </right>
      <top style="thin">
        <color theme="1"/>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top/>
      <bottom style="medium">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theme="1"/>
      </bottom>
      <diagonal/>
    </border>
    <border>
      <left style="thin">
        <color indexed="64"/>
      </left>
      <right/>
      <top style="thin">
        <color theme="1"/>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s>
  <cellStyleXfs count="177">
    <xf numFmtId="0" fontId="0" fillId="0" borderId="0"/>
    <xf numFmtId="9" fontId="4" fillId="0" borderId="0" applyFont="0" applyFill="0" applyBorder="0" applyAlignment="0" applyProtection="0"/>
    <xf numFmtId="43" fontId="4" fillId="0" borderId="0" applyFont="0" applyFill="0" applyBorder="0" applyAlignment="0" applyProtection="0"/>
    <xf numFmtId="0" fontId="16" fillId="0" borderId="0" applyNumberFormat="0" applyFill="0" applyBorder="0" applyAlignment="0" applyProtection="0"/>
    <xf numFmtId="44" fontId="4" fillId="0" borderId="0" applyFont="0" applyFill="0" applyBorder="0" applyAlignment="0" applyProtection="0"/>
    <xf numFmtId="0" fontId="39" fillId="0" borderId="0" applyNumberFormat="0" applyFill="0" applyBorder="0" applyAlignment="0" applyProtection="0"/>
    <xf numFmtId="0" fontId="40" fillId="0" borderId="20" applyNumberFormat="0" applyFill="0" applyAlignment="0" applyProtection="0"/>
    <xf numFmtId="0" fontId="41" fillId="0" borderId="21" applyNumberFormat="0" applyFill="0" applyAlignment="0" applyProtection="0"/>
    <xf numFmtId="0" fontId="42" fillId="0" borderId="22" applyNumberFormat="0" applyFill="0" applyAlignment="0" applyProtection="0"/>
    <xf numFmtId="0" fontId="42" fillId="0" borderId="0" applyNumberFormat="0" applyFill="0" applyBorder="0" applyAlignment="0" applyProtection="0"/>
    <xf numFmtId="0" fontId="43" fillId="17" borderId="0" applyNumberFormat="0" applyBorder="0" applyAlignment="0" applyProtection="0"/>
    <xf numFmtId="0" fontId="44" fillId="18" borderId="0" applyNumberFormat="0" applyBorder="0" applyAlignment="0" applyProtection="0"/>
    <xf numFmtId="0" fontId="45" fillId="6" borderId="0" applyNumberFormat="0" applyBorder="0" applyAlignment="0" applyProtection="0"/>
    <xf numFmtId="0" fontId="46" fillId="19" borderId="23" applyNumberFormat="0" applyAlignment="0" applyProtection="0"/>
    <xf numFmtId="0" fontId="47" fillId="20" borderId="24" applyNumberFormat="0" applyAlignment="0" applyProtection="0"/>
    <xf numFmtId="0" fontId="48" fillId="20" borderId="23" applyNumberFormat="0" applyAlignment="0" applyProtection="0"/>
    <xf numFmtId="0" fontId="49" fillId="0" borderId="25" applyNumberFormat="0" applyFill="0" applyAlignment="0" applyProtection="0"/>
    <xf numFmtId="0" fontId="7" fillId="21" borderId="26" applyNumberFormat="0" applyAlignment="0" applyProtection="0"/>
    <xf numFmtId="0" fontId="34" fillId="0" borderId="0" applyNumberFormat="0" applyFill="0" applyBorder="0" applyAlignment="0" applyProtection="0"/>
    <xf numFmtId="0" fontId="4" fillId="22" borderId="27" applyNumberFormat="0" applyFont="0" applyAlignment="0" applyProtection="0"/>
    <xf numFmtId="0" fontId="50" fillId="0" borderId="0" applyNumberFormat="0" applyFill="0" applyBorder="0" applyAlignment="0" applyProtection="0"/>
    <xf numFmtId="0" fontId="5" fillId="0" borderId="28" applyNumberFormat="0" applyFill="0" applyAlignment="0" applyProtection="0"/>
    <xf numFmtId="0" fontId="1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5"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15"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15"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171" fontId="11" fillId="0" borderId="0" applyFont="0" applyFill="0" applyBorder="0" applyAlignment="0" applyProtection="0"/>
    <xf numFmtId="172"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 fontId="53" fillId="48" borderId="1" applyNumberFormat="0" applyProtection="0">
      <alignment horizontal="right" vertical="center" wrapText="1"/>
    </xf>
    <xf numFmtId="4" fontId="38" fillId="59" borderId="31" applyNumberFormat="0" applyProtection="0">
      <alignment vertical="center"/>
    </xf>
    <xf numFmtId="4" fontId="54" fillId="49" borderId="32">
      <alignment vertical="center"/>
    </xf>
    <xf numFmtId="4" fontId="55" fillId="49" borderId="32">
      <alignment vertical="center"/>
    </xf>
    <xf numFmtId="4" fontId="54" fillId="50" borderId="32">
      <alignment vertical="center"/>
    </xf>
    <xf numFmtId="4" fontId="55" fillId="50" borderId="32">
      <alignment vertical="center"/>
    </xf>
    <xf numFmtId="4" fontId="53" fillId="48" borderId="1" applyNumberFormat="0" applyProtection="0">
      <alignment horizontal="left" vertical="center" indent="1"/>
    </xf>
    <xf numFmtId="4" fontId="38" fillId="0" borderId="0" applyNumberFormat="0" applyProtection="0">
      <alignment horizontal="left" vertical="center"/>
    </xf>
    <xf numFmtId="4" fontId="56" fillId="51" borderId="31" applyNumberFormat="0" applyProtection="0">
      <alignment horizontal="right" vertical="center"/>
    </xf>
    <xf numFmtId="4" fontId="56" fillId="52" borderId="0" applyNumberFormat="0" applyProtection="0">
      <alignment horizontal="right" vertical="center"/>
    </xf>
    <xf numFmtId="4" fontId="56" fillId="53" borderId="0" applyNumberFormat="0" applyProtection="0">
      <alignment horizontal="right" vertical="center"/>
    </xf>
    <xf numFmtId="4" fontId="56" fillId="54" borderId="31" applyNumberFormat="0" applyProtection="0">
      <alignment horizontal="right" vertical="center"/>
    </xf>
    <xf numFmtId="4" fontId="56" fillId="55" borderId="0" applyNumberFormat="0" applyProtection="0">
      <alignment horizontal="right" vertical="center"/>
    </xf>
    <xf numFmtId="4" fontId="52" fillId="0" borderId="1" applyNumberFormat="0" applyProtection="0">
      <alignment horizontal="left" vertical="center" indent="1"/>
    </xf>
    <xf numFmtId="4" fontId="57" fillId="0" borderId="1" applyNumberFormat="0" applyProtection="0">
      <alignment horizontal="left" vertical="center" indent="1"/>
    </xf>
    <xf numFmtId="4" fontId="58" fillId="56" borderId="31" applyNumberFormat="0" applyProtection="0">
      <alignment horizontal="center" vertical="center"/>
    </xf>
    <xf numFmtId="4" fontId="59" fillId="57" borderId="33">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170" fontId="3" fillId="0" borderId="1" applyNumberFormat="0" applyProtection="0">
      <alignment horizontal="left" vertical="center" indent="2"/>
    </xf>
    <xf numFmtId="170" fontId="3" fillId="0" borderId="1" applyNumberFormat="0" applyProtection="0">
      <alignment horizontal="left" vertical="center" indent="2"/>
    </xf>
    <xf numFmtId="170" fontId="3" fillId="0" borderId="1" applyNumberFormat="0" applyProtection="0">
      <alignment horizontal="left" vertical="center" indent="2"/>
    </xf>
    <xf numFmtId="170" fontId="3" fillId="0" borderId="1" applyNumberFormat="0" applyProtection="0">
      <alignment horizontal="left" vertical="center" indent="2"/>
    </xf>
    <xf numFmtId="4" fontId="60" fillId="49" borderId="33">
      <alignment vertical="center"/>
    </xf>
    <xf numFmtId="4" fontId="61" fillId="49" borderId="33">
      <alignment vertical="center"/>
    </xf>
    <xf numFmtId="4" fontId="60" fillId="50" borderId="33">
      <alignment vertical="center"/>
    </xf>
    <xf numFmtId="4" fontId="61" fillId="50" borderId="33">
      <alignment vertical="center"/>
    </xf>
    <xf numFmtId="4" fontId="62" fillId="0" borderId="0" applyNumberFormat="0" applyProtection="0">
      <alignment horizontal="left" vertical="center" indent="1"/>
    </xf>
    <xf numFmtId="4" fontId="56" fillId="0" borderId="0" applyNumberFormat="0" applyProtection="0">
      <alignment horizontal="right" vertical="center" wrapText="1"/>
    </xf>
    <xf numFmtId="4" fontId="38" fillId="59" borderId="9" applyNumberFormat="0" applyProtection="0">
      <alignment horizontal="right" vertical="center"/>
    </xf>
    <xf numFmtId="4" fontId="63" fillId="49" borderId="33">
      <alignment vertical="center"/>
    </xf>
    <xf numFmtId="4" fontId="64" fillId="49" borderId="33">
      <alignment vertical="center"/>
    </xf>
    <xf numFmtId="4" fontId="63" fillId="50" borderId="33">
      <alignment vertical="center"/>
    </xf>
    <xf numFmtId="4" fontId="64" fillId="58" borderId="33">
      <alignment vertical="center"/>
    </xf>
    <xf numFmtId="4" fontId="56" fillId="0" borderId="0" applyNumberFormat="0" applyProtection="0">
      <alignment horizontal="left" vertical="center" indent="1"/>
    </xf>
    <xf numFmtId="170" fontId="38" fillId="0" borderId="10" applyNumberFormat="0" applyProtection="0">
      <alignment horizontal="center" vertical="top" wrapText="1"/>
    </xf>
    <xf numFmtId="4" fontId="65" fillId="57" borderId="34">
      <alignment vertical="center"/>
    </xf>
    <xf numFmtId="4" fontId="66" fillId="57" borderId="34">
      <alignment vertical="center"/>
    </xf>
    <xf numFmtId="4" fontId="54" fillId="49" borderId="34">
      <alignment vertical="center"/>
    </xf>
    <xf numFmtId="4" fontId="55" fillId="49" borderId="34">
      <alignment vertical="center"/>
    </xf>
    <xf numFmtId="4" fontId="54" fillId="50" borderId="33">
      <alignment vertical="center"/>
    </xf>
    <xf numFmtId="4" fontId="55" fillId="50" borderId="33">
      <alignment vertical="center"/>
    </xf>
    <xf numFmtId="4" fontId="67" fillId="47" borderId="34">
      <alignment horizontal="left" vertical="center" indent="1"/>
    </xf>
    <xf numFmtId="4" fontId="68" fillId="0" borderId="0" applyNumberFormat="0" applyProtection="0">
      <alignment vertical="center"/>
    </xf>
    <xf numFmtId="4" fontId="69" fillId="0" borderId="0" applyNumberFormat="0" applyProtection="0">
      <alignment horizontal="right" vertical="center"/>
    </xf>
    <xf numFmtId="37" fontId="51" fillId="0" borderId="0"/>
    <xf numFmtId="0" fontId="26" fillId="7" borderId="0" applyNumberFormat="0" applyBorder="0">
      <protection locked="0"/>
    </xf>
    <xf numFmtId="0" fontId="26" fillId="8" borderId="0" applyNumberFormat="0" applyBorder="0"/>
    <xf numFmtId="0" fontId="27" fillId="6" borderId="0" applyNumberFormat="0" applyBorder="0" applyAlignment="0" applyProtection="0"/>
    <xf numFmtId="0" fontId="11" fillId="0" borderId="0"/>
    <xf numFmtId="0" fontId="11" fillId="0" borderId="0"/>
    <xf numFmtId="0" fontId="4" fillId="0" borderId="0"/>
    <xf numFmtId="0" fontId="85" fillId="0" borderId="0"/>
    <xf numFmtId="0" fontId="11" fillId="0" borderId="0"/>
    <xf numFmtId="0" fontId="85" fillId="0" borderId="0"/>
    <xf numFmtId="175" fontId="97" fillId="0" borderId="55" applyNumberFormat="0" applyProtection="0">
      <alignment horizontal="right" vertical="center"/>
    </xf>
    <xf numFmtId="175" fontId="97" fillId="71" borderId="56" applyNumberFormat="0" applyAlignment="0" applyProtection="0">
      <alignment horizontal="left" vertical="center" indent="1"/>
    </xf>
    <xf numFmtId="175" fontId="98" fillId="0" borderId="57" applyNumberFormat="0" applyProtection="0">
      <alignment horizontal="right" vertical="center"/>
    </xf>
    <xf numFmtId="43" fontId="85" fillId="0" borderId="0" applyFont="0" applyFill="0" applyBorder="0" applyAlignment="0" applyProtection="0"/>
    <xf numFmtId="0" fontId="98" fillId="72" borderId="56" applyNumberFormat="0" applyAlignment="0" applyProtection="0">
      <alignment horizontal="left" vertical="center" indent="1"/>
    </xf>
    <xf numFmtId="0" fontId="98" fillId="72" borderId="57" applyNumberFormat="0" applyAlignment="0" applyProtection="0">
      <alignment horizontal="left" vertical="center" indent="1"/>
    </xf>
    <xf numFmtId="175" fontId="97" fillId="71" borderId="56" applyNumberFormat="0" applyAlignment="0" applyProtection="0">
      <alignment horizontal="left" vertical="center" indent="1"/>
    </xf>
    <xf numFmtId="0" fontId="99" fillId="73" borderId="57" applyNumberFormat="0" applyAlignment="0">
      <alignment horizontal="left" vertical="center" indent="1"/>
      <protection locked="0"/>
    </xf>
    <xf numFmtId="0" fontId="99" fillId="74" borderId="57" applyNumberFormat="0" applyAlignment="0" applyProtection="0">
      <alignment horizontal="left" vertical="center" indent="1"/>
    </xf>
    <xf numFmtId="175" fontId="97" fillId="75" borderId="55" applyNumberFormat="0" applyBorder="0">
      <alignment horizontal="right" vertical="center"/>
      <protection locked="0"/>
    </xf>
    <xf numFmtId="0" fontId="99" fillId="73" borderId="57" applyNumberFormat="0" applyAlignment="0">
      <alignment horizontal="left" vertical="center" indent="1"/>
      <protection locked="0"/>
    </xf>
    <xf numFmtId="175" fontId="98" fillId="74" borderId="57" applyNumberFormat="0" applyProtection="0">
      <alignment horizontal="right" vertical="center"/>
    </xf>
    <xf numFmtId="175" fontId="98" fillId="75" borderId="57" applyNumberFormat="0" applyBorder="0">
      <alignment horizontal="right" vertical="center"/>
      <protection locked="0"/>
    </xf>
    <xf numFmtId="175" fontId="100" fillId="76" borderId="58" applyNumberFormat="0" applyBorder="0" applyAlignment="0" applyProtection="0">
      <alignment horizontal="right" vertical="center" indent="1"/>
    </xf>
    <xf numFmtId="175" fontId="101" fillId="77" borderId="58" applyNumberFormat="0" applyBorder="0" applyAlignment="0" applyProtection="0">
      <alignment horizontal="right" vertical="center" indent="1"/>
    </xf>
    <xf numFmtId="175" fontId="101" fillId="78" borderId="58" applyNumberFormat="0" applyBorder="0" applyAlignment="0" applyProtection="0">
      <alignment horizontal="right" vertical="center" indent="1"/>
    </xf>
    <xf numFmtId="175" fontId="102" fillId="79" borderId="58" applyNumberFormat="0" applyBorder="0" applyAlignment="0" applyProtection="0">
      <alignment horizontal="right" vertical="center" indent="1"/>
    </xf>
    <xf numFmtId="175" fontId="102" fillId="80" borderId="58" applyNumberFormat="0" applyBorder="0" applyAlignment="0" applyProtection="0">
      <alignment horizontal="right" vertical="center" indent="1"/>
    </xf>
    <xf numFmtId="175" fontId="102" fillId="81" borderId="58" applyNumberFormat="0" applyBorder="0" applyAlignment="0" applyProtection="0">
      <alignment horizontal="right" vertical="center" indent="1"/>
    </xf>
    <xf numFmtId="175" fontId="103" fillId="82" borderId="58" applyNumberFormat="0" applyBorder="0" applyAlignment="0" applyProtection="0">
      <alignment horizontal="right" vertical="center" indent="1"/>
    </xf>
    <xf numFmtId="175" fontId="103" fillId="83" borderId="58" applyNumberFormat="0" applyBorder="0" applyAlignment="0" applyProtection="0">
      <alignment horizontal="right" vertical="center" indent="1"/>
    </xf>
    <xf numFmtId="175" fontId="103" fillId="84" borderId="58" applyNumberFormat="0" applyBorder="0" applyAlignment="0" applyProtection="0">
      <alignment horizontal="right" vertical="center" indent="1"/>
    </xf>
    <xf numFmtId="0" fontId="104" fillId="0" borderId="56" applyNumberFormat="0" applyFont="0" applyFill="0" applyAlignment="0" applyProtection="0"/>
    <xf numFmtId="175" fontId="105" fillId="71" borderId="0" applyNumberFormat="0" applyAlignment="0" applyProtection="0">
      <alignment horizontal="left" vertical="center" indent="1"/>
    </xf>
    <xf numFmtId="0" fontId="104" fillId="0" borderId="59" applyNumberFormat="0" applyFont="0" applyFill="0" applyAlignment="0" applyProtection="0"/>
    <xf numFmtId="175" fontId="97" fillId="0" borderId="55" applyNumberFormat="0" applyFill="0" applyBorder="0" applyAlignment="0" applyProtection="0">
      <alignment horizontal="right" vertical="center"/>
    </xf>
    <xf numFmtId="0" fontId="99" fillId="85" borderId="56" applyNumberFormat="0" applyAlignment="0" applyProtection="0">
      <alignment horizontal="left" vertical="center" indent="1"/>
    </xf>
    <xf numFmtId="0" fontId="99" fillId="86" borderId="56" applyNumberFormat="0" applyAlignment="0" applyProtection="0">
      <alignment horizontal="left" vertical="center" indent="1"/>
    </xf>
    <xf numFmtId="0" fontId="99" fillId="87" borderId="56" applyNumberFormat="0" applyAlignment="0" applyProtection="0">
      <alignment horizontal="left" vertical="center" indent="1"/>
    </xf>
    <xf numFmtId="0" fontId="99" fillId="75" borderId="56" applyNumberFormat="0" applyAlignment="0" applyProtection="0">
      <alignment horizontal="left" vertical="center" indent="1"/>
    </xf>
    <xf numFmtId="0" fontId="99" fillId="74" borderId="57" applyNumberFormat="0" applyAlignment="0" applyProtection="0">
      <alignment horizontal="left" vertical="center" indent="1"/>
    </xf>
    <xf numFmtId="0" fontId="106" fillId="0" borderId="60" applyNumberFormat="0" applyFill="0" applyBorder="0" applyAlignment="0" applyProtection="0"/>
    <xf numFmtId="0" fontId="107" fillId="0" borderId="60" applyNumberFormat="0" applyBorder="0" applyAlignment="0" applyProtection="0"/>
    <xf numFmtId="0" fontId="106" fillId="73" borderId="57" applyNumberFormat="0" applyAlignment="0">
      <alignment horizontal="left" vertical="center" indent="1"/>
      <protection locked="0"/>
    </xf>
    <xf numFmtId="0" fontId="106" fillId="73" borderId="57" applyNumberFormat="0" applyAlignment="0">
      <alignment horizontal="left" vertical="center" indent="1"/>
      <protection locked="0"/>
    </xf>
    <xf numFmtId="0" fontId="106" fillId="74" borderId="57" applyNumberFormat="0" applyAlignment="0" applyProtection="0">
      <alignment horizontal="left" vertical="center" indent="1"/>
    </xf>
    <xf numFmtId="175" fontId="108" fillId="74" borderId="57" applyNumberFormat="0" applyProtection="0">
      <alignment horizontal="right" vertical="center"/>
    </xf>
    <xf numFmtId="175" fontId="109" fillId="75" borderId="55" applyNumberFormat="0" applyBorder="0">
      <alignment horizontal="right" vertical="center"/>
      <protection locked="0"/>
    </xf>
    <xf numFmtId="175" fontId="108" fillId="75" borderId="57" applyNumberFormat="0" applyBorder="0">
      <alignment horizontal="right" vertical="center"/>
      <protection locked="0"/>
    </xf>
    <xf numFmtId="175" fontId="97" fillId="0" borderId="55" applyNumberFormat="0" applyFill="0" applyBorder="0" applyAlignment="0" applyProtection="0">
      <alignment horizontal="right" vertical="center"/>
    </xf>
    <xf numFmtId="0" fontId="99" fillId="73" borderId="57" applyNumberFormat="0" applyAlignment="0" applyProtection="0">
      <alignment horizontal="left" vertical="center" indent="1"/>
    </xf>
    <xf numFmtId="175" fontId="97" fillId="75" borderId="55" applyNumberFormat="0" applyBorder="0" applyProtection="0">
      <alignment horizontal="right" vertical="center"/>
    </xf>
    <xf numFmtId="0" fontId="99" fillId="73" borderId="57" applyNumberFormat="0" applyAlignment="0" applyProtection="0">
      <alignment horizontal="left" vertical="center" indent="1"/>
    </xf>
    <xf numFmtId="175" fontId="98" fillId="75" borderId="57" applyNumberFormat="0" applyBorder="0" applyProtection="0">
      <alignment horizontal="right" vertical="center"/>
    </xf>
    <xf numFmtId="9" fontId="85" fillId="0" borderId="0" applyFont="0" applyFill="0" applyBorder="0" applyAlignment="0" applyProtection="0"/>
    <xf numFmtId="0" fontId="107" fillId="0" borderId="60" applyBorder="0" applyAlignment="0" applyProtection="0"/>
    <xf numFmtId="0" fontId="4" fillId="0" borderId="0"/>
    <xf numFmtId="43" fontId="4" fillId="0" borderId="0" applyFont="0" applyFill="0" applyBorder="0" applyAlignment="0" applyProtection="0"/>
    <xf numFmtId="0" fontId="99" fillId="73" borderId="57" applyNumberFormat="0" applyAlignment="0">
      <alignment horizontal="left" vertical="center" indent="1"/>
      <protection locked="0"/>
    </xf>
    <xf numFmtId="175" fontId="97" fillId="75" borderId="55" applyNumberFormat="0" applyBorder="0">
      <alignment horizontal="right" vertical="center"/>
      <protection locked="0"/>
    </xf>
    <xf numFmtId="0" fontId="99" fillId="73" borderId="57" applyNumberFormat="0" applyAlignment="0">
      <alignment horizontal="left" vertical="center" indent="1"/>
      <protection locked="0"/>
    </xf>
    <xf numFmtId="175" fontId="98" fillId="75" borderId="57" applyNumberFormat="0" applyBorder="0">
      <alignment horizontal="right" vertical="center"/>
      <protection locked="0"/>
    </xf>
    <xf numFmtId="0" fontId="11" fillId="0" borderId="0"/>
    <xf numFmtId="0" fontId="4" fillId="0" borderId="0"/>
    <xf numFmtId="44" fontId="85" fillId="0" borderId="0" applyFont="0" applyFill="0" applyBorder="0" applyAlignment="0" applyProtection="0"/>
    <xf numFmtId="0" fontId="8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1"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176" fontId="4" fillId="0" borderId="0"/>
    <xf numFmtId="176" fontId="11" fillId="0" borderId="0"/>
    <xf numFmtId="176" fontId="11" fillId="0" borderId="0"/>
    <xf numFmtId="176" fontId="11" fillId="0" borderId="0"/>
    <xf numFmtId="176" fontId="11" fillId="0" borderId="0"/>
    <xf numFmtId="176" fontId="11" fillId="0" borderId="0"/>
    <xf numFmtId="0" fontId="110" fillId="0" borderId="0" applyNumberFormat="0" applyFill="0" applyBorder="0" applyAlignment="0" applyProtection="0"/>
  </cellStyleXfs>
  <cellXfs count="522">
    <xf numFmtId="0" fontId="0" fillId="0" borderId="0" xfId="0"/>
    <xf numFmtId="0" fontId="9" fillId="3" borderId="0" xfId="0" applyFont="1" applyFill="1" applyProtection="1">
      <protection locked="0"/>
    </xf>
    <xf numFmtId="0" fontId="0" fillId="3" borderId="0" xfId="0" applyFill="1" applyProtection="1">
      <protection locked="0"/>
    </xf>
    <xf numFmtId="0" fontId="7" fillId="13" borderId="35" xfId="0" applyFont="1" applyFill="1" applyBorder="1"/>
    <xf numFmtId="0" fontId="76" fillId="14" borderId="1" xfId="0" applyFont="1" applyFill="1" applyBorder="1" applyAlignment="1" applyProtection="1">
      <alignment horizontal="left" vertical="top" wrapText="1"/>
      <protection locked="0"/>
    </xf>
    <xf numFmtId="0" fontId="75" fillId="0" borderId="1" xfId="0" applyFont="1" applyBorder="1" applyAlignment="1">
      <alignment horizontal="center"/>
    </xf>
    <xf numFmtId="0" fontId="75" fillId="14" borderId="5" xfId="0" applyFont="1" applyFill="1" applyBorder="1" applyProtection="1">
      <protection locked="0"/>
    </xf>
    <xf numFmtId="164" fontId="75" fillId="14" borderId="5" xfId="2" applyNumberFormat="1" applyFont="1" applyFill="1" applyBorder="1" applyProtection="1">
      <protection locked="0"/>
    </xf>
    <xf numFmtId="0" fontId="75" fillId="14" borderId="5" xfId="0" applyFont="1" applyFill="1" applyBorder="1" applyAlignment="1" applyProtection="1">
      <alignment wrapText="1"/>
      <protection locked="0"/>
    </xf>
    <xf numFmtId="43" fontId="75" fillId="14" borderId="5" xfId="0" applyNumberFormat="1" applyFont="1" applyFill="1" applyBorder="1" applyProtection="1">
      <protection locked="0"/>
    </xf>
    <xf numFmtId="1" fontId="75" fillId="14" borderId="5" xfId="0" applyNumberFormat="1" applyFont="1" applyFill="1" applyBorder="1" applyProtection="1">
      <protection locked="0"/>
    </xf>
    <xf numFmtId="0" fontId="74" fillId="15" borderId="1" xfId="0" applyFont="1" applyFill="1" applyBorder="1" applyAlignment="1">
      <alignment horizontal="center"/>
    </xf>
    <xf numFmtId="0" fontId="34" fillId="63" borderId="1" xfId="0" applyFont="1" applyFill="1" applyBorder="1" applyAlignment="1">
      <alignment horizontal="center"/>
    </xf>
    <xf numFmtId="0" fontId="0" fillId="63" borderId="1" xfId="0" applyFill="1" applyBorder="1" applyAlignment="1">
      <alignment horizontal="center"/>
    </xf>
    <xf numFmtId="0" fontId="32" fillId="0" borderId="1" xfId="0" applyFont="1" applyBorder="1" applyAlignment="1">
      <alignment horizontal="right" wrapText="1"/>
    </xf>
    <xf numFmtId="0" fontId="0" fillId="62" borderId="1" xfId="0" applyFill="1" applyBorder="1" applyAlignment="1">
      <alignment horizontal="center"/>
    </xf>
    <xf numFmtId="0" fontId="6" fillId="0" borderId="0" xfId="0" applyFont="1"/>
    <xf numFmtId="0" fontId="8" fillId="0" borderId="0" xfId="0" applyFont="1"/>
    <xf numFmtId="0" fontId="23" fillId="0" borderId="0" xfId="0" applyFont="1"/>
    <xf numFmtId="9" fontId="0" fillId="0" borderId="0" xfId="1" applyFont="1"/>
    <xf numFmtId="0" fontId="7" fillId="2" borderId="0" xfId="0" applyFont="1" applyFill="1" applyAlignment="1">
      <alignment wrapText="1"/>
    </xf>
    <xf numFmtId="0" fontId="21" fillId="0" borderId="0" xfId="1" applyNumberFormat="1" applyFont="1"/>
    <xf numFmtId="0" fontId="24" fillId="0" borderId="0" xfId="0" applyFont="1"/>
    <xf numFmtId="0" fontId="25" fillId="0" borderId="0" xfId="0" applyFont="1"/>
    <xf numFmtId="0" fontId="0" fillId="9" borderId="0" xfId="0" applyFill="1"/>
    <xf numFmtId="0" fontId="0" fillId="0" borderId="0" xfId="0" applyAlignment="1">
      <alignment vertical="top" wrapText="1"/>
    </xf>
    <xf numFmtId="0" fontId="22" fillId="10" borderId="16" xfId="0" applyFont="1" applyFill="1" applyBorder="1" applyAlignment="1">
      <alignment horizontal="center" vertical="center" wrapText="1"/>
    </xf>
    <xf numFmtId="0" fontId="25" fillId="0" borderId="13" xfId="0" applyFont="1" applyBorder="1" applyAlignment="1">
      <alignment vertical="top" wrapText="1"/>
    </xf>
    <xf numFmtId="0" fontId="22" fillId="11" borderId="16" xfId="0" applyFont="1" applyFill="1" applyBorder="1" applyAlignment="1">
      <alignment horizontal="center" vertical="center" wrapText="1"/>
    </xf>
    <xf numFmtId="0" fontId="22" fillId="12" borderId="5" xfId="0" applyFont="1" applyFill="1" applyBorder="1" applyAlignment="1">
      <alignment horizontal="center" vertical="center" wrapText="1"/>
    </xf>
    <xf numFmtId="0" fontId="7" fillId="13" borderId="0" xfId="0" applyFont="1" applyFill="1"/>
    <xf numFmtId="0" fontId="7" fillId="13" borderId="0" xfId="0" applyFont="1" applyFill="1" applyAlignment="1">
      <alignment horizontal="center"/>
    </xf>
    <xf numFmtId="0" fontId="0" fillId="0" borderId="0" xfId="0" applyAlignment="1">
      <alignment horizontal="left"/>
    </xf>
    <xf numFmtId="0" fontId="9" fillId="0" borderId="0" xfId="0" applyFont="1" applyAlignment="1">
      <alignment vertical="top" wrapText="1"/>
    </xf>
    <xf numFmtId="0" fontId="0" fillId="0" borderId="0" xfId="0" applyAlignment="1">
      <alignment horizontal="left" indent="1"/>
    </xf>
    <xf numFmtId="0" fontId="5" fillId="0" borderId="1" xfId="0" applyFont="1" applyBorder="1"/>
    <xf numFmtId="164" fontId="0" fillId="0" borderId="1" xfId="2" applyNumberFormat="1" applyFont="1" applyBorder="1"/>
    <xf numFmtId="9" fontId="0" fillId="0" borderId="1" xfId="1" applyFont="1" applyBorder="1"/>
    <xf numFmtId="1" fontId="0" fillId="0" borderId="1" xfId="0" applyNumberFormat="1" applyBorder="1"/>
    <xf numFmtId="0" fontId="0" fillId="0" borderId="1" xfId="0" applyBorder="1"/>
    <xf numFmtId="10" fontId="0" fillId="0" borderId="1" xfId="1" applyNumberFormat="1" applyFont="1" applyBorder="1"/>
    <xf numFmtId="0" fontId="0" fillId="0" borderId="0" xfId="0" applyAlignment="1">
      <alignment wrapText="1"/>
    </xf>
    <xf numFmtId="2" fontId="0" fillId="0" borderId="0" xfId="0" applyNumberFormat="1"/>
    <xf numFmtId="0" fontId="30" fillId="0" borderId="0" xfId="0" applyFont="1" applyAlignment="1">
      <alignment wrapText="1"/>
    </xf>
    <xf numFmtId="0" fontId="0" fillId="0" borderId="0" xfId="0" applyAlignment="1">
      <alignment horizontal="center" vertical="center"/>
    </xf>
    <xf numFmtId="1" fontId="0" fillId="0" borderId="0" xfId="0" applyNumberFormat="1"/>
    <xf numFmtId="0" fontId="5" fillId="0" borderId="0" xfId="0" applyFont="1"/>
    <xf numFmtId="0" fontId="0" fillId="0" borderId="2" xfId="0" applyBorder="1"/>
    <xf numFmtId="0" fontId="0" fillId="0" borderId="7" xfId="0" applyBorder="1"/>
    <xf numFmtId="0" fontId="0" fillId="0" borderId="1" xfId="0" applyBorder="1" applyAlignment="1">
      <alignment horizontal="left" vertical="top"/>
    </xf>
    <xf numFmtId="0" fontId="37" fillId="0" borderId="0" xfId="0" applyFont="1"/>
    <xf numFmtId="0" fontId="7" fillId="13" borderId="29" xfId="0" applyFont="1" applyFill="1" applyBorder="1"/>
    <xf numFmtId="0" fontId="7" fillId="13" borderId="30" xfId="0" applyFont="1" applyFill="1" applyBorder="1"/>
    <xf numFmtId="164" fontId="0" fillId="0" borderId="0" xfId="2" applyNumberFormat="1" applyFont="1"/>
    <xf numFmtId="166" fontId="0" fillId="0" borderId="0" xfId="2" applyNumberFormat="1" applyFont="1"/>
    <xf numFmtId="0" fontId="33" fillId="0" borderId="0" xfId="0" applyFont="1"/>
    <xf numFmtId="0" fontId="28" fillId="0" borderId="0" xfId="0" applyFont="1"/>
    <xf numFmtId="43" fontId="0" fillId="0" borderId="0" xfId="0" applyNumberFormat="1"/>
    <xf numFmtId="0" fontId="0" fillId="0" borderId="16" xfId="0" applyBorder="1"/>
    <xf numFmtId="0" fontId="8" fillId="0" borderId="1" xfId="0" applyFont="1" applyBorder="1"/>
    <xf numFmtId="0" fontId="3" fillId="0" borderId="0" xfId="0" applyFont="1" applyAlignment="1">
      <alignment horizontal="left" vertical="center" wrapText="1"/>
    </xf>
    <xf numFmtId="43" fontId="0" fillId="0" borderId="0" xfId="2" applyFont="1" applyFill="1"/>
    <xf numFmtId="166" fontId="0" fillId="0" borderId="0" xfId="0" applyNumberFormat="1"/>
    <xf numFmtId="43" fontId="0" fillId="0" borderId="0" xfId="2" applyFont="1" applyFill="1" applyBorder="1"/>
    <xf numFmtId="0" fontId="25" fillId="0" borderId="0" xfId="0" applyFont="1" applyAlignment="1">
      <alignment vertical="top" wrapText="1"/>
    </xf>
    <xf numFmtId="0" fontId="22" fillId="0" borderId="0" xfId="0" applyFont="1" applyAlignment="1">
      <alignment horizontal="center" vertical="center" wrapText="1"/>
    </xf>
    <xf numFmtId="166" fontId="0" fillId="0" borderId="0" xfId="2" applyNumberFormat="1" applyFont="1" applyFill="1" applyBorder="1"/>
    <xf numFmtId="164" fontId="0" fillId="0" borderId="0" xfId="2" applyNumberFormat="1" applyFont="1" applyFill="1" applyBorder="1"/>
    <xf numFmtId="0" fontId="72" fillId="0" borderId="0" xfId="0" applyFont="1"/>
    <xf numFmtId="43" fontId="0" fillId="0" borderId="1" xfId="0" applyNumberFormat="1" applyBorder="1"/>
    <xf numFmtId="0" fontId="7" fillId="60" borderId="36" xfId="0" applyFont="1" applyFill="1" applyBorder="1"/>
    <xf numFmtId="0" fontId="7" fillId="60" borderId="37" xfId="0" applyFont="1" applyFill="1" applyBorder="1"/>
    <xf numFmtId="0" fontId="0" fillId="0" borderId="37" xfId="0" applyBorder="1" applyAlignment="1">
      <alignment vertical="top" wrapText="1"/>
    </xf>
    <xf numFmtId="0" fontId="5" fillId="61" borderId="36" xfId="0" applyFont="1" applyFill="1" applyBorder="1" applyAlignment="1">
      <alignment vertical="top"/>
    </xf>
    <xf numFmtId="0" fontId="5" fillId="0" borderId="6" xfId="0" applyFont="1" applyBorder="1" applyAlignment="1">
      <alignment vertical="top"/>
    </xf>
    <xf numFmtId="0" fontId="0" fillId="0" borderId="7" xfId="0" applyBorder="1" applyAlignment="1">
      <alignment vertical="top" wrapText="1"/>
    </xf>
    <xf numFmtId="0" fontId="5" fillId="15" borderId="6" xfId="0" applyFont="1" applyFill="1" applyBorder="1" applyAlignment="1">
      <alignment vertical="top"/>
    </xf>
    <xf numFmtId="0" fontId="24" fillId="0" borderId="36" xfId="0" applyFont="1" applyBorder="1" applyAlignment="1">
      <alignment vertical="top"/>
    </xf>
    <xf numFmtId="0" fontId="5" fillId="3" borderId="36" xfId="0" applyFont="1" applyFill="1" applyBorder="1" applyAlignment="1">
      <alignment vertical="top" wrapText="1"/>
    </xf>
    <xf numFmtId="0" fontId="7" fillId="4" borderId="0" xfId="0" applyFont="1" applyFill="1" applyAlignment="1">
      <alignment vertical="top" wrapText="1"/>
    </xf>
    <xf numFmtId="0" fontId="5" fillId="3" borderId="38" xfId="0" applyFont="1" applyFill="1" applyBorder="1" applyAlignment="1">
      <alignment vertical="top" wrapText="1"/>
    </xf>
    <xf numFmtId="0" fontId="0" fillId="0" borderId="39" xfId="0" applyBorder="1" applyAlignment="1">
      <alignment vertical="top" wrapText="1"/>
    </xf>
    <xf numFmtId="0" fontId="5" fillId="0" borderId="6" xfId="0" applyFont="1" applyBorder="1" applyAlignment="1">
      <alignment vertical="top" wrapText="1"/>
    </xf>
    <xf numFmtId="0" fontId="5" fillId="3" borderId="6" xfId="0" applyFont="1" applyFill="1" applyBorder="1" applyAlignment="1">
      <alignment vertical="top" wrapText="1"/>
    </xf>
    <xf numFmtId="0" fontId="1" fillId="0" borderId="0" xfId="0" applyFont="1" applyProtection="1">
      <protection locked="0"/>
    </xf>
    <xf numFmtId="0" fontId="17" fillId="0" borderId="0" xfId="0" applyFont="1" applyProtection="1">
      <protection locked="0"/>
    </xf>
    <xf numFmtId="0" fontId="1" fillId="0" borderId="0" xfId="0" applyFont="1" applyAlignment="1" applyProtection="1">
      <alignment horizontal="left"/>
      <protection locked="0"/>
    </xf>
    <xf numFmtId="0" fontId="0" fillId="0" borderId="0" xfId="0" applyProtection="1">
      <protection locked="0"/>
    </xf>
    <xf numFmtId="0" fontId="1" fillId="0" borderId="0" xfId="1" applyNumberFormat="1" applyFont="1" applyProtection="1">
      <protection locked="0"/>
    </xf>
    <xf numFmtId="0" fontId="1" fillId="0" borderId="0" xfId="0" applyFont="1" applyAlignment="1" applyProtection="1">
      <alignment horizontal="left" vertical="top"/>
      <protection locked="0"/>
    </xf>
    <xf numFmtId="0" fontId="1" fillId="0" borderId="0" xfId="0" applyFont="1" applyAlignment="1" applyProtection="1">
      <alignment wrapText="1"/>
      <protection locked="0"/>
    </xf>
    <xf numFmtId="0" fontId="71" fillId="0" borderId="0" xfId="3" applyFont="1" applyProtection="1">
      <protection locked="0"/>
    </xf>
    <xf numFmtId="8" fontId="70" fillId="0" borderId="0" xfId="0" applyNumberFormat="1" applyFont="1" applyProtection="1">
      <protection locked="0"/>
    </xf>
    <xf numFmtId="8" fontId="1" fillId="0" borderId="0" xfId="0" applyNumberFormat="1" applyFont="1" applyProtection="1">
      <protection locked="0"/>
    </xf>
    <xf numFmtId="2" fontId="1" fillId="0" borderId="0" xfId="0" applyNumberFormat="1" applyFont="1" applyProtection="1">
      <protection locked="0"/>
    </xf>
    <xf numFmtId="169" fontId="1" fillId="0" borderId="0" xfId="0" applyNumberFormat="1" applyFont="1" applyProtection="1">
      <protection locked="0"/>
    </xf>
    <xf numFmtId="0" fontId="1" fillId="0" borderId="0" xfId="0" quotePrefix="1" applyFont="1" applyProtection="1">
      <protection locked="0"/>
    </xf>
    <xf numFmtId="0" fontId="70" fillId="0" borderId="0" xfId="0" applyFont="1" applyProtection="1">
      <protection locked="0"/>
    </xf>
    <xf numFmtId="0" fontId="3" fillId="0" borderId="0" xfId="0" applyFont="1" applyAlignment="1" applyProtection="1">
      <alignment wrapText="1"/>
      <protection locked="0"/>
    </xf>
    <xf numFmtId="10" fontId="3" fillId="0" borderId="0" xfId="0" applyNumberFormat="1" applyFont="1" applyAlignment="1" applyProtection="1">
      <alignment wrapText="1"/>
      <protection locked="0"/>
    </xf>
    <xf numFmtId="8" fontId="3" fillId="0" borderId="0" xfId="0" applyNumberFormat="1" applyFont="1" applyAlignment="1" applyProtection="1">
      <alignment wrapText="1"/>
      <protection locked="0"/>
    </xf>
    <xf numFmtId="2" fontId="70" fillId="0" borderId="0" xfId="0" applyNumberFormat="1" applyFont="1" applyProtection="1">
      <protection locked="0"/>
    </xf>
    <xf numFmtId="44" fontId="3" fillId="0" borderId="0" xfId="0" applyNumberFormat="1" applyFont="1" applyAlignment="1" applyProtection="1">
      <alignment wrapText="1"/>
      <protection locked="0"/>
    </xf>
    <xf numFmtId="169" fontId="3" fillId="0" borderId="0" xfId="0" applyNumberFormat="1" applyFont="1" applyAlignment="1" applyProtection="1">
      <alignment wrapText="1"/>
      <protection locked="0"/>
    </xf>
    <xf numFmtId="0" fontId="3" fillId="0" borderId="0" xfId="0" applyFont="1" applyProtection="1">
      <protection locked="0"/>
    </xf>
    <xf numFmtId="0" fontId="5" fillId="0" borderId="0" xfId="0" applyFont="1" applyProtection="1">
      <protection locked="0"/>
    </xf>
    <xf numFmtId="0" fontId="15" fillId="0" borderId="0" xfId="0" applyFont="1" applyProtection="1">
      <protection locked="0"/>
    </xf>
    <xf numFmtId="165" fontId="15" fillId="0" borderId="0" xfId="1" applyNumberFormat="1" applyFont="1" applyProtection="1">
      <protection locked="0"/>
    </xf>
    <xf numFmtId="9" fontId="15" fillId="0" borderId="0" xfId="0" applyNumberFormat="1" applyFont="1" applyProtection="1">
      <protection locked="0"/>
    </xf>
    <xf numFmtId="1" fontId="0" fillId="0" borderId="0" xfId="0" applyNumberFormat="1" applyProtection="1">
      <protection locked="0"/>
    </xf>
    <xf numFmtId="10" fontId="15" fillId="0" borderId="0" xfId="1" applyNumberFormat="1" applyFont="1" applyProtection="1">
      <protection locked="0"/>
    </xf>
    <xf numFmtId="43" fontId="0" fillId="0" borderId="0" xfId="0" applyNumberFormat="1" applyProtection="1">
      <protection locked="0"/>
    </xf>
    <xf numFmtId="44" fontId="15" fillId="0" borderId="0" xfId="4" applyFont="1" applyProtection="1">
      <protection locked="0"/>
    </xf>
    <xf numFmtId="1" fontId="15" fillId="0" borderId="0" xfId="0" applyNumberFormat="1" applyFont="1" applyProtection="1">
      <protection locked="0"/>
    </xf>
    <xf numFmtId="165" fontId="0" fillId="0" borderId="0" xfId="0" applyNumberFormat="1" applyProtection="1">
      <protection locked="0"/>
    </xf>
    <xf numFmtId="9" fontId="15" fillId="0" borderId="0" xfId="1" applyFont="1" applyProtection="1">
      <protection locked="0"/>
    </xf>
    <xf numFmtId="0" fontId="23" fillId="0" borderId="0" xfId="0" applyFont="1" applyProtection="1">
      <protection locked="0"/>
    </xf>
    <xf numFmtId="0" fontId="18" fillId="0" borderId="0" xfId="0" applyFont="1" applyProtection="1">
      <protection locked="0"/>
    </xf>
    <xf numFmtId="167" fontId="15" fillId="0" borderId="0" xfId="0" applyNumberFormat="1" applyFont="1" applyProtection="1">
      <protection locked="0"/>
    </xf>
    <xf numFmtId="1" fontId="34" fillId="0" borderId="0" xfId="0" applyNumberFormat="1" applyFont="1" applyProtection="1">
      <protection locked="0"/>
    </xf>
    <xf numFmtId="44" fontId="0" fillId="0" borderId="0" xfId="4" applyFont="1" applyProtection="1">
      <protection locked="0"/>
    </xf>
    <xf numFmtId="164" fontId="9" fillId="3" borderId="0" xfId="1" applyNumberFormat="1" applyFont="1" applyFill="1" applyProtection="1">
      <protection locked="0"/>
    </xf>
    <xf numFmtId="0" fontId="9" fillId="3" borderId="5" xfId="0" applyFont="1" applyFill="1" applyBorder="1" applyProtection="1">
      <protection locked="0"/>
    </xf>
    <xf numFmtId="0" fontId="9" fillId="0" borderId="0" xfId="0" applyFont="1" applyProtection="1">
      <protection locked="0"/>
    </xf>
    <xf numFmtId="9" fontId="0" fillId="3" borderId="0" xfId="0" applyNumberFormat="1" applyFill="1" applyProtection="1">
      <protection locked="0"/>
    </xf>
    <xf numFmtId="0" fontId="0" fillId="3" borderId="8" xfId="0" applyFill="1" applyBorder="1" applyProtection="1">
      <protection locked="0"/>
    </xf>
    <xf numFmtId="0" fontId="34" fillId="0" borderId="0" xfId="0" applyFont="1" applyProtection="1">
      <protection locked="0"/>
    </xf>
    <xf numFmtId="43" fontId="0" fillId="0" borderId="0" xfId="2" applyFont="1" applyProtection="1">
      <protection locked="0"/>
    </xf>
    <xf numFmtId="43" fontId="0" fillId="3" borderId="0" xfId="2" applyFont="1" applyFill="1" applyProtection="1">
      <protection locked="0"/>
    </xf>
    <xf numFmtId="0" fontId="0" fillId="3" borderId="2" xfId="0" applyFill="1" applyBorder="1" applyProtection="1">
      <protection locked="0"/>
    </xf>
    <xf numFmtId="44" fontId="0" fillId="0" borderId="0" xfId="0" applyNumberFormat="1" applyProtection="1">
      <protection locked="0"/>
    </xf>
    <xf numFmtId="0" fontId="0" fillId="14" borderId="0" xfId="0" applyFill="1" applyProtection="1">
      <protection locked="0"/>
    </xf>
    <xf numFmtId="6" fontId="0" fillId="0" borderId="0" xfId="0" applyNumberFormat="1" applyProtection="1">
      <protection locked="0"/>
    </xf>
    <xf numFmtId="44" fontId="0" fillId="3" borderId="0" xfId="0" applyNumberFormat="1" applyFill="1" applyProtection="1">
      <protection locked="0"/>
    </xf>
    <xf numFmtId="44" fontId="0" fillId="3" borderId="0" xfId="4" applyFont="1" applyFill="1" applyProtection="1">
      <protection locked="0"/>
    </xf>
    <xf numFmtId="6" fontId="0" fillId="3" borderId="0" xfId="0" applyNumberFormat="1" applyFill="1" applyProtection="1">
      <protection locked="0"/>
    </xf>
    <xf numFmtId="0" fontId="9" fillId="3" borderId="0" xfId="0" applyFont="1" applyFill="1" applyAlignment="1" applyProtection="1">
      <alignment horizontal="left" vertical="center" wrapText="1"/>
      <protection locked="0"/>
    </xf>
    <xf numFmtId="0" fontId="9" fillId="3" borderId="0" xfId="4" applyNumberFormat="1" applyFont="1" applyFill="1" applyProtection="1">
      <protection locked="0"/>
    </xf>
    <xf numFmtId="44" fontId="9" fillId="3" borderId="0" xfId="0" applyNumberFormat="1" applyFont="1" applyFill="1" applyProtection="1">
      <protection locked="0"/>
    </xf>
    <xf numFmtId="6" fontId="9" fillId="3" borderId="0" xfId="0" applyNumberFormat="1" applyFont="1" applyFill="1" applyProtection="1">
      <protection locked="0"/>
    </xf>
    <xf numFmtId="0" fontId="20" fillId="0" borderId="0" xfId="0" applyFont="1" applyProtection="1">
      <protection locked="0"/>
    </xf>
    <xf numFmtId="44" fontId="0" fillId="0" borderId="0" xfId="4" applyFont="1" applyBorder="1" applyProtection="1">
      <protection locked="0"/>
    </xf>
    <xf numFmtId="0" fontId="36" fillId="0" borderId="0" xfId="0" applyFont="1" applyProtection="1">
      <protection locked="0"/>
    </xf>
    <xf numFmtId="9" fontId="0" fillId="0" borderId="8" xfId="0" applyNumberFormat="1" applyBorder="1" applyProtection="1">
      <protection locked="0"/>
    </xf>
    <xf numFmtId="9" fontId="0" fillId="0" borderId="0" xfId="0" applyNumberFormat="1" applyProtection="1">
      <protection locked="0"/>
    </xf>
    <xf numFmtId="0" fontId="16" fillId="0" borderId="0" xfId="3" applyProtection="1">
      <protection locked="0"/>
    </xf>
    <xf numFmtId="0" fontId="19" fillId="0" borderId="0" xfId="0" applyFont="1" applyProtection="1">
      <protection locked="0"/>
    </xf>
    <xf numFmtId="0" fontId="7" fillId="5" borderId="11" xfId="0" applyFont="1" applyFill="1" applyBorder="1" applyProtection="1">
      <protection locked="0"/>
    </xf>
    <xf numFmtId="0" fontId="5" fillId="0" borderId="0" xfId="0" applyFont="1" applyAlignment="1" applyProtection="1">
      <alignment wrapText="1"/>
      <protection locked="0"/>
    </xf>
    <xf numFmtId="0" fontId="10" fillId="0" borderId="0" xfId="0" applyFont="1" applyAlignment="1" applyProtection="1">
      <alignment wrapText="1"/>
      <protection locked="0"/>
    </xf>
    <xf numFmtId="0" fontId="0" fillId="3" borderId="1" xfId="0" applyFill="1" applyBorder="1" applyProtection="1">
      <protection locked="0"/>
    </xf>
    <xf numFmtId="9" fontId="0" fillId="0" borderId="0" xfId="0" applyNumberFormat="1" applyAlignment="1" applyProtection="1">
      <alignment horizontal="center"/>
      <protection locked="0"/>
    </xf>
    <xf numFmtId="0" fontId="35" fillId="0" borderId="3" xfId="0" applyFont="1" applyBorder="1" applyProtection="1">
      <protection locked="0"/>
    </xf>
    <xf numFmtId="0" fontId="12" fillId="0" borderId="0" xfId="0" applyFont="1" applyProtection="1">
      <protection locked="0"/>
    </xf>
    <xf numFmtId="0" fontId="11" fillId="0" borderId="0" xfId="0" applyFont="1" applyProtection="1">
      <protection locked="0"/>
    </xf>
    <xf numFmtId="0" fontId="0" fillId="3" borderId="5" xfId="0" applyFill="1" applyBorder="1" applyProtection="1">
      <protection locked="0"/>
    </xf>
    <xf numFmtId="0" fontId="0" fillId="3" borderId="4" xfId="0" applyFill="1" applyBorder="1" applyProtection="1">
      <protection locked="0"/>
    </xf>
    <xf numFmtId="0" fontId="0" fillId="3" borderId="16" xfId="0" applyFill="1" applyBorder="1" applyProtection="1">
      <protection locked="0"/>
    </xf>
    <xf numFmtId="165" fontId="0" fillId="3" borderId="5" xfId="1" applyNumberFormat="1" applyFont="1" applyFill="1" applyBorder="1" applyProtection="1">
      <protection locked="0"/>
    </xf>
    <xf numFmtId="0" fontId="22" fillId="0" borderId="0" xfId="0" applyFont="1" applyProtection="1">
      <protection locked="0"/>
    </xf>
    <xf numFmtId="0" fontId="22" fillId="5" borderId="11" xfId="0" applyFont="1" applyFill="1" applyBorder="1" applyProtection="1">
      <protection locked="0"/>
    </xf>
    <xf numFmtId="0" fontId="0" fillId="0" borderId="8" xfId="0" applyBorder="1" applyProtection="1">
      <protection locked="0"/>
    </xf>
    <xf numFmtId="0" fontId="7" fillId="60" borderId="37" xfId="0" applyFont="1" applyFill="1" applyBorder="1" applyAlignment="1">
      <alignment horizontal="left"/>
    </xf>
    <xf numFmtId="0" fontId="7" fillId="60" borderId="0" xfId="0" applyFont="1" applyFill="1"/>
    <xf numFmtId="14" fontId="7" fillId="60" borderId="0" xfId="0" applyNumberFormat="1" applyFont="1" applyFill="1" applyAlignment="1">
      <alignment horizontal="left"/>
    </xf>
    <xf numFmtId="0" fontId="74" fillId="15" borderId="1" xfId="0" applyFont="1" applyFill="1" applyBorder="1" applyAlignment="1">
      <alignment horizontal="left" vertical="center"/>
    </xf>
    <xf numFmtId="0" fontId="1" fillId="0" borderId="0" xfId="0" applyFont="1" applyAlignment="1" applyProtection="1">
      <alignment horizontal="centerContinuous"/>
      <protection locked="0"/>
    </xf>
    <xf numFmtId="0" fontId="1" fillId="0" borderId="0" xfId="0" applyFont="1" applyAlignment="1" applyProtection="1">
      <alignment horizontal="centerContinuous" vertical="top"/>
      <protection locked="0"/>
    </xf>
    <xf numFmtId="0" fontId="2" fillId="0" borderId="0" xfId="0" applyFont="1" applyProtection="1">
      <protection locked="0"/>
    </xf>
    <xf numFmtId="0" fontId="38" fillId="62" borderId="1" xfId="0" quotePrefix="1" applyFont="1" applyFill="1" applyBorder="1" applyAlignment="1" applyProtection="1">
      <alignment horizontal="center" vertical="center" wrapText="1"/>
      <protection locked="0"/>
    </xf>
    <xf numFmtId="0" fontId="2" fillId="0" borderId="0" xfId="0" applyFont="1" applyAlignment="1" applyProtection="1">
      <alignment wrapText="1"/>
      <protection locked="0"/>
    </xf>
    <xf numFmtId="0" fontId="74" fillId="15" borderId="1" xfId="0" applyFont="1" applyFill="1" applyBorder="1" applyAlignment="1" applyProtection="1">
      <alignment horizontal="center"/>
      <protection locked="0"/>
    </xf>
    <xf numFmtId="0" fontId="0" fillId="63" borderId="1" xfId="0" applyFill="1" applyBorder="1" applyAlignment="1" applyProtection="1">
      <alignment horizontal="left"/>
      <protection locked="0"/>
    </xf>
    <xf numFmtId="0" fontId="0" fillId="63" borderId="1" xfId="0" applyFill="1" applyBorder="1" applyAlignment="1" applyProtection="1">
      <alignment horizontal="center"/>
      <protection locked="0"/>
    </xf>
    <xf numFmtId="0" fontId="31" fillId="0" borderId="8" xfId="0" applyFont="1" applyBorder="1" applyAlignment="1">
      <alignment horizontal="center" vertical="center" wrapText="1"/>
    </xf>
    <xf numFmtId="0" fontId="31" fillId="0" borderId="5" xfId="0" applyFont="1" applyBorder="1" applyAlignment="1">
      <alignment horizontal="center" vertical="center" wrapText="1"/>
    </xf>
    <xf numFmtId="0" fontId="31" fillId="0" borderId="5" xfId="0" applyFont="1" applyBorder="1" applyAlignment="1">
      <alignment wrapText="1"/>
    </xf>
    <xf numFmtId="0" fontId="31" fillId="0" borderId="4" xfId="0" applyFont="1" applyBorder="1" applyAlignment="1">
      <alignment wrapText="1"/>
    </xf>
    <xf numFmtId="0" fontId="0" fillId="0" borderId="0" xfId="0" applyAlignment="1">
      <alignment vertical="center"/>
    </xf>
    <xf numFmtId="0" fontId="0" fillId="0" borderId="0" xfId="0" applyAlignment="1">
      <alignment horizontal="left" vertical="center" wrapText="1"/>
    </xf>
    <xf numFmtId="0" fontId="0" fillId="0" borderId="0" xfId="0" applyAlignment="1">
      <alignment vertical="center" wrapText="1"/>
    </xf>
    <xf numFmtId="44" fontId="0" fillId="0" borderId="0" xfId="0" applyNumberFormat="1" applyAlignment="1">
      <alignment wrapText="1"/>
    </xf>
    <xf numFmtId="0" fontId="5" fillId="0" borderId="10" xfId="0" applyFont="1" applyBorder="1" applyAlignment="1">
      <alignment wrapText="1"/>
    </xf>
    <xf numFmtId="0" fontId="0" fillId="0" borderId="0" xfId="0" applyAlignment="1">
      <alignment horizontal="left" wrapText="1"/>
    </xf>
    <xf numFmtId="0" fontId="5" fillId="0" borderId="0" xfId="0" applyFont="1" applyAlignment="1">
      <alignment wrapText="1"/>
    </xf>
    <xf numFmtId="0" fontId="7" fillId="0" borderId="10" xfId="0" applyFont="1" applyBorder="1" applyAlignment="1">
      <alignment wrapText="1"/>
    </xf>
    <xf numFmtId="0" fontId="5" fillId="0" borderId="12" xfId="0" applyFont="1" applyBorder="1" applyAlignment="1">
      <alignment wrapText="1"/>
    </xf>
    <xf numFmtId="0" fontId="74" fillId="15" borderId="19" xfId="0" applyFont="1" applyFill="1" applyBorder="1" applyAlignment="1">
      <alignment horizontal="left" vertical="center"/>
    </xf>
    <xf numFmtId="165" fontId="74" fillId="15" borderId="1" xfId="1" applyNumberFormat="1" applyFont="1" applyFill="1" applyBorder="1" applyAlignment="1" applyProtection="1">
      <alignment horizontal="right" vertical="center"/>
    </xf>
    <xf numFmtId="0" fontId="7" fillId="0" borderId="0" xfId="0" applyFont="1" applyAlignment="1">
      <alignment wrapText="1"/>
    </xf>
    <xf numFmtId="9" fontId="0" fillId="0" borderId="0" xfId="0" applyNumberFormat="1" applyAlignment="1">
      <alignment horizontal="center"/>
    </xf>
    <xf numFmtId="0" fontId="0" fillId="0" borderId="0" xfId="0" applyAlignment="1">
      <alignment horizontal="center" wrapText="1"/>
    </xf>
    <xf numFmtId="0" fontId="0" fillId="0" borderId="0" xfId="0" applyAlignment="1">
      <alignment horizontal="center"/>
    </xf>
    <xf numFmtId="0" fontId="1" fillId="0" borderId="0" xfId="0" quotePrefix="1" applyFont="1" applyAlignment="1" applyProtection="1">
      <alignment horizontal="left"/>
      <protection locked="0"/>
    </xf>
    <xf numFmtId="0" fontId="5" fillId="64" borderId="36" xfId="0" applyFont="1" applyFill="1" applyBorder="1" applyAlignment="1">
      <alignment vertical="top"/>
    </xf>
    <xf numFmtId="0" fontId="0" fillId="0" borderId="0" xfId="0" applyAlignment="1">
      <alignment horizontal="center" vertical="top" wrapText="1"/>
    </xf>
    <xf numFmtId="0" fontId="77" fillId="0" borderId="0" xfId="0" applyFont="1"/>
    <xf numFmtId="0" fontId="15" fillId="23" borderId="0" xfId="22"/>
    <xf numFmtId="0" fontId="15" fillId="23" borderId="0" xfId="22" applyAlignment="1">
      <alignment horizontal="center" vertical="center"/>
    </xf>
    <xf numFmtId="0" fontId="15" fillId="23" borderId="0" xfId="22" applyAlignment="1"/>
    <xf numFmtId="0" fontId="78" fillId="0" borderId="0" xfId="0" applyFont="1"/>
    <xf numFmtId="0" fontId="13" fillId="62" borderId="1" xfId="0" quotePrefix="1" applyFont="1" applyFill="1" applyBorder="1" applyAlignment="1">
      <alignment horizontal="center" vertical="center" wrapText="1"/>
    </xf>
    <xf numFmtId="0" fontId="31" fillId="60" borderId="0" xfId="0" applyFont="1" applyFill="1" applyAlignment="1">
      <alignment horizontal="left" vertical="top"/>
    </xf>
    <xf numFmtId="0" fontId="13" fillId="62" borderId="6" xfId="0" quotePrefix="1" applyFont="1" applyFill="1" applyBorder="1" applyAlignment="1">
      <alignment horizontal="center" vertical="center" wrapText="1"/>
    </xf>
    <xf numFmtId="0" fontId="70" fillId="0" borderId="0" xfId="0" applyFont="1"/>
    <xf numFmtId="0" fontId="0" fillId="0" borderId="0" xfId="0" quotePrefix="1" applyAlignment="1">
      <alignment horizontal="center" vertical="center"/>
    </xf>
    <xf numFmtId="0" fontId="0" fillId="0" borderId="0" xfId="0" quotePrefix="1" applyProtection="1">
      <protection locked="0"/>
    </xf>
    <xf numFmtId="0" fontId="37" fillId="0" borderId="1" xfId="0" applyFont="1" applyBorder="1"/>
    <xf numFmtId="0" fontId="37" fillId="0" borderId="1" xfId="0" quotePrefix="1" applyFont="1" applyBorder="1"/>
    <xf numFmtId="0" fontId="70" fillId="0" borderId="1" xfId="0" applyFont="1" applyBorder="1"/>
    <xf numFmtId="0" fontId="37" fillId="0" borderId="1" xfId="0" applyFont="1" applyBorder="1" applyAlignment="1">
      <alignment horizontal="left"/>
    </xf>
    <xf numFmtId="0" fontId="37" fillId="0" borderId="1" xfId="0" quotePrefix="1" applyFont="1" applyBorder="1" applyAlignment="1">
      <alignment horizontal="left"/>
    </xf>
    <xf numFmtId="0" fontId="79" fillId="0" borderId="0" xfId="0" applyFont="1"/>
    <xf numFmtId="0" fontId="80" fillId="0" borderId="0" xfId="0" applyFont="1"/>
    <xf numFmtId="0" fontId="38" fillId="0" borderId="1" xfId="0" applyFont="1" applyBorder="1" applyAlignment="1">
      <alignment horizontal="center" vertical="top" wrapText="1"/>
    </xf>
    <xf numFmtId="0" fontId="78" fillId="0" borderId="1" xfId="0" applyFont="1" applyBorder="1"/>
    <xf numFmtId="0" fontId="82" fillId="63" borderId="1" xfId="0" applyFont="1" applyFill="1" applyBorder="1" applyAlignment="1">
      <alignment horizontal="center" vertical="center"/>
    </xf>
    <xf numFmtId="0" fontId="80" fillId="0" borderId="0" xfId="0" applyFont="1" applyAlignment="1">
      <alignment horizontal="center" vertical="center"/>
    </xf>
    <xf numFmtId="0" fontId="81" fillId="15" borderId="6" xfId="0" applyFont="1" applyFill="1" applyBorder="1" applyAlignment="1">
      <alignment horizontal="center" vertical="center"/>
    </xf>
    <xf numFmtId="0" fontId="81" fillId="15" borderId="1" xfId="0" applyFont="1" applyFill="1" applyBorder="1" applyAlignment="1">
      <alignment horizontal="center" vertical="center"/>
    </xf>
    <xf numFmtId="0" fontId="83" fillId="15" borderId="6" xfId="0" applyFont="1" applyFill="1" applyBorder="1" applyAlignment="1">
      <alignment horizontal="center" vertical="center"/>
    </xf>
    <xf numFmtId="0" fontId="37" fillId="0" borderId="1" xfId="0" applyFont="1" applyBorder="1" applyAlignment="1">
      <alignment vertical="center" wrapText="1"/>
    </xf>
    <xf numFmtId="0" fontId="37" fillId="0" borderId="1" xfId="0" quotePrefix="1" applyFont="1" applyBorder="1" applyAlignment="1">
      <alignment wrapText="1"/>
    </xf>
    <xf numFmtId="0" fontId="78" fillId="0" borderId="2" xfId="0" applyFont="1" applyBorder="1"/>
    <xf numFmtId="0" fontId="5" fillId="14" borderId="18" xfId="0" applyFont="1" applyFill="1" applyBorder="1"/>
    <xf numFmtId="0" fontId="78" fillId="0" borderId="16" xfId="0" applyFont="1" applyBorder="1"/>
    <xf numFmtId="0" fontId="5" fillId="14" borderId="40" xfId="0" applyFont="1" applyFill="1" applyBorder="1"/>
    <xf numFmtId="0" fontId="5" fillId="14" borderId="17" xfId="0" applyFont="1" applyFill="1" applyBorder="1"/>
    <xf numFmtId="0" fontId="74" fillId="15" borderId="1" xfId="0" applyFont="1" applyFill="1" applyBorder="1" applyAlignment="1" applyProtection="1">
      <alignment horizontal="left" vertical="center"/>
      <protection locked="0"/>
    </xf>
    <xf numFmtId="164" fontId="74" fillId="15" borderId="4" xfId="2" applyNumberFormat="1" applyFont="1" applyFill="1" applyBorder="1" applyAlignment="1" applyProtection="1">
      <alignment horizontal="right" vertical="center"/>
      <protection locked="0"/>
    </xf>
    <xf numFmtId="164" fontId="74" fillId="15" borderId="8" xfId="2" applyNumberFormat="1" applyFont="1" applyFill="1" applyBorder="1" applyAlignment="1" applyProtection="1">
      <alignment horizontal="right" vertical="center"/>
      <protection locked="0"/>
    </xf>
    <xf numFmtId="43" fontId="74" fillId="15" borderId="1" xfId="2" applyFont="1" applyFill="1" applyBorder="1" applyAlignment="1" applyProtection="1">
      <alignment horizontal="left" vertical="center"/>
      <protection locked="0"/>
    </xf>
    <xf numFmtId="0" fontId="74" fillId="15" borderId="19" xfId="0" applyFont="1" applyFill="1" applyBorder="1" applyAlignment="1" applyProtection="1">
      <alignment horizontal="left" vertical="center"/>
      <protection locked="0"/>
    </xf>
    <xf numFmtId="165" fontId="74" fillId="15" borderId="1" xfId="1" applyNumberFormat="1" applyFont="1" applyFill="1" applyBorder="1" applyAlignment="1" applyProtection="1">
      <alignment horizontal="right" vertical="center"/>
      <protection locked="0"/>
    </xf>
    <xf numFmtId="0" fontId="0" fillId="16" borderId="41" xfId="0" applyFill="1" applyBorder="1"/>
    <xf numFmtId="0" fontId="0" fillId="0" borderId="41" xfId="0" applyBorder="1"/>
    <xf numFmtId="0" fontId="9" fillId="0" borderId="37" xfId="0" applyFont="1" applyBorder="1" applyAlignment="1">
      <alignment vertical="top" wrapText="1"/>
    </xf>
    <xf numFmtId="0" fontId="0" fillId="0" borderId="42" xfId="0" applyBorder="1"/>
    <xf numFmtId="0" fontId="84" fillId="0" borderId="1" xfId="0" quotePrefix="1" applyFont="1" applyBorder="1"/>
    <xf numFmtId="0" fontId="5" fillId="0" borderId="0" xfId="0" applyFont="1" applyAlignment="1" applyProtection="1">
      <alignment horizontal="right"/>
      <protection locked="0"/>
    </xf>
    <xf numFmtId="10" fontId="0" fillId="0" borderId="0" xfId="0" applyNumberFormat="1" applyProtection="1">
      <protection locked="0"/>
    </xf>
    <xf numFmtId="0" fontId="0" fillId="3" borderId="0" xfId="0" applyFill="1" applyAlignment="1" applyProtection="1">
      <alignment horizontal="left"/>
      <protection locked="0"/>
    </xf>
    <xf numFmtId="0" fontId="0" fillId="0" borderId="0" xfId="0" applyAlignment="1" applyProtection="1">
      <alignment horizontal="left"/>
      <protection locked="0"/>
    </xf>
    <xf numFmtId="0" fontId="25" fillId="0" borderId="13" xfId="0" applyFont="1" applyBorder="1" applyAlignment="1" applyProtection="1">
      <alignment vertical="top" wrapText="1"/>
      <protection locked="0"/>
    </xf>
    <xf numFmtId="0" fontId="22" fillId="10" borderId="16" xfId="0" applyFont="1" applyFill="1" applyBorder="1" applyAlignment="1" applyProtection="1">
      <alignment horizontal="center" vertical="center" wrapText="1"/>
      <protection locked="0"/>
    </xf>
    <xf numFmtId="164" fontId="0" fillId="0" borderId="0" xfId="0" applyNumberFormat="1" applyProtection="1">
      <protection locked="0"/>
    </xf>
    <xf numFmtId="0" fontId="30" fillId="0" borderId="0" xfId="0" applyFont="1" applyAlignment="1" applyProtection="1">
      <alignment wrapText="1"/>
      <protection locked="0"/>
    </xf>
    <xf numFmtId="0" fontId="29" fillId="0" borderId="0" xfId="0" applyFont="1" applyProtection="1">
      <protection locked="0"/>
    </xf>
    <xf numFmtId="0" fontId="0" fillId="0" borderId="0" xfId="0" applyAlignment="1" applyProtection="1">
      <alignment vertical="top" wrapText="1"/>
      <protection locked="0"/>
    </xf>
    <xf numFmtId="0" fontId="5" fillId="0" borderId="14" xfId="0" applyFont="1" applyBorder="1" applyAlignment="1" applyProtection="1">
      <alignment vertical="top" wrapText="1"/>
      <protection locked="0"/>
    </xf>
    <xf numFmtId="0" fontId="5" fillId="0" borderId="14" xfId="0" applyFont="1" applyBorder="1" applyAlignment="1" applyProtection="1">
      <alignment vertical="top"/>
      <protection locked="0"/>
    </xf>
    <xf numFmtId="166" fontId="0" fillId="0" borderId="0" xfId="2" applyNumberFormat="1" applyFont="1" applyProtection="1">
      <protection locked="0"/>
    </xf>
    <xf numFmtId="164" fontId="0" fillId="0" borderId="0" xfId="2" applyNumberFormat="1" applyFont="1" applyProtection="1">
      <protection locked="0"/>
    </xf>
    <xf numFmtId="0" fontId="0" fillId="9" borderId="0" xfId="0" applyFill="1" applyProtection="1">
      <protection locked="0"/>
    </xf>
    <xf numFmtId="10" fontId="0" fillId="0" borderId="0" xfId="0" applyNumberFormat="1"/>
    <xf numFmtId="165" fontId="0" fillId="3" borderId="4" xfId="1" applyNumberFormat="1" applyFont="1" applyFill="1" applyBorder="1" applyProtection="1">
      <protection locked="0"/>
    </xf>
    <xf numFmtId="0" fontId="22" fillId="11" borderId="16" xfId="0" applyFont="1" applyFill="1" applyBorder="1" applyAlignment="1" applyProtection="1">
      <alignment horizontal="center" vertical="center" wrapText="1"/>
      <protection locked="0"/>
    </xf>
    <xf numFmtId="0" fontId="22" fillId="12" borderId="5" xfId="0" applyFont="1" applyFill="1" applyBorder="1" applyAlignment="1" applyProtection="1">
      <alignment horizontal="center" vertical="center" wrapText="1"/>
      <protection locked="0"/>
    </xf>
    <xf numFmtId="0" fontId="16" fillId="3" borderId="0" xfId="3" applyFill="1" applyProtection="1">
      <protection locked="0"/>
    </xf>
    <xf numFmtId="0" fontId="3" fillId="62" borderId="1" xfId="0" quotePrefix="1" applyFont="1" applyFill="1" applyBorder="1" applyAlignment="1" applyProtection="1">
      <alignment horizontal="left" vertical="top" wrapText="1"/>
      <protection locked="0"/>
    </xf>
    <xf numFmtId="0" fontId="3" fillId="62" borderId="1" xfId="0" applyFont="1" applyFill="1" applyBorder="1" applyAlignment="1" applyProtection="1">
      <alignment horizontal="left" vertical="top" wrapText="1"/>
      <protection locked="0"/>
    </xf>
    <xf numFmtId="0" fontId="1" fillId="62" borderId="1" xfId="0" applyFont="1" applyFill="1" applyBorder="1" applyAlignment="1" applyProtection="1">
      <alignment horizontal="left" vertical="top" wrapText="1"/>
      <protection locked="0"/>
    </xf>
    <xf numFmtId="0" fontId="3" fillId="0" borderId="0" xfId="0" applyFont="1" applyAlignment="1" applyProtection="1">
      <alignment horizontal="left" vertical="top"/>
      <protection locked="0"/>
    </xf>
    <xf numFmtId="0" fontId="70" fillId="0" borderId="0" xfId="0" applyFont="1" applyAlignment="1" applyProtection="1">
      <alignment horizontal="left" vertical="top"/>
      <protection locked="0"/>
    </xf>
    <xf numFmtId="0" fontId="74" fillId="15" borderId="1" xfId="0" applyFont="1" applyFill="1" applyBorder="1" applyAlignment="1" applyProtection="1">
      <alignment horizontal="left" vertical="top"/>
      <protection locked="0"/>
    </xf>
    <xf numFmtId="0" fontId="9" fillId="3" borderId="8" xfId="0" applyFont="1" applyFill="1" applyBorder="1" applyProtection="1">
      <protection locked="0"/>
    </xf>
    <xf numFmtId="164" fontId="9" fillId="3" borderId="8" xfId="1" applyNumberFormat="1" applyFont="1" applyFill="1" applyBorder="1" applyProtection="1">
      <protection locked="0"/>
    </xf>
    <xf numFmtId="0" fontId="34" fillId="65" borderId="1" xfId="0" applyFont="1" applyFill="1" applyBorder="1" applyAlignment="1" applyProtection="1">
      <alignment horizontal="left"/>
      <protection locked="0"/>
    </xf>
    <xf numFmtId="164" fontId="9" fillId="3" borderId="0" xfId="1" applyNumberFormat="1" applyFont="1" applyFill="1" applyBorder="1" applyProtection="1">
      <protection locked="0"/>
    </xf>
    <xf numFmtId="168" fontId="0" fillId="0" borderId="1" xfId="4" applyNumberFormat="1" applyFont="1" applyBorder="1"/>
    <xf numFmtId="164" fontId="0" fillId="0" borderId="10" xfId="2" applyNumberFormat="1" applyFont="1" applyBorder="1"/>
    <xf numFmtId="164" fontId="0" fillId="0" borderId="43" xfId="2" applyNumberFormat="1" applyFont="1" applyBorder="1"/>
    <xf numFmtId="0" fontId="0" fillId="0" borderId="0" xfId="0" applyAlignment="1">
      <alignment vertical="top"/>
    </xf>
    <xf numFmtId="173" fontId="0" fillId="0" borderId="0" xfId="0" applyNumberFormat="1"/>
    <xf numFmtId="1" fontId="0" fillId="3" borderId="0" xfId="1" applyNumberFormat="1" applyFont="1" applyFill="1" applyProtection="1">
      <protection locked="0"/>
    </xf>
    <xf numFmtId="9" fontId="74" fillId="0" borderId="19" xfId="1" applyFont="1" applyFill="1" applyBorder="1" applyAlignment="1" applyProtection="1">
      <alignment horizontal="left" vertical="center"/>
      <protection locked="0"/>
    </xf>
    <xf numFmtId="9" fontId="74" fillId="0" borderId="8" xfId="0" applyNumberFormat="1" applyFont="1" applyBorder="1" applyAlignment="1" applyProtection="1">
      <alignment horizontal="left" vertical="center"/>
      <protection locked="0"/>
    </xf>
    <xf numFmtId="1" fontId="0" fillId="66" borderId="1" xfId="0" applyNumberFormat="1" applyFill="1" applyBorder="1"/>
    <xf numFmtId="43" fontId="74" fillId="15" borderId="6" xfId="2" applyFont="1" applyFill="1" applyBorder="1" applyAlignment="1" applyProtection="1">
      <alignment horizontal="left" vertical="center"/>
      <protection locked="0"/>
    </xf>
    <xf numFmtId="44" fontId="0" fillId="3" borderId="0" xfId="2" applyNumberFormat="1" applyFont="1" applyFill="1" applyProtection="1">
      <protection locked="0"/>
    </xf>
    <xf numFmtId="44" fontId="74" fillId="15" borderId="7" xfId="2" applyNumberFormat="1" applyFont="1" applyFill="1" applyBorder="1" applyAlignment="1" applyProtection="1">
      <alignment horizontal="left" vertical="center"/>
      <protection locked="0"/>
    </xf>
    <xf numFmtId="44" fontId="74" fillId="15" borderId="6" xfId="2" applyNumberFormat="1" applyFont="1" applyFill="1" applyBorder="1" applyAlignment="1" applyProtection="1">
      <alignment horizontal="left" vertical="center"/>
      <protection locked="0"/>
    </xf>
    <xf numFmtId="44" fontId="0" fillId="63" borderId="7" xfId="0" applyNumberFormat="1" applyFill="1" applyBorder="1" applyAlignment="1" applyProtection="1">
      <alignment horizontal="center"/>
      <protection locked="0"/>
    </xf>
    <xf numFmtId="44" fontId="0" fillId="63" borderId="1" xfId="0" applyNumberFormat="1" applyFill="1" applyBorder="1" applyAlignment="1" applyProtection="1">
      <alignment horizontal="center"/>
      <protection locked="0"/>
    </xf>
    <xf numFmtId="0" fontId="86" fillId="15" borderId="1" xfId="0" applyFont="1" applyFill="1" applyBorder="1" applyAlignment="1" applyProtection="1">
      <alignment horizontal="left" vertical="top"/>
      <protection locked="0"/>
    </xf>
    <xf numFmtId="9" fontId="74" fillId="0" borderId="0" xfId="0" applyNumberFormat="1" applyFont="1" applyAlignment="1" applyProtection="1">
      <alignment horizontal="left" vertical="center"/>
      <protection locked="0"/>
    </xf>
    <xf numFmtId="0" fontId="22" fillId="10" borderId="5" xfId="0" applyFont="1" applyFill="1" applyBorder="1" applyAlignment="1">
      <alignment horizontal="center" vertical="center" wrapText="1"/>
    </xf>
    <xf numFmtId="0" fontId="0" fillId="0" borderId="15" xfId="0" applyBorder="1" applyAlignment="1">
      <alignment vertical="top"/>
    </xf>
    <xf numFmtId="43" fontId="0" fillId="0" borderId="0" xfId="2" applyFont="1"/>
    <xf numFmtId="164" fontId="0" fillId="0" borderId="0" xfId="0" applyNumberFormat="1"/>
    <xf numFmtId="43" fontId="4" fillId="0" borderId="0" xfId="2" applyFont="1"/>
    <xf numFmtId="0" fontId="22" fillId="11" borderId="45" xfId="0" applyFont="1" applyFill="1" applyBorder="1" applyAlignment="1">
      <alignment horizontal="center" vertical="center" wrapText="1"/>
    </xf>
    <xf numFmtId="0" fontId="22" fillId="10" borderId="45" xfId="0" applyFont="1" applyFill="1" applyBorder="1" applyAlignment="1">
      <alignment horizontal="center" vertical="center" wrapText="1"/>
    </xf>
    <xf numFmtId="0" fontId="22" fillId="12" borderId="44" xfId="0" applyFont="1" applyFill="1" applyBorder="1" applyAlignment="1">
      <alignment horizontal="center" vertical="center" wrapText="1"/>
    </xf>
    <xf numFmtId="0" fontId="30" fillId="0" borderId="0" xfId="0" applyFont="1" applyAlignment="1">
      <alignment horizontal="left" vertical="top" wrapText="1"/>
    </xf>
    <xf numFmtId="0" fontId="3" fillId="62" borderId="2" xfId="0" applyFont="1" applyFill="1" applyBorder="1" applyAlignment="1" applyProtection="1">
      <alignment horizontal="left" vertical="top" wrapText="1"/>
      <protection locked="0"/>
    </xf>
    <xf numFmtId="0" fontId="1" fillId="62" borderId="2" xfId="0" applyFont="1" applyFill="1" applyBorder="1" applyAlignment="1" applyProtection="1">
      <alignment horizontal="left" vertical="top" wrapText="1"/>
      <protection locked="0"/>
    </xf>
    <xf numFmtId="0" fontId="76" fillId="14" borderId="2" xfId="0" applyFont="1" applyFill="1" applyBorder="1" applyAlignment="1" applyProtection="1">
      <alignment horizontal="left" vertical="top" wrapText="1"/>
      <protection locked="0"/>
    </xf>
    <xf numFmtId="0" fontId="86" fillId="15" borderId="2" xfId="0" applyFont="1" applyFill="1" applyBorder="1" applyAlignment="1" applyProtection="1">
      <alignment horizontal="left" vertical="top"/>
      <protection locked="0"/>
    </xf>
    <xf numFmtId="9" fontId="0" fillId="3" borderId="4" xfId="1" applyFont="1" applyFill="1" applyBorder="1" applyProtection="1">
      <protection locked="0"/>
    </xf>
    <xf numFmtId="9" fontId="0" fillId="3" borderId="0" xfId="1" applyFont="1" applyFill="1" applyProtection="1">
      <protection locked="0"/>
    </xf>
    <xf numFmtId="9" fontId="0" fillId="0" borderId="0" xfId="1" applyFont="1" applyFill="1" applyProtection="1">
      <protection locked="0"/>
    </xf>
    <xf numFmtId="2" fontId="0" fillId="0" borderId="1" xfId="0" applyNumberFormat="1" applyBorder="1"/>
    <xf numFmtId="9" fontId="0" fillId="0" borderId="1" xfId="0" applyNumberFormat="1" applyBorder="1"/>
    <xf numFmtId="0" fontId="0" fillId="0" borderId="9" xfId="0" applyBorder="1"/>
    <xf numFmtId="0" fontId="0" fillId="9" borderId="7" xfId="0" applyFill="1" applyBorder="1"/>
    <xf numFmtId="43" fontId="0" fillId="9" borderId="0" xfId="2" applyFont="1" applyFill="1"/>
    <xf numFmtId="166" fontId="0" fillId="9" borderId="0" xfId="0" applyNumberFormat="1" applyFill="1"/>
    <xf numFmtId="0" fontId="3" fillId="9" borderId="0" xfId="0" applyFont="1" applyFill="1" applyAlignment="1">
      <alignment horizontal="left" vertical="center" wrapText="1"/>
    </xf>
    <xf numFmtId="166" fontId="0" fillId="9" borderId="0" xfId="2" applyNumberFormat="1" applyFont="1" applyFill="1"/>
    <xf numFmtId="43" fontId="0" fillId="9" borderId="0" xfId="0" applyNumberFormat="1" applyFill="1"/>
    <xf numFmtId="168" fontId="0" fillId="0" borderId="0" xfId="0" applyNumberFormat="1"/>
    <xf numFmtId="44" fontId="0" fillId="0" borderId="0" xfId="0" applyNumberFormat="1"/>
    <xf numFmtId="0" fontId="0" fillId="0" borderId="47" xfId="0" applyBorder="1"/>
    <xf numFmtId="0" fontId="0" fillId="0" borderId="13" xfId="0" applyBorder="1"/>
    <xf numFmtId="44" fontId="0" fillId="0" borderId="13" xfId="4" applyFont="1" applyBorder="1"/>
    <xf numFmtId="44" fontId="9" fillId="0" borderId="13" xfId="0" applyNumberFormat="1" applyFont="1" applyBorder="1"/>
    <xf numFmtId="0" fontId="0" fillId="0" borderId="0" xfId="0" applyAlignment="1">
      <alignment horizontal="right"/>
    </xf>
    <xf numFmtId="168" fontId="0" fillId="0" borderId="9" xfId="0" applyNumberFormat="1" applyBorder="1"/>
    <xf numFmtId="0" fontId="0" fillId="0" borderId="1" xfId="0" applyBorder="1" applyAlignment="1">
      <alignment horizontal="right"/>
    </xf>
    <xf numFmtId="168" fontId="0" fillId="0" borderId="1" xfId="0" applyNumberFormat="1" applyBorder="1"/>
    <xf numFmtId="6" fontId="0" fillId="0" borderId="1" xfId="0" applyNumberFormat="1" applyBorder="1"/>
    <xf numFmtId="0" fontId="5" fillId="0" borderId="1" xfId="0" applyFont="1" applyBorder="1" applyAlignment="1">
      <alignment wrapText="1"/>
    </xf>
    <xf numFmtId="166" fontId="0" fillId="0" borderId="1" xfId="2" applyNumberFormat="1" applyFont="1" applyBorder="1"/>
    <xf numFmtId="43" fontId="0" fillId="0" borderId="1" xfId="2" applyFont="1" applyBorder="1"/>
    <xf numFmtId="166" fontId="0" fillId="0" borderId="50" xfId="2" applyNumberFormat="1" applyFont="1" applyBorder="1"/>
    <xf numFmtId="164" fontId="0" fillId="0" borderId="50" xfId="2" applyNumberFormat="1" applyFont="1" applyBorder="1"/>
    <xf numFmtId="9" fontId="0" fillId="0" borderId="50" xfId="1" applyFont="1" applyBorder="1"/>
    <xf numFmtId="0" fontId="0" fillId="0" borderId="50" xfId="0" applyBorder="1"/>
    <xf numFmtId="9" fontId="0" fillId="0" borderId="50" xfId="0" applyNumberFormat="1" applyBorder="1"/>
    <xf numFmtId="0" fontId="85" fillId="0" borderId="0" xfId="0" applyFont="1" applyAlignment="1">
      <alignment horizontal="left" vertical="top" wrapText="1"/>
    </xf>
    <xf numFmtId="0" fontId="85" fillId="0" borderId="0" xfId="0" applyFont="1" applyAlignment="1">
      <alignment horizontal="centerContinuous" vertical="top" wrapText="1"/>
    </xf>
    <xf numFmtId="0" fontId="85" fillId="0" borderId="0" xfId="102" applyAlignment="1">
      <alignment vertical="top" wrapText="1"/>
    </xf>
    <xf numFmtId="0" fontId="87" fillId="0" borderId="1" xfId="102" applyFont="1" applyBorder="1" applyAlignment="1">
      <alignment horizontal="center" wrapText="1"/>
    </xf>
    <xf numFmtId="0" fontId="85" fillId="0" borderId="1" xfId="102" applyBorder="1" applyAlignment="1">
      <alignment horizontal="center" vertical="top" wrapText="1"/>
    </xf>
    <xf numFmtId="0" fontId="85" fillId="0" borderId="1" xfId="102" applyBorder="1" applyAlignment="1">
      <alignment vertical="top" wrapText="1"/>
    </xf>
    <xf numFmtId="0" fontId="11" fillId="0" borderId="1" xfId="102" applyFont="1" applyBorder="1" applyAlignment="1">
      <alignment vertical="top" wrapText="1"/>
    </xf>
    <xf numFmtId="0" fontId="85" fillId="14" borderId="1" xfId="102" applyFill="1" applyBorder="1" applyAlignment="1">
      <alignment vertical="top" wrapText="1"/>
    </xf>
    <xf numFmtId="9" fontId="0" fillId="0" borderId="0" xfId="1" applyFont="1" applyBorder="1"/>
    <xf numFmtId="0" fontId="5" fillId="0" borderId="48" xfId="0" applyFont="1" applyBorder="1"/>
    <xf numFmtId="0" fontId="5" fillId="0" borderId="16" xfId="0" applyFont="1" applyBorder="1"/>
    <xf numFmtId="0" fontId="5" fillId="0" borderId="46" xfId="0" applyFont="1" applyBorder="1"/>
    <xf numFmtId="9" fontId="0" fillId="0" borderId="6" xfId="1" applyFont="1" applyBorder="1"/>
    <xf numFmtId="9" fontId="0" fillId="0" borderId="3" xfId="1" applyFont="1" applyBorder="1"/>
    <xf numFmtId="165" fontId="0" fillId="0" borderId="1" xfId="1" applyNumberFormat="1" applyFont="1" applyBorder="1"/>
    <xf numFmtId="0" fontId="9" fillId="3" borderId="0" xfId="0" applyFont="1" applyFill="1" applyAlignment="1" applyProtection="1">
      <alignment horizontal="left" vertical="center"/>
      <protection locked="0"/>
    </xf>
    <xf numFmtId="0" fontId="3" fillId="67" borderId="1" xfId="0" quotePrefix="1" applyFont="1" applyFill="1" applyBorder="1" applyAlignment="1" applyProtection="1">
      <alignment horizontal="left" vertical="top" wrapText="1"/>
      <protection locked="0"/>
    </xf>
    <xf numFmtId="0" fontId="1" fillId="67" borderId="0" xfId="0" applyFont="1" applyFill="1" applyAlignment="1" applyProtection="1">
      <alignment horizontal="left"/>
      <protection locked="0"/>
    </xf>
    <xf numFmtId="0" fontId="5" fillId="0" borderId="49" xfId="0" applyFont="1" applyBorder="1"/>
    <xf numFmtId="10" fontId="0" fillId="0" borderId="0" xfId="1" applyNumberFormat="1" applyFont="1" applyBorder="1"/>
    <xf numFmtId="167" fontId="0" fillId="0" borderId="0" xfId="0" applyNumberFormat="1"/>
    <xf numFmtId="0" fontId="88" fillId="0" borderId="0" xfId="0" applyFont="1"/>
    <xf numFmtId="0" fontId="89" fillId="0" borderId="0" xfId="0" applyFont="1" applyAlignment="1">
      <alignment vertical="center"/>
    </xf>
    <xf numFmtId="0" fontId="21" fillId="0" borderId="1" xfId="0" applyFont="1" applyBorder="1" applyAlignment="1">
      <alignment vertical="center"/>
    </xf>
    <xf numFmtId="0" fontId="90" fillId="0" borderId="1" xfId="0" applyFont="1" applyBorder="1" applyAlignment="1">
      <alignment horizontal="right" vertical="center" wrapText="1"/>
    </xf>
    <xf numFmtId="0" fontId="90" fillId="0" borderId="1" xfId="0" applyFont="1" applyBorder="1" applyAlignment="1">
      <alignment horizontal="right" vertical="center"/>
    </xf>
    <xf numFmtId="0" fontId="21" fillId="0" borderId="1" xfId="0" applyFont="1" applyBorder="1" applyAlignment="1">
      <alignment vertical="center" wrapText="1"/>
    </xf>
    <xf numFmtId="0" fontId="21" fillId="0" borderId="1" xfId="0" applyFont="1" applyBorder="1" applyAlignment="1">
      <alignment horizontal="right" vertical="center"/>
    </xf>
    <xf numFmtId="0" fontId="21" fillId="0" borderId="1" xfId="0" applyFont="1" applyBorder="1" applyAlignment="1">
      <alignment horizontal="right" vertical="center" wrapText="1"/>
    </xf>
    <xf numFmtId="0" fontId="24" fillId="0" borderId="1" xfId="0" applyFont="1" applyBorder="1"/>
    <xf numFmtId="10" fontId="0" fillId="0" borderId="0" xfId="1" applyNumberFormat="1" applyFont="1"/>
    <xf numFmtId="2" fontId="0" fillId="0" borderId="0" xfId="1" applyNumberFormat="1" applyFont="1"/>
    <xf numFmtId="0" fontId="5" fillId="0" borderId="0" xfId="0" applyFont="1" applyAlignment="1">
      <alignment vertical="top"/>
    </xf>
    <xf numFmtId="44" fontId="0" fillId="0" borderId="0" xfId="4" applyFont="1"/>
    <xf numFmtId="0" fontId="91" fillId="0" borderId="0" xfId="0" applyFont="1" applyAlignment="1">
      <alignment vertical="center"/>
    </xf>
    <xf numFmtId="10" fontId="9" fillId="3" borderId="4" xfId="1" applyNumberFormat="1" applyFont="1" applyFill="1" applyBorder="1" applyProtection="1">
      <protection locked="0"/>
    </xf>
    <xf numFmtId="10" fontId="9" fillId="3" borderId="0" xfId="1" applyNumberFormat="1" applyFont="1" applyFill="1" applyProtection="1">
      <protection locked="0"/>
    </xf>
    <xf numFmtId="44" fontId="0" fillId="0" borderId="1" xfId="4" applyFont="1" applyBorder="1"/>
    <xf numFmtId="1" fontId="9" fillId="3" borderId="4" xfId="1" applyNumberFormat="1" applyFont="1" applyFill="1" applyBorder="1" applyProtection="1">
      <protection locked="0"/>
    </xf>
    <xf numFmtId="1" fontId="9" fillId="3" borderId="0" xfId="1" applyNumberFormat="1" applyFont="1" applyFill="1" applyProtection="1">
      <protection locked="0"/>
    </xf>
    <xf numFmtId="0" fontId="25" fillId="0" borderId="14" xfId="0" applyFont="1" applyBorder="1" applyAlignment="1">
      <alignment vertical="top" wrapText="1"/>
    </xf>
    <xf numFmtId="0" fontId="22" fillId="12" borderId="51" xfId="0" applyFont="1" applyFill="1" applyBorder="1" applyAlignment="1">
      <alignment horizontal="center" vertical="center" wrapText="1"/>
    </xf>
    <xf numFmtId="0" fontId="22" fillId="10" borderId="51" xfId="0" applyFont="1" applyFill="1" applyBorder="1" applyAlignment="1">
      <alignment horizontal="center" vertical="center" wrapText="1"/>
    </xf>
    <xf numFmtId="1" fontId="9" fillId="3" borderId="0" xfId="1" applyNumberFormat="1" applyFont="1" applyFill="1" applyBorder="1" applyProtection="1">
      <protection locked="0"/>
    </xf>
    <xf numFmtId="9" fontId="0" fillId="3" borderId="0" xfId="1" applyFont="1" applyFill="1" applyBorder="1" applyProtection="1">
      <protection locked="0"/>
    </xf>
    <xf numFmtId="43" fontId="74" fillId="15" borderId="7" xfId="2" applyFont="1" applyFill="1" applyBorder="1" applyAlignment="1" applyProtection="1">
      <alignment horizontal="left" vertical="center"/>
      <protection locked="0"/>
    </xf>
    <xf numFmtId="0" fontId="0" fillId="63" borderId="7" xfId="0" applyFill="1" applyBorder="1" applyAlignment="1" applyProtection="1">
      <alignment horizontal="center"/>
      <protection locked="0"/>
    </xf>
    <xf numFmtId="166" fontId="0" fillId="0" borderId="2" xfId="2" applyNumberFormat="1" applyFont="1" applyBorder="1"/>
    <xf numFmtId="164" fontId="0" fillId="0" borderId="2" xfId="2" applyNumberFormat="1" applyFont="1" applyBorder="1"/>
    <xf numFmtId="9" fontId="0" fillId="0" borderId="2" xfId="1" applyFont="1" applyBorder="1"/>
    <xf numFmtId="167" fontId="0" fillId="3" borderId="0" xfId="1" applyNumberFormat="1" applyFont="1" applyFill="1" applyProtection="1">
      <protection locked="0"/>
    </xf>
    <xf numFmtId="166" fontId="0" fillId="3" borderId="0" xfId="1" applyNumberFormat="1" applyFont="1" applyFill="1" applyProtection="1">
      <protection locked="0"/>
    </xf>
    <xf numFmtId="44" fontId="0" fillId="0" borderId="1" xfId="4" applyFont="1" applyFill="1" applyBorder="1"/>
    <xf numFmtId="1" fontId="9" fillId="0" borderId="1" xfId="0" applyNumberFormat="1" applyFont="1" applyBorder="1"/>
    <xf numFmtId="0" fontId="0" fillId="0" borderId="3" xfId="0" applyBorder="1"/>
    <xf numFmtId="166" fontId="0" fillId="3" borderId="0" xfId="2" applyNumberFormat="1" applyFont="1" applyFill="1"/>
    <xf numFmtId="164" fontId="0" fillId="3" borderId="0" xfId="2" applyNumberFormat="1" applyFont="1" applyFill="1"/>
    <xf numFmtId="0" fontId="0" fillId="3" borderId="0" xfId="0" applyFill="1"/>
    <xf numFmtId="9" fontId="0" fillId="66" borderId="0" xfId="1" applyFont="1" applyFill="1"/>
    <xf numFmtId="43" fontId="0" fillId="0" borderId="4" xfId="2" applyFont="1" applyBorder="1"/>
    <xf numFmtId="43" fontId="0" fillId="0" borderId="0" xfId="2" applyFont="1" applyBorder="1"/>
    <xf numFmtId="43" fontId="0" fillId="0" borderId="8" xfId="2" applyFont="1" applyBorder="1"/>
    <xf numFmtId="9" fontId="0" fillId="0" borderId="0" xfId="0" applyNumberFormat="1"/>
    <xf numFmtId="43" fontId="9" fillId="69" borderId="52" xfId="2" applyFont="1" applyFill="1" applyBorder="1"/>
    <xf numFmtId="1" fontId="9" fillId="3" borderId="52" xfId="0" applyNumberFormat="1" applyFont="1" applyFill="1" applyBorder="1"/>
    <xf numFmtId="167" fontId="9" fillId="69" borderId="6" xfId="1" applyNumberFormat="1" applyFont="1" applyFill="1" applyBorder="1"/>
    <xf numFmtId="43" fontId="9" fillId="3" borderId="19" xfId="2" applyFont="1" applyFill="1" applyBorder="1"/>
    <xf numFmtId="1" fontId="9" fillId="68" borderId="19" xfId="1" applyNumberFormat="1" applyFont="1" applyFill="1" applyBorder="1"/>
    <xf numFmtId="1" fontId="9" fillId="3" borderId="19" xfId="1" applyNumberFormat="1" applyFont="1" applyFill="1" applyBorder="1"/>
    <xf numFmtId="164" fontId="0" fillId="0" borderId="0" xfId="2" applyNumberFormat="1" applyFont="1" applyBorder="1"/>
    <xf numFmtId="16" fontId="0" fillId="0" borderId="0" xfId="0" applyNumberFormat="1"/>
    <xf numFmtId="44" fontId="0" fillId="0" borderId="0" xfId="4" applyFont="1" applyBorder="1"/>
    <xf numFmtId="168" fontId="9" fillId="0" borderId="0" xfId="0" applyNumberFormat="1" applyFont="1"/>
    <xf numFmtId="168" fontId="0" fillId="0" borderId="0" xfId="4" applyNumberFormat="1" applyFont="1" applyBorder="1"/>
    <xf numFmtId="44" fontId="9" fillId="0" borderId="0" xfId="0" applyNumberFormat="1" applyFont="1"/>
    <xf numFmtId="43" fontId="0" fillId="66" borderId="0" xfId="0" applyNumberFormat="1" applyFill="1"/>
    <xf numFmtId="6" fontId="0" fillId="0" borderId="0" xfId="0" applyNumberFormat="1"/>
    <xf numFmtId="8" fontId="0" fillId="0" borderId="0" xfId="0" applyNumberFormat="1"/>
    <xf numFmtId="0" fontId="92" fillId="0" borderId="0" xfId="0" applyFont="1"/>
    <xf numFmtId="0" fontId="93" fillId="0" borderId="1" xfId="0" applyFont="1" applyBorder="1" applyAlignment="1">
      <alignment horizontal="right" vertical="center"/>
    </xf>
    <xf numFmtId="0" fontId="93" fillId="0" borderId="1" xfId="0" applyFont="1" applyBorder="1" applyAlignment="1">
      <alignment horizontal="center"/>
    </xf>
    <xf numFmtId="0" fontId="87" fillId="0" borderId="0" xfId="101" applyFont="1" applyAlignment="1">
      <alignment horizontal="left" vertical="top"/>
    </xf>
    <xf numFmtId="0" fontId="11" fillId="0" borderId="0" xfId="0" applyFont="1"/>
    <xf numFmtId="0" fontId="93" fillId="0" borderId="0" xfId="0" applyFont="1" applyAlignment="1">
      <alignment horizontal="left"/>
    </xf>
    <xf numFmtId="0" fontId="85" fillId="0" borderId="0" xfId="101" applyFont="1" applyAlignment="1">
      <alignment horizontal="left" vertical="top"/>
    </xf>
    <xf numFmtId="0" fontId="0" fillId="0" borderId="0" xfId="2" applyNumberFormat="1" applyFont="1" applyAlignment="1">
      <alignment horizontal="center"/>
    </xf>
    <xf numFmtId="0" fontId="85" fillId="0" borderId="1" xfId="0" applyFont="1" applyBorder="1" applyAlignment="1">
      <alignment horizontal="left"/>
    </xf>
    <xf numFmtId="168" fontId="85" fillId="0" borderId="1" xfId="0" applyNumberFormat="1" applyFont="1" applyBorder="1"/>
    <xf numFmtId="0" fontId="85" fillId="66" borderId="1" xfId="0" applyFont="1" applyFill="1" applyBorder="1" applyAlignment="1">
      <alignment horizontal="left"/>
    </xf>
    <xf numFmtId="164" fontId="85" fillId="66" borderId="1" xfId="0" applyNumberFormat="1" applyFont="1" applyFill="1" applyBorder="1"/>
    <xf numFmtId="168" fontId="85" fillId="0" borderId="1" xfId="4" applyNumberFormat="1" applyFont="1" applyFill="1" applyBorder="1"/>
    <xf numFmtId="0" fontId="85" fillId="0" borderId="0" xfId="0" applyFont="1" applyAlignment="1">
      <alignment horizontal="left"/>
    </xf>
    <xf numFmtId="164" fontId="85" fillId="0" borderId="0" xfId="2" applyNumberFormat="1" applyFont="1"/>
    <xf numFmtId="164" fontId="11" fillId="0" borderId="0" xfId="0" applyNumberFormat="1" applyFont="1"/>
    <xf numFmtId="166" fontId="85" fillId="66" borderId="1" xfId="0" applyNumberFormat="1" applyFont="1" applyFill="1" applyBorder="1"/>
    <xf numFmtId="0" fontId="85" fillId="0" borderId="0" xfId="0" applyFont="1"/>
    <xf numFmtId="0" fontId="0" fillId="0" borderId="0" xfId="2" applyNumberFormat="1" applyFont="1" applyFill="1" applyAlignment="1">
      <alignment horizontal="center"/>
    </xf>
    <xf numFmtId="166" fontId="85" fillId="66" borderId="1" xfId="103" applyNumberFormat="1" applyFont="1" applyFill="1" applyBorder="1" applyAlignment="1">
      <alignment vertical="center"/>
    </xf>
    <xf numFmtId="168" fontId="85" fillId="66" borderId="1" xfId="0" applyNumberFormat="1" applyFont="1" applyFill="1" applyBorder="1"/>
    <xf numFmtId="168" fontId="85" fillId="0" borderId="0" xfId="0" applyNumberFormat="1" applyFont="1"/>
    <xf numFmtId="0" fontId="93" fillId="0" borderId="0" xfId="0" applyFont="1" applyAlignment="1">
      <alignment horizontal="center"/>
    </xf>
    <xf numFmtId="168" fontId="85" fillId="65" borderId="1" xfId="0" applyNumberFormat="1" applyFont="1" applyFill="1" applyBorder="1"/>
    <xf numFmtId="166" fontId="0" fillId="66" borderId="1" xfId="2" applyNumberFormat="1" applyFont="1" applyFill="1" applyBorder="1"/>
    <xf numFmtId="164" fontId="5" fillId="0" borderId="43" xfId="0" applyNumberFormat="1" applyFont="1" applyBorder="1"/>
    <xf numFmtId="167" fontId="9" fillId="3" borderId="50" xfId="0" applyNumberFormat="1" applyFont="1" applyFill="1" applyBorder="1"/>
    <xf numFmtId="0" fontId="94" fillId="0" borderId="53" xfId="0" applyFont="1" applyBorder="1" applyAlignment="1">
      <alignment vertical="center" wrapText="1"/>
    </xf>
    <xf numFmtId="0" fontId="94" fillId="0" borderId="53" xfId="0" applyFont="1" applyBorder="1" applyAlignment="1">
      <alignment horizontal="right" vertical="center" wrapText="1"/>
    </xf>
    <xf numFmtId="0" fontId="95" fillId="0" borderId="0" xfId="0" applyFont="1" applyAlignment="1">
      <alignment vertical="center" wrapText="1"/>
    </xf>
    <xf numFmtId="0" fontId="95" fillId="0" borderId="0" xfId="0" applyFont="1" applyAlignment="1">
      <alignment horizontal="right" vertical="center" wrapText="1"/>
    </xf>
    <xf numFmtId="0" fontId="96" fillId="0" borderId="54" xfId="0" applyFont="1" applyBorder="1" applyAlignment="1">
      <alignment vertical="center" wrapText="1"/>
    </xf>
    <xf numFmtId="0" fontId="94" fillId="70" borderId="54" xfId="0" applyFont="1" applyFill="1" applyBorder="1" applyAlignment="1">
      <alignment horizontal="right" vertical="center" wrapText="1"/>
    </xf>
    <xf numFmtId="0" fontId="94" fillId="0" borderId="54" xfId="0" applyFont="1" applyBorder="1" applyAlignment="1">
      <alignment horizontal="right" vertical="center" wrapText="1"/>
    </xf>
    <xf numFmtId="0" fontId="5" fillId="0" borderId="0" xfId="0" applyFont="1" applyAlignment="1">
      <alignment horizontal="center" vertical="center"/>
    </xf>
    <xf numFmtId="0" fontId="5" fillId="0" borderId="0" xfId="0" applyFont="1" applyAlignment="1">
      <alignment horizontal="center" vertical="center" wrapText="1"/>
    </xf>
    <xf numFmtId="174" fontId="0" fillId="0" borderId="0" xfId="1" applyNumberFormat="1" applyFont="1" applyBorder="1"/>
    <xf numFmtId="168" fontId="0" fillId="0" borderId="0" xfId="4" applyNumberFormat="1" applyFont="1" applyProtection="1">
      <protection locked="0"/>
    </xf>
    <xf numFmtId="8" fontId="0" fillId="0" borderId="0" xfId="0" applyNumberFormat="1" applyProtection="1">
      <protection locked="0"/>
    </xf>
    <xf numFmtId="0" fontId="0" fillId="0" borderId="0" xfId="0" pivotButton="1"/>
    <xf numFmtId="0" fontId="9" fillId="0" borderId="0" xfId="0" applyFont="1"/>
    <xf numFmtId="166" fontId="0" fillId="0" borderId="0" xfId="2" applyNumberFormat="1" applyFont="1" applyFill="1"/>
    <xf numFmtId="164" fontId="0" fillId="0" borderId="0" xfId="2" applyNumberFormat="1" applyFont="1" applyFill="1"/>
    <xf numFmtId="9" fontId="0" fillId="0" borderId="0" xfId="1" applyFont="1" applyFill="1"/>
    <xf numFmtId="0" fontId="34" fillId="65" borderId="4" xfId="0" applyFont="1" applyFill="1" applyBorder="1" applyAlignment="1" applyProtection="1">
      <alignment horizontal="left"/>
      <protection locked="0"/>
    </xf>
    <xf numFmtId="0" fontId="74" fillId="15" borderId="2" xfId="0" applyFont="1" applyFill="1" applyBorder="1" applyAlignment="1" applyProtection="1">
      <alignment horizontal="left" vertical="center"/>
      <protection locked="0"/>
    </xf>
    <xf numFmtId="0" fontId="111" fillId="15" borderId="2" xfId="0" applyFont="1" applyFill="1" applyBorder="1" applyAlignment="1" applyProtection="1">
      <alignment horizontal="left" vertical="center"/>
      <protection locked="0"/>
    </xf>
    <xf numFmtId="2" fontId="0" fillId="3" borderId="0" xfId="1" applyNumberFormat="1" applyFont="1" applyFill="1" applyBorder="1" applyProtection="1">
      <protection locked="0"/>
    </xf>
    <xf numFmtId="43" fontId="74" fillId="15" borderId="3" xfId="2" applyFont="1" applyFill="1" applyBorder="1" applyAlignment="1" applyProtection="1">
      <alignment horizontal="left" vertical="center"/>
      <protection locked="0"/>
    </xf>
    <xf numFmtId="44" fontId="0" fillId="3" borderId="0" xfId="2" applyNumberFormat="1" applyFont="1" applyFill="1" applyBorder="1" applyProtection="1">
      <protection locked="0"/>
    </xf>
    <xf numFmtId="44" fontId="74" fillId="15" borderId="47" xfId="2" applyNumberFormat="1" applyFont="1" applyFill="1" applyBorder="1" applyAlignment="1" applyProtection="1">
      <alignment horizontal="left" vertical="center"/>
      <protection locked="0"/>
    </xf>
    <xf numFmtId="44" fontId="74" fillId="15" borderId="3" xfId="2" applyNumberFormat="1" applyFont="1" applyFill="1" applyBorder="1" applyAlignment="1" applyProtection="1">
      <alignment horizontal="left" vertical="center"/>
      <protection locked="0"/>
    </xf>
    <xf numFmtId="43" fontId="74" fillId="15" borderId="2" xfId="2" applyFont="1" applyFill="1" applyBorder="1" applyAlignment="1" applyProtection="1">
      <alignment horizontal="left" vertical="center"/>
      <protection locked="0"/>
    </xf>
    <xf numFmtId="44" fontId="0" fillId="63" borderId="47" xfId="0" applyNumberFormat="1" applyFill="1" applyBorder="1" applyAlignment="1" applyProtection="1">
      <alignment horizontal="center"/>
      <protection locked="0"/>
    </xf>
    <xf numFmtId="44" fontId="0" fillId="63" borderId="2" xfId="0" applyNumberFormat="1" applyFill="1" applyBorder="1" applyAlignment="1" applyProtection="1">
      <alignment horizontal="center"/>
      <protection locked="0"/>
    </xf>
    <xf numFmtId="0" fontId="13" fillId="62" borderId="1" xfId="0" quotePrefix="1" applyFont="1" applyFill="1" applyBorder="1" applyAlignment="1" applyProtection="1">
      <alignment horizontal="left" vertical="top" wrapText="1"/>
      <protection locked="0"/>
    </xf>
    <xf numFmtId="0" fontId="74" fillId="15" borderId="0" xfId="0" applyFont="1" applyFill="1" applyAlignment="1" applyProtection="1">
      <alignment horizontal="left" vertical="center"/>
      <protection locked="0"/>
    </xf>
    <xf numFmtId="164" fontId="74" fillId="15" borderId="0" xfId="2" applyNumberFormat="1" applyFont="1" applyFill="1" applyBorder="1" applyAlignment="1" applyProtection="1">
      <alignment horizontal="right" vertical="center"/>
      <protection locked="0"/>
    </xf>
    <xf numFmtId="0" fontId="75" fillId="14" borderId="0" xfId="0" applyFont="1" applyFill="1" applyProtection="1">
      <protection locked="0"/>
    </xf>
    <xf numFmtId="0" fontId="111" fillId="15" borderId="1" xfId="0" applyFont="1" applyFill="1" applyBorder="1" applyAlignment="1" applyProtection="1">
      <alignment horizontal="left" vertical="center"/>
      <protection locked="0"/>
    </xf>
    <xf numFmtId="0" fontId="34" fillId="65" borderId="2" xfId="0" applyFont="1" applyFill="1" applyBorder="1" applyAlignment="1" applyProtection="1">
      <alignment horizontal="left"/>
      <protection locked="0"/>
    </xf>
    <xf numFmtId="0" fontId="34" fillId="65" borderId="0" xfId="0" applyFont="1" applyFill="1" applyAlignment="1" applyProtection="1">
      <alignment horizontal="left"/>
      <protection locked="0"/>
    </xf>
    <xf numFmtId="0" fontId="111" fillId="15" borderId="0" xfId="0" applyFont="1" applyFill="1" applyAlignment="1" applyProtection="1">
      <alignment horizontal="left" vertical="center"/>
      <protection locked="0"/>
    </xf>
    <xf numFmtId="2" fontId="0" fillId="3" borderId="0" xfId="0" applyNumberFormat="1" applyFill="1" applyProtection="1">
      <protection locked="0"/>
    </xf>
    <xf numFmtId="0" fontId="0" fillId="69" borderId="0" xfId="0" applyFill="1"/>
    <xf numFmtId="43" fontId="0" fillId="69" borderId="0" xfId="2" applyFont="1" applyFill="1"/>
    <xf numFmtId="43" fontId="0" fillId="69" borderId="0" xfId="0" applyNumberFormat="1" applyFill="1"/>
    <xf numFmtId="0" fontId="0" fillId="69" borderId="15" xfId="0" applyFill="1" applyBorder="1" applyAlignment="1" applyProtection="1">
      <alignment vertical="top"/>
      <protection locked="0"/>
    </xf>
    <xf numFmtId="2" fontId="0" fillId="69" borderId="0" xfId="0" applyNumberFormat="1" applyFill="1" applyProtection="1">
      <protection locked="0"/>
    </xf>
    <xf numFmtId="43" fontId="0" fillId="69" borderId="0" xfId="2" applyFont="1" applyFill="1" applyProtection="1">
      <protection locked="0"/>
    </xf>
    <xf numFmtId="43" fontId="0" fillId="88" borderId="39" xfId="2" applyFont="1" applyFill="1" applyBorder="1" applyProtection="1">
      <protection locked="0"/>
    </xf>
    <xf numFmtId="0" fontId="112" fillId="69" borderId="2" xfId="0" applyFont="1" applyFill="1" applyBorder="1" applyAlignment="1" applyProtection="1">
      <alignment horizontal="left" vertical="center"/>
      <protection locked="0"/>
    </xf>
    <xf numFmtId="0" fontId="113" fillId="69" borderId="2" xfId="0" applyFont="1" applyFill="1" applyBorder="1" applyAlignment="1" applyProtection="1">
      <alignment horizontal="left" vertical="center"/>
      <protection locked="0"/>
    </xf>
    <xf numFmtId="0" fontId="0" fillId="69" borderId="4" xfId="0" applyFill="1" applyBorder="1" applyProtection="1">
      <protection locked="0"/>
    </xf>
    <xf numFmtId="0" fontId="0" fillId="69" borderId="0" xfId="0" applyFill="1" applyProtection="1">
      <protection locked="0"/>
    </xf>
    <xf numFmtId="0" fontId="0" fillId="69" borderId="5" xfId="0" applyFill="1" applyBorder="1" applyProtection="1">
      <protection locked="0"/>
    </xf>
    <xf numFmtId="165" fontId="0" fillId="69" borderId="4" xfId="1" applyNumberFormat="1" applyFont="1" applyFill="1" applyBorder="1" applyProtection="1">
      <protection locked="0"/>
    </xf>
    <xf numFmtId="9" fontId="0" fillId="69" borderId="0" xfId="1" applyFont="1" applyFill="1" applyBorder="1" applyProtection="1">
      <protection locked="0"/>
    </xf>
    <xf numFmtId="9" fontId="0" fillId="69" borderId="8" xfId="0" applyNumberFormat="1" applyFill="1" applyBorder="1" applyProtection="1">
      <protection locked="0"/>
    </xf>
    <xf numFmtId="165" fontId="0" fillId="69" borderId="5" xfId="1" applyNumberFormat="1" applyFont="1" applyFill="1" applyBorder="1" applyAlignment="1" applyProtection="1">
      <alignment horizontal="right" vertical="center"/>
      <protection locked="0"/>
    </xf>
    <xf numFmtId="0" fontId="0" fillId="69" borderId="8" xfId="0" applyFill="1" applyBorder="1" applyProtection="1">
      <protection locked="0"/>
    </xf>
    <xf numFmtId="0" fontId="74" fillId="69" borderId="2" xfId="0" applyFont="1" applyFill="1" applyBorder="1" applyAlignment="1" applyProtection="1">
      <alignment horizontal="left" vertical="center"/>
      <protection locked="0"/>
    </xf>
    <xf numFmtId="0" fontId="112" fillId="69" borderId="0" xfId="0" applyFont="1" applyFill="1" applyAlignment="1" applyProtection="1">
      <alignment horizontal="left" vertical="center"/>
      <protection locked="0"/>
    </xf>
    <xf numFmtId="0" fontId="113" fillId="69" borderId="0" xfId="0" applyFont="1" applyFill="1" applyAlignment="1" applyProtection="1">
      <alignment horizontal="left" vertical="center"/>
      <protection locked="0"/>
    </xf>
    <xf numFmtId="0" fontId="74" fillId="69" borderId="4" xfId="0" applyFont="1" applyFill="1" applyBorder="1" applyAlignment="1" applyProtection="1">
      <alignment horizontal="left" vertical="center"/>
      <protection locked="0"/>
    </xf>
    <xf numFmtId="0" fontId="74" fillId="69" borderId="0" xfId="0" applyFont="1" applyFill="1" applyAlignment="1" applyProtection="1">
      <alignment horizontal="left" vertical="center"/>
      <protection locked="0"/>
    </xf>
    <xf numFmtId="0" fontId="9" fillId="69" borderId="0" xfId="0" applyFont="1" applyFill="1" applyProtection="1">
      <protection locked="0"/>
    </xf>
    <xf numFmtId="0" fontId="9" fillId="69" borderId="0" xfId="4" applyNumberFormat="1" applyFont="1" applyFill="1" applyBorder="1" applyProtection="1">
      <protection locked="0"/>
    </xf>
    <xf numFmtId="44" fontId="9" fillId="69" borderId="0" xfId="0" applyNumberFormat="1" applyFont="1" applyFill="1" applyProtection="1">
      <protection locked="0"/>
    </xf>
    <xf numFmtId="44" fontId="0" fillId="69" borderId="0" xfId="0" applyNumberFormat="1" applyFill="1" applyProtection="1">
      <protection locked="0"/>
    </xf>
    <xf numFmtId="0" fontId="74" fillId="69" borderId="1" xfId="0" applyFont="1" applyFill="1" applyBorder="1" applyAlignment="1" applyProtection="1">
      <alignment horizontal="left" vertical="center"/>
      <protection locked="0"/>
    </xf>
    <xf numFmtId="0" fontId="9" fillId="69" borderId="0" xfId="4" applyNumberFormat="1" applyFont="1" applyFill="1" applyProtection="1">
      <protection locked="0"/>
    </xf>
    <xf numFmtId="164" fontId="74" fillId="69" borderId="4" xfId="2" applyNumberFormat="1" applyFont="1" applyFill="1" applyBorder="1" applyAlignment="1" applyProtection="1">
      <alignment horizontal="right" vertical="center"/>
      <protection locked="0"/>
    </xf>
    <xf numFmtId="164" fontId="74" fillId="69" borderId="8" xfId="2" applyNumberFormat="1" applyFont="1" applyFill="1" applyBorder="1" applyAlignment="1" applyProtection="1">
      <alignment horizontal="right" vertical="center"/>
      <protection locked="0"/>
    </xf>
    <xf numFmtId="9" fontId="0" fillId="69" borderId="4" xfId="1" applyFont="1" applyFill="1" applyBorder="1" applyProtection="1">
      <protection locked="0"/>
    </xf>
    <xf numFmtId="2" fontId="0" fillId="69" borderId="0" xfId="1" applyNumberFormat="1" applyFont="1" applyFill="1" applyBorder="1" applyProtection="1">
      <protection locked="0"/>
    </xf>
    <xf numFmtId="167" fontId="0" fillId="69" borderId="0" xfId="1" applyNumberFormat="1" applyFont="1" applyFill="1" applyBorder="1" applyProtection="1">
      <protection locked="0"/>
    </xf>
    <xf numFmtId="1" fontId="0" fillId="69" borderId="0" xfId="1" applyNumberFormat="1" applyFont="1" applyFill="1" applyBorder="1" applyProtection="1">
      <protection locked="0"/>
    </xf>
    <xf numFmtId="0" fontId="13" fillId="69" borderId="2" xfId="0" applyFont="1" applyFill="1" applyBorder="1" applyAlignment="1" applyProtection="1">
      <alignment horizontal="left" vertical="top" wrapText="1"/>
      <protection locked="0"/>
    </xf>
    <xf numFmtId="0" fontId="3" fillId="69" borderId="2" xfId="0" applyFont="1" applyFill="1" applyBorder="1" applyAlignment="1" applyProtection="1">
      <alignment horizontal="left" vertical="top" wrapText="1"/>
      <protection locked="0"/>
    </xf>
    <xf numFmtId="0" fontId="1" fillId="69" borderId="2" xfId="0" applyFont="1" applyFill="1" applyBorder="1" applyAlignment="1" applyProtection="1">
      <alignment horizontal="left" vertical="top" wrapText="1"/>
      <protection locked="0"/>
    </xf>
    <xf numFmtId="9" fontId="1" fillId="69" borderId="2" xfId="0" applyNumberFormat="1" applyFont="1" applyFill="1" applyBorder="1" applyAlignment="1" applyProtection="1">
      <alignment horizontal="left" vertical="top" wrapText="1"/>
      <protection locked="0"/>
    </xf>
    <xf numFmtId="0" fontId="13" fillId="69" borderId="2" xfId="0" quotePrefix="1" applyFont="1" applyFill="1" applyBorder="1" applyAlignment="1" applyProtection="1">
      <alignment horizontal="left" vertical="top" wrapText="1"/>
      <protection locked="0"/>
    </xf>
    <xf numFmtId="0" fontId="37" fillId="0" borderId="1" xfId="0" quotePrefix="1" applyFont="1" applyBorder="1" applyAlignment="1">
      <alignment horizontal="left" vertical="center" wrapText="1"/>
    </xf>
    <xf numFmtId="0" fontId="37" fillId="0" borderId="1" xfId="0" applyFont="1" applyBorder="1" applyAlignment="1">
      <alignment horizontal="left" vertical="center" wrapText="1"/>
    </xf>
    <xf numFmtId="0" fontId="37" fillId="0" borderId="2" xfId="0" applyFont="1" applyBorder="1" applyAlignment="1">
      <alignment horizontal="left" vertical="center" wrapText="1"/>
    </xf>
    <xf numFmtId="0" fontId="37" fillId="0" borderId="5" xfId="0" applyFont="1" applyBorder="1" applyAlignment="1">
      <alignment horizontal="left" vertical="center" wrapText="1"/>
    </xf>
    <xf numFmtId="0" fontId="37" fillId="0" borderId="16" xfId="0" applyFont="1" applyBorder="1" applyAlignment="1">
      <alignment horizontal="left" vertical="center" wrapText="1"/>
    </xf>
    <xf numFmtId="0" fontId="0" fillId="0" borderId="0" xfId="0" applyAlignment="1">
      <alignment horizontal="left" wrapText="1"/>
    </xf>
    <xf numFmtId="0" fontId="88" fillId="0" borderId="4" xfId="0" applyFont="1" applyBorder="1" applyAlignment="1">
      <alignment horizontal="center" vertical="top" wrapText="1"/>
    </xf>
    <xf numFmtId="0" fontId="5" fillId="0" borderId="6" xfId="0" applyFont="1" applyBorder="1" applyAlignment="1">
      <alignment horizontal="center"/>
    </xf>
    <xf numFmtId="0" fontId="5" fillId="0" borderId="19" xfId="0" applyFont="1" applyBorder="1" applyAlignment="1">
      <alignment horizontal="center"/>
    </xf>
    <xf numFmtId="0" fontId="5" fillId="0" borderId="7" xfId="0" applyFont="1" applyBorder="1" applyAlignment="1">
      <alignment horizontal="center"/>
    </xf>
    <xf numFmtId="0" fontId="0" fillId="0" borderId="0" xfId="0" applyAlignment="1">
      <alignment horizontal="center"/>
    </xf>
  </cellXfs>
  <cellStyles count="177">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Analysis Row" xfId="97" xr:uid="{AE02517B-9CC2-45D2-B8D3-D40E4B273FDA}"/>
    <cellStyle name="Bad" xfId="11" builtinId="27" customBuiltin="1"/>
    <cellStyle name="Calculation" xfId="15" builtinId="22" customBuiltin="1"/>
    <cellStyle name="Check Cell" xfId="17" builtinId="23" customBuiltin="1"/>
    <cellStyle name="Comma" xfId="2" builtinId="3"/>
    <cellStyle name="Comma 13" xfId="169" xr:uid="{71F25A2F-E32B-4B83-8914-2F8F4951961B}"/>
    <cellStyle name="Comma 2" xfId="108" xr:uid="{D4E047C7-6CC6-493C-813B-CFC11E999C54}"/>
    <cellStyle name="Comma 2 2" xfId="152" xr:uid="{E238A33A-AA50-44B8-A699-444BC4632306}"/>
    <cellStyle name="Comma 3" xfId="162" xr:uid="{7975B332-5ECB-4501-AD6F-44FB86EA2174}"/>
    <cellStyle name="Currency" xfId="4" builtinId="4"/>
    <cellStyle name="Currency 2" xfId="159" xr:uid="{38D36D33-1750-4486-8D50-E441CA1A40F7}"/>
    <cellStyle name="Currency 2 2" xfId="165" xr:uid="{EAD66658-8C6B-4509-BCCE-587CA91DE400}"/>
    <cellStyle name="Currency 2 3" xfId="166" xr:uid="{01B55319-9815-4717-B1B2-A148D14CF332}"/>
    <cellStyle name="Currency 3" xfId="164" xr:uid="{8DDB8E9D-3461-4A11-B586-77B078A1D173}"/>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3" builtinId="8"/>
    <cellStyle name="Hyperlink 2" xfId="176" xr:uid="{CD0F496E-DC84-4169-AA9D-06716CD0920B}"/>
    <cellStyle name="Input" xfId="13" builtinId="20" customBuiltin="1"/>
    <cellStyle name="Input Row" xfId="96" xr:uid="{32922B55-DB6D-4B15-A91A-F3622B5BC679}"/>
    <cellStyle name="Linked Cell" xfId="16" builtinId="24" customBuiltin="1"/>
    <cellStyle name="Millares [0]_2AV_M_M " xfId="46" xr:uid="{DAECD182-ACCB-4F62-B553-D1ED213CF7B4}"/>
    <cellStyle name="Millares_2AV_M_M " xfId="47" xr:uid="{7FA270E6-4B97-4C97-88EE-E78DE6E086C9}"/>
    <cellStyle name="Moneda [0]_2AV_M_M " xfId="48" xr:uid="{C6D17D06-07B6-4559-8682-AAF571155349}"/>
    <cellStyle name="Moneda_2AV_M_M " xfId="49" xr:uid="{6AE30CE3-189B-4A0F-83AC-3F773240C762}"/>
    <cellStyle name="Neutral" xfId="12" builtinId="28" customBuiltin="1"/>
    <cellStyle name="Neutral 6" xfId="98" xr:uid="{E0122A3E-B457-488D-9785-6EBF093B68CF}"/>
    <cellStyle name="Normal" xfId="0" builtinId="0"/>
    <cellStyle name="Normal 10 2" xfId="100" xr:uid="{8E2F2E0F-65D5-45CC-80C1-2450F0ABE7DD}"/>
    <cellStyle name="Normal 14 2" xfId="99" xr:uid="{B8E76BB6-137D-4DB7-A7CE-1A7C5E4EB269}"/>
    <cellStyle name="Normal 17" xfId="168" xr:uid="{3BC39A78-D6F4-4A03-BC11-39CB540FD47B}"/>
    <cellStyle name="Normal 194" xfId="173" xr:uid="{76D5E2A3-EB36-4A77-88EE-06C80889851A}"/>
    <cellStyle name="Normal 2" xfId="104" xr:uid="{7DD22150-2FFA-432D-B486-977751A7C9D9}"/>
    <cellStyle name="Normal 2 2" xfId="151" xr:uid="{C6C32264-EDAE-4147-B72C-E1C67FE03A30}"/>
    <cellStyle name="Normal 2 2 2" xfId="157" xr:uid="{880E36F3-1C9E-4868-B0EC-60388554784D}"/>
    <cellStyle name="Normal 2 31 3" xfId="102" xr:uid="{8A2A2BF5-E281-48E0-85E8-C1DCA46F1D68}"/>
    <cellStyle name="Normal 3" xfId="101" xr:uid="{AB89D8B0-A2A0-4C3D-A74D-50CE36C7CA4C}"/>
    <cellStyle name="Normal 3 2" xfId="170" xr:uid="{4D7B2557-7EC8-4779-8180-6C342603B068}"/>
    <cellStyle name="Normal 353" xfId="171" xr:uid="{DD12B2C4-E033-4F0C-B058-413368C66F72}"/>
    <cellStyle name="Normal 355" xfId="172" xr:uid="{0E0A7F1E-18D5-4217-8649-F8D31FC61B80}"/>
    <cellStyle name="Normal 360" xfId="174" xr:uid="{2193364A-9684-4B2F-B4EF-E997F9E00326}"/>
    <cellStyle name="Normal 361" xfId="175" xr:uid="{1C4588AE-33C9-40E5-8007-42A1BE1F6F3E}"/>
    <cellStyle name="Normal 388" xfId="103" xr:uid="{A62BBB54-8DAC-40F4-89D5-DED2CD55CBA8}"/>
    <cellStyle name="Normal 388 2" xfId="167" xr:uid="{0E1033EE-A1D0-4342-92E2-18736B35CEB6}"/>
    <cellStyle name="Normal 4" xfId="161" xr:uid="{FBBDC44A-E0AE-44A6-B0DC-1A55365F5F13}"/>
    <cellStyle name="Normal 5" xfId="158" xr:uid="{72C908C3-B327-400F-B971-304CEC8680EE}"/>
    <cellStyle name="Normal 8" xfId="160" xr:uid="{DD8D4E3D-FB5F-4344-BE1D-C9C22F7F9A7C}"/>
    <cellStyle name="Note" xfId="19" builtinId="10" customBuiltin="1"/>
    <cellStyle name="Output" xfId="14" builtinId="21" customBuiltin="1"/>
    <cellStyle name="Percent" xfId="1" builtinId="5"/>
    <cellStyle name="Percent 2" xfId="149" xr:uid="{B31AE006-4381-46D4-8CD2-5FBD24C4F21C}"/>
    <cellStyle name="Percent 2 2" xfId="163" xr:uid="{1F178FF6-E7C0-4972-AF8C-3279360A5363}"/>
    <cellStyle name="SAPBEXaggData_ IIC Summary " xfId="50" xr:uid="{57E05225-C59F-405C-B725-B61429E4277F}"/>
    <cellStyle name="SAPBEXaggDataEmph_ IIC Summary " xfId="51" xr:uid="{9971FF80-F5C1-4594-998E-1393B86B3793}"/>
    <cellStyle name="SAPBEXaggExc1_ IIC Summary " xfId="52" xr:uid="{FAEB6E37-1257-417D-BF7C-76A88152EA7A}"/>
    <cellStyle name="SAPBEXaggExc1Emph_ IIC Summary " xfId="53" xr:uid="{A1C32500-BBB9-4B01-9D76-D0E14C0E2DC0}"/>
    <cellStyle name="SAPBEXaggExc2_ IIC Summary " xfId="54" xr:uid="{80467FD9-7565-4026-AE73-371B49818B82}"/>
    <cellStyle name="SAPBEXaggExc2Emph_ IIC Summary " xfId="55" xr:uid="{E9B043C4-8D2E-4859-B3C4-880D57175437}"/>
    <cellStyle name="SAPBEXaggItem_ IIC Summary " xfId="56" xr:uid="{A806A2BF-70DF-4673-A993-2DB4FEF8EFCD}"/>
    <cellStyle name="SAPBEXchaText_ IIC Summary " xfId="57" xr:uid="{2BD7F26C-D905-4F1F-8619-E7167DECCB6C}"/>
    <cellStyle name="SAPBEXexcBad7_ IIC Summary " xfId="58" xr:uid="{016E4F12-07F8-41EB-8E65-9D00842B8780}"/>
    <cellStyle name="SAPBEXexcBad9_ IIC Summary " xfId="59" xr:uid="{29AAD280-7F6C-4A94-87DB-3011BE951479}"/>
    <cellStyle name="SAPBEXexcCritical4_ IIC Summary " xfId="60" xr:uid="{4C11A733-550E-439A-A7EB-1403DE60DAC2}"/>
    <cellStyle name="SAPBEXexcCritical5_ IIC Summary " xfId="61" xr:uid="{2A933438-A649-4FB6-8A6F-EA9F75399AF8}"/>
    <cellStyle name="SAPBEXexcGood1_ IIC Summary " xfId="62" xr:uid="{A2406B56-8475-4C4D-822B-83DD1D209F42}"/>
    <cellStyle name="SAPBEXfilterDrill_ IIC Summary " xfId="63" xr:uid="{FA515B7D-309D-449E-B0E6-57189C2BF3BD}"/>
    <cellStyle name="SAPBEXfilterItem_ IIC Summary " xfId="64" xr:uid="{7C3868E8-225F-4812-AFF3-0038FFA38AFE}"/>
    <cellStyle name="SAPBEXformats_ IIC Summary " xfId="65" xr:uid="{1F6C7A61-6D81-40D4-AEE0-4CDEE7BC0B77}"/>
    <cellStyle name="SAPBEXheaderData_ IIC Summary " xfId="66" xr:uid="{E009A496-FF67-4F98-BD77-95AE6591AD08}"/>
    <cellStyle name="SAPBEXheaderItem_ IIC Summary " xfId="67" xr:uid="{74D9A38C-2565-4756-ABCA-A4B3143D4EF6}"/>
    <cellStyle name="SAPBEXheaderText_ IIC Summary " xfId="68" xr:uid="{7B2D0A26-ECDE-4401-80CB-62CE90457075}"/>
    <cellStyle name="SAPBEXHLevel0_ IIC Summary " xfId="69" xr:uid="{FA9D9FD5-610C-4A44-9393-0E77584F7A8E}"/>
    <cellStyle name="SAPBEXHLevel1_ IIC Summary " xfId="70" xr:uid="{CBFA2F07-6A29-4EF4-BAF6-4627C4A8C8D2}"/>
    <cellStyle name="SAPBEXHLevel2_ IIC Summary " xfId="71" xr:uid="{A06F4140-01A9-45F5-8265-1D2A1D4D2D19}"/>
    <cellStyle name="SAPBEXHLevel3_ IIC Summary " xfId="72" xr:uid="{F1A16981-5663-436F-B019-F23376FDD661}"/>
    <cellStyle name="SAPBEXresExc1_ IIC Summary " xfId="73" xr:uid="{D3FEF566-20D0-4D90-A359-E1B13F5DDB11}"/>
    <cellStyle name="SAPBEXresExc1Emph_ IIC Summary " xfId="74" xr:uid="{FEDF3F65-8DDC-4B3E-9FD9-3516FE930EFE}"/>
    <cellStyle name="SAPBEXresExc2_ IIC Summary " xfId="75" xr:uid="{B9FB2D5C-F9E6-4BA3-A7C8-B5649FC7BC56}"/>
    <cellStyle name="SAPBEXresExc2Emph_ IIC Summary " xfId="76" xr:uid="{12EF1997-AE0C-410E-9137-EABA91FDB4C9}"/>
    <cellStyle name="SAPBEXresItem_ IIC Summary " xfId="77" xr:uid="{975D0892-881E-46FD-BE31-5B491F730E38}"/>
    <cellStyle name="SAPBEXstdData_ IIC Summary " xfId="78" xr:uid="{A6EE52E1-2203-47EA-8C77-6CD4481F3D6A}"/>
    <cellStyle name="SAPBEXstdDataEmph_ IIC Summary " xfId="79" xr:uid="{F3E3B687-0FEA-41E3-907A-001A13C2643C}"/>
    <cellStyle name="SAPBEXstdExc1_ IIC Summary " xfId="80" xr:uid="{B217513F-A743-4FE8-ABEE-6DEEB37CDACD}"/>
    <cellStyle name="SAPBEXstdExc1Emph_ IIC Summary " xfId="81" xr:uid="{6E1B264D-52A1-4B0C-A29A-1FBA6493E763}"/>
    <cellStyle name="SAPBEXstdExc2_ IIC Summary " xfId="82" xr:uid="{07518A5E-D0ED-4D5A-8CE8-8F0D4B5639E5}"/>
    <cellStyle name="SAPBEXstdExc2Emph_ IIC Summary " xfId="83" xr:uid="{2568183A-2D9C-4753-81B6-4F47C7479D45}"/>
    <cellStyle name="SAPBEXstdItem_ IIC Summary " xfId="84" xr:uid="{886ED3CD-0207-4D6B-8B0D-4FC00620D9D0}"/>
    <cellStyle name="SAPBEXstdItemX_ IIC Summary " xfId="85" xr:uid="{688277FD-FC29-4AFE-9767-2CD3762679F6}"/>
    <cellStyle name="SAPBEXsubData_ IIC Summary " xfId="86" xr:uid="{1C198D1B-2EF8-475C-BACE-271B72C59058}"/>
    <cellStyle name="SAPBEXsubDataEmph_ IIC Summary " xfId="87" xr:uid="{63BBE03D-9F84-4069-815A-0D556A9EB702}"/>
    <cellStyle name="SAPBEXsubExc1_ IIC Summary " xfId="88" xr:uid="{3C3A7085-7797-417F-830E-4A60D81FF091}"/>
    <cellStyle name="SAPBEXsubExc1Emph_ IIC Summary " xfId="89" xr:uid="{7A475394-A28E-457A-B50D-0420DC1C55BA}"/>
    <cellStyle name="SAPBEXsubExc2_ IIC Summary " xfId="90" xr:uid="{B0A1E9B0-BB1C-48F1-AF32-BAB22D1BBEDC}"/>
    <cellStyle name="SAPBEXsubExc2Emph_ IIC Summary " xfId="91" xr:uid="{6E8C2832-92A7-4DF2-AE76-5CE13BCA7314}"/>
    <cellStyle name="SAPBEXsubItem_ IIC Summary " xfId="92" xr:uid="{ED50CC37-D9CC-4B16-8A7F-5B96C194650A}"/>
    <cellStyle name="SAPBEXtitle_ IIC Summary " xfId="93" xr:uid="{B47979DF-FBE0-483E-A490-FF5735DB610F}"/>
    <cellStyle name="SAPBEXundefined_ IIC Summary " xfId="94" xr:uid="{2F8E1A23-7785-402E-8722-C06AF5BF8B3D}"/>
    <cellStyle name="SAPBorder" xfId="127" xr:uid="{BDC39CF5-FC67-4DAA-BE93-88242202B831}"/>
    <cellStyle name="SAPDataCell" xfId="105" xr:uid="{8B4DD6AF-3F50-4AB0-8ABA-BC87C3F13D34}"/>
    <cellStyle name="SAPDataRemoved" xfId="128" xr:uid="{3F8F35BD-F6A3-411E-A62A-897C8C9A99AD}"/>
    <cellStyle name="SAPDataTotalCell" xfId="107" xr:uid="{3EFAE213-C276-4960-B208-64095A011543}"/>
    <cellStyle name="SAPDimensionCell" xfId="109" xr:uid="{F51103BC-14E5-4B9C-B3BB-DE970269CC55}"/>
    <cellStyle name="SAPEditableDataCell" xfId="112" xr:uid="{90D936F5-2EFF-4B96-A5E5-BF86CB7FCD8E}"/>
    <cellStyle name="SAPEditableDataCell 2" xfId="145" xr:uid="{5BE126B4-9A5E-42B9-BB3B-61992B018FEF}"/>
    <cellStyle name="SAPEditableDataCell 2 2" xfId="153" xr:uid="{2F8BD1FA-A2DF-414D-AE5C-54A21C3C783D}"/>
    <cellStyle name="SAPEditableDataTotalCell" xfId="115" xr:uid="{016D5843-1D2B-49A6-8F5B-8AE15597CFC8}"/>
    <cellStyle name="SAPEditableDataTotalCell 2" xfId="147" xr:uid="{40E27044-099F-47A5-BCAF-4A6BED8D8504}"/>
    <cellStyle name="SAPEditableDataTotalCell 2 2" xfId="155" xr:uid="{8B4DD59D-B17F-4832-9E7A-01FB27C1816C}"/>
    <cellStyle name="SAPEmphasized" xfId="136" xr:uid="{4649A7E7-4776-41AC-9CFA-B438F11B9909}"/>
    <cellStyle name="SAPEmphasizedEditableDataCell" xfId="138" xr:uid="{C68D15CD-29E8-4676-AEA0-1EAF80E8C53D}"/>
    <cellStyle name="SAPEmphasizedEditableDataTotalCell" xfId="139" xr:uid="{903677EF-FA68-49FA-ADFE-C26820B45B1F}"/>
    <cellStyle name="SAPEmphasizedLockedDataCell" xfId="142" xr:uid="{11193DA5-E47A-40A1-9D40-860C2B38939A}"/>
    <cellStyle name="SAPEmphasizedLockedDataTotalCell" xfId="143" xr:uid="{0BEABF3F-1BB7-47E1-B03F-845561163686}"/>
    <cellStyle name="SAPEmphasizedReadonlyDataCell" xfId="140" xr:uid="{C92D54ED-2DEA-4D34-B7C9-59F7F509A60D}"/>
    <cellStyle name="SAPEmphasizedReadonlyDataTotalCell" xfId="141" xr:uid="{791BA37A-F6ED-4C24-AB10-FA5FEAA7EAFF}"/>
    <cellStyle name="SAPEmphasizedTotal" xfId="137" xr:uid="{600E7973-BF05-47CE-A422-5432096A2EA3}"/>
    <cellStyle name="SAPEmphasizedTotal 2" xfId="150" xr:uid="{8B13A6BA-AE60-4EC1-AC1E-7117C040EA33}"/>
    <cellStyle name="SAPError" xfId="129" xr:uid="{1E3D5A9D-3CD5-4264-9E56-F7F7DD1068ED}"/>
    <cellStyle name="SAPExceptionLevel1" xfId="118" xr:uid="{713BB439-629D-4C12-AF39-8499E384A105}"/>
    <cellStyle name="SAPExceptionLevel2" xfId="119" xr:uid="{CB42031E-AAA8-456F-AEC3-336FDC348A80}"/>
    <cellStyle name="SAPExceptionLevel3" xfId="120" xr:uid="{3E30F3A4-4E12-4666-9D98-2222B54DD18A}"/>
    <cellStyle name="SAPExceptionLevel4" xfId="121" xr:uid="{4A0E0435-1BB6-42AF-BCD4-4C741EAB071B}"/>
    <cellStyle name="SAPExceptionLevel5" xfId="122" xr:uid="{2B06DC7B-EAE2-400F-A936-051E368FB24D}"/>
    <cellStyle name="SAPExceptionLevel6" xfId="123" xr:uid="{B3DECF8F-4B04-4432-98B2-A5DCB1652460}"/>
    <cellStyle name="SAPExceptionLevel7" xfId="124" xr:uid="{096CB98B-CC1B-49E3-9404-78958C0D4D22}"/>
    <cellStyle name="SAPExceptionLevel8" xfId="125" xr:uid="{0153660E-0F47-402C-9005-435470313867}"/>
    <cellStyle name="SAPExceptionLevel9" xfId="126" xr:uid="{CB189B78-7D39-428A-896A-74607A670A50}"/>
    <cellStyle name="SAPFormula" xfId="144" xr:uid="{47C68034-6BD5-4939-9A5D-EAD8EF08F7F9}"/>
    <cellStyle name="SAPGroupingFillCell" xfId="111" xr:uid="{0C57CF8F-D9A8-48B2-B41E-26BF368E6CBC}"/>
    <cellStyle name="SAPHierarchyCell0" xfId="131" xr:uid="{1C30DF70-9031-459E-84A6-71A0484A32E8}"/>
    <cellStyle name="SAPHierarchyCell1" xfId="132" xr:uid="{E86F7DAC-1E1E-41B8-81DB-91FCEC1CE8D3}"/>
    <cellStyle name="SAPHierarchyCell2" xfId="133" xr:uid="{85AB2A0C-A24B-4514-9B04-C6C792B723A9}"/>
    <cellStyle name="SAPHierarchyCell3" xfId="134" xr:uid="{9BDC5D0F-D766-41A3-AD6C-1536195ED114}"/>
    <cellStyle name="SAPHierarchyCell4" xfId="135" xr:uid="{069E4CE9-3FE8-4F03-9443-4D60D56FB829}"/>
    <cellStyle name="SAPLockedDataCell" xfId="114" xr:uid="{D7AC95AB-C5E3-45E4-BA83-02C5317BD627}"/>
    <cellStyle name="SAPLockedDataCell 2" xfId="146" xr:uid="{8D31F3AE-8461-489E-8CCA-5E055B8E8865}"/>
    <cellStyle name="SAPLockedDataCell 2 2" xfId="154" xr:uid="{161C176D-D8D1-4BA1-A1C3-A628E6A26FE0}"/>
    <cellStyle name="SAPLockedDataTotalCell" xfId="117" xr:uid="{29CFC776-3A68-4015-BADD-16599848ADF7}"/>
    <cellStyle name="SAPLockedDataTotalCell 2" xfId="148" xr:uid="{CC2AF3B5-32A0-422C-AFFD-41B1E7AD6D70}"/>
    <cellStyle name="SAPLockedDataTotalCell 2 2" xfId="156" xr:uid="{92BD8A12-B371-4E4D-B6DA-8FAAB307C769}"/>
    <cellStyle name="SAPMemberCell" xfId="106" xr:uid="{10F5AB39-8DF4-43CD-B7ED-8637F0091608}"/>
    <cellStyle name="SAPMemberTotalCell" xfId="110" xr:uid="{A757DA51-8E8C-4165-B178-ADA7F111D0DB}"/>
    <cellStyle name="SAPMessageText" xfId="130" xr:uid="{9C888162-B010-4A39-9551-B3E05D42DFD9}"/>
    <cellStyle name="SAPReadonlyDataCell" xfId="113" xr:uid="{322593FA-953F-4BFE-8B34-A69E3E73C72C}"/>
    <cellStyle name="SAPReadonlyDataTotalCell" xfId="116" xr:uid="{F575C986-ADFA-4878-B6E4-93B68A659CF4}"/>
    <cellStyle name="Title" xfId="5" builtinId="15" customBuiltin="1"/>
    <cellStyle name="Total" xfId="21" builtinId="25" customBuiltin="1"/>
    <cellStyle name="Unprot$_ IIC Summary " xfId="95" xr:uid="{788791BC-59E3-49A2-B28B-54E3CC804391}"/>
    <cellStyle name="Warning Text" xfId="18" builtinId="11" customBuiltin="1"/>
  </cellStyles>
  <dxfs count="545">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alignment horizontal="general" vertical="top" textRotation="0" wrapText="1" indent="0" justifyLastLine="0" shrinkToFit="0" readingOrder="0"/>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rgb="FF000000"/>
        <name val="Calibri"/>
        <family val="2"/>
        <scheme val="none"/>
      </font>
      <numFmt numFmtId="0" formatCode="General"/>
    </dxf>
    <dxf>
      <border outline="0">
        <top style="thin">
          <color rgb="FF5B9BD5"/>
        </top>
      </border>
    </dxf>
    <dxf>
      <font>
        <b val="0"/>
        <i val="0"/>
        <strike val="0"/>
        <condense val="0"/>
        <extend val="0"/>
        <outline val="0"/>
        <shadow val="0"/>
        <u val="none"/>
        <vertAlign val="baseline"/>
        <sz val="11"/>
        <color rgb="FF000000"/>
        <name val="Calibri"/>
        <family val="2"/>
        <scheme val="none"/>
      </font>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general" vertical="bottom" textRotation="0" wrapText="1" indent="0" justifyLastLine="0" shrinkToFit="0" readingOrder="0"/>
    </dxf>
    <dxf>
      <border diagonalUp="0" diagonalDown="0">
        <left style="thin">
          <color indexed="64"/>
        </left>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font>
        <b/>
      </font>
      <border diagonalUp="0" diagonalDown="0">
        <left style="thin">
          <color indexed="64"/>
        </left>
        <right style="thin">
          <color indexed="64"/>
        </right>
        <top/>
        <bottom/>
        <vertical style="thin">
          <color indexed="64"/>
        </vertical>
        <horizontal style="thin">
          <color indexed="64"/>
        </horizontal>
      </border>
    </dxf>
    <dxf>
      <border diagonalUp="0" diagonalDown="0">
        <left style="thin">
          <color indexed="64"/>
        </left>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font>
        <b/>
      </font>
      <border diagonalUp="0" diagonalDown="0">
        <left style="thin">
          <color indexed="64"/>
        </left>
        <right style="thin">
          <color indexed="64"/>
        </right>
        <top/>
        <bottom/>
        <vertical style="thin">
          <color indexed="64"/>
        </vertical>
        <horizontal style="thin">
          <color indexed="64"/>
        </horizontal>
      </border>
    </dxf>
    <dxf>
      <numFmt numFmtId="167" formatCode="0.0"/>
    </dxf>
    <dxf>
      <numFmt numFmtId="14" formatCode="0.00%"/>
    </dxf>
    <dxf>
      <border diagonalUp="0" diagonalDown="0">
        <left style="thin">
          <color indexed="64"/>
        </left>
        <right style="thin">
          <color indexed="64"/>
        </right>
        <top style="thin">
          <color indexed="64"/>
        </top>
        <bottom style="thin">
          <color indexed="64"/>
        </bottom>
      </border>
    </dxf>
    <dxf>
      <border>
        <bottom style="medium">
          <color indexed="64"/>
        </bottom>
      </border>
    </dxf>
    <dxf>
      <font>
        <b/>
      </font>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ill>
        <patternFill patternType="none">
          <fgColor indexed="64"/>
          <bgColor auto="1"/>
        </patternFill>
      </fill>
    </dxf>
    <dxf>
      <border outline="0">
        <top style="thin">
          <color theme="1"/>
        </top>
      </border>
    </dxf>
    <dxf>
      <font>
        <b val="0"/>
        <i val="0"/>
        <strike val="0"/>
        <condense val="0"/>
        <extend val="0"/>
        <outline val="0"/>
        <shadow val="0"/>
        <u val="none"/>
        <vertAlign val="baseline"/>
        <sz val="11"/>
        <color theme="1"/>
        <name val="Calibri"/>
        <family val="2"/>
        <scheme val="minor"/>
      </font>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fill>
        <patternFill patternType="none">
          <fgColor indexed="64"/>
          <bgColor auto="1"/>
        </patternFill>
      </fill>
    </dxf>
    <dxf>
      <border outline="0">
        <top style="thin">
          <color theme="1"/>
        </top>
      </border>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numFmt numFmtId="164" formatCode="_(* #,##0_);_(* \(#,##0\);_(* &quot;-&quot;??_);_(@_)"/>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numFmt numFmtId="35" formatCode="_(* #,##0.00_);_(* \(#,##0.00\);_(* &quot;-&quot;??_);_(@_)"/>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dxf>
    <dxf>
      <fill>
        <patternFill>
          <bgColor theme="7"/>
        </patternFill>
      </fill>
      <protection locked="0" hidden="0"/>
    </dxf>
    <dxf>
      <fill>
        <patternFill>
          <bgColor theme="7"/>
        </patternFill>
      </fill>
      <protection locked="0" hidden="0"/>
    </dxf>
    <dxf>
      <font>
        <b val="0"/>
        <i val="0"/>
        <strike val="0"/>
        <condense val="0"/>
        <extend val="0"/>
        <outline val="0"/>
        <shadow val="0"/>
        <u val="none"/>
        <vertAlign val="baseline"/>
        <sz val="11"/>
        <color theme="1"/>
        <name val="Calibri"/>
        <family val="2"/>
        <scheme val="minor"/>
      </font>
      <fill>
        <patternFill>
          <bgColor theme="7"/>
        </patternFill>
      </fill>
      <protection locked="0" hidden="0"/>
    </dxf>
    <dxf>
      <font>
        <b val="0"/>
        <i val="0"/>
        <strike val="0"/>
        <condense val="0"/>
        <extend val="0"/>
        <outline val="0"/>
        <shadow val="0"/>
        <u val="none"/>
        <vertAlign val="baseline"/>
        <sz val="11"/>
        <color theme="1"/>
        <name val="Calibri"/>
        <family val="2"/>
        <scheme val="minor"/>
      </font>
      <fill>
        <patternFill>
          <bgColor theme="7"/>
        </patternFill>
      </fill>
      <protection locked="0" hidden="0"/>
    </dxf>
    <dxf>
      <font>
        <b val="0"/>
        <i val="0"/>
        <strike val="0"/>
        <condense val="0"/>
        <extend val="0"/>
        <outline val="0"/>
        <shadow val="0"/>
        <u val="none"/>
        <vertAlign val="baseline"/>
        <sz val="11"/>
        <color theme="1"/>
        <name val="Calibri"/>
        <family val="2"/>
        <scheme val="minor"/>
      </font>
      <fill>
        <patternFill>
          <bgColor theme="7"/>
        </patternFill>
      </fill>
      <protection locked="0" hidden="0"/>
    </dxf>
    <dxf>
      <font>
        <b val="0"/>
        <i val="0"/>
        <strike val="0"/>
        <condense val="0"/>
        <extend val="0"/>
        <outline val="0"/>
        <shadow val="0"/>
        <u val="none"/>
        <vertAlign val="baseline"/>
        <sz val="11"/>
        <color theme="1"/>
        <name val="Calibri"/>
        <family val="2"/>
        <scheme val="minor"/>
      </font>
      <fill>
        <patternFill>
          <bgColor theme="7"/>
        </patternFill>
      </fill>
      <protection locked="0" hidden="0"/>
    </dxf>
    <dxf>
      <font>
        <b val="0"/>
        <i val="0"/>
        <strike val="0"/>
        <condense val="0"/>
        <extend val="0"/>
        <outline val="0"/>
        <shadow val="0"/>
        <u val="none"/>
        <vertAlign val="baseline"/>
        <sz val="11"/>
        <color theme="1"/>
        <name val="Calibri"/>
        <family val="2"/>
        <scheme val="minor"/>
      </font>
      <fill>
        <patternFill>
          <bgColor theme="7"/>
        </patternFill>
      </fill>
      <protection locked="0" hidden="0"/>
    </dxf>
    <dxf>
      <font>
        <b val="0"/>
        <i val="0"/>
        <strike val="0"/>
        <condense val="0"/>
        <extend val="0"/>
        <outline val="0"/>
        <shadow val="0"/>
        <u val="none"/>
        <vertAlign val="baseline"/>
        <sz val="11"/>
        <color theme="1"/>
        <name val="Calibri"/>
        <family val="2"/>
        <scheme val="minor"/>
      </font>
      <fill>
        <patternFill>
          <bgColor theme="7"/>
        </patternFill>
      </fill>
      <protection locked="0" hidden="0"/>
    </dxf>
    <dxf>
      <font>
        <b val="0"/>
        <i val="0"/>
        <strike val="0"/>
        <condense val="0"/>
        <extend val="0"/>
        <outline val="0"/>
        <shadow val="0"/>
        <u val="none"/>
        <vertAlign val="baseline"/>
        <sz val="11"/>
        <color theme="1"/>
        <name val="Calibri"/>
        <family val="2"/>
        <scheme val="minor"/>
      </font>
      <fill>
        <patternFill>
          <bgColor theme="7"/>
        </patternFill>
      </fill>
      <protection locked="0" hidden="0"/>
    </dxf>
    <dxf>
      <font>
        <b val="0"/>
        <i val="0"/>
        <strike val="0"/>
        <condense val="0"/>
        <extend val="0"/>
        <outline val="0"/>
        <shadow val="0"/>
        <u val="none"/>
        <vertAlign val="baseline"/>
        <sz val="11"/>
        <color theme="1"/>
        <name val="Calibri"/>
        <family val="2"/>
        <scheme val="minor"/>
      </font>
      <fill>
        <patternFill>
          <bgColor theme="7"/>
        </patternFill>
      </fill>
      <protection locked="0" hidden="0"/>
    </dxf>
    <dxf>
      <fill>
        <patternFill>
          <bgColor theme="7"/>
        </patternFill>
      </fill>
      <protection locked="0" hidden="0"/>
    </dxf>
    <dxf>
      <fill>
        <patternFill>
          <bgColor theme="7"/>
        </patternFill>
      </fill>
      <protection locked="0" hidden="0"/>
    </dxf>
    <dxf>
      <fill>
        <patternFill>
          <bgColor theme="7"/>
        </patternFill>
      </fill>
      <protection locked="0" hidden="0"/>
    </dxf>
    <dxf>
      <fill>
        <patternFill>
          <bgColor theme="7"/>
        </patternFill>
      </fill>
      <protection locked="0" hidden="0"/>
    </dxf>
    <dxf>
      <fill>
        <patternFill>
          <bgColor theme="7"/>
        </patternFill>
      </fill>
      <protection locked="0" hidden="0"/>
    </dxf>
    <dxf>
      <fill>
        <patternFill>
          <bgColor theme="7"/>
        </patternFill>
      </fill>
      <protection locked="0" hidden="0"/>
    </dxf>
    <dxf>
      <fill>
        <patternFill>
          <bgColor theme="7"/>
        </patternFill>
      </fill>
      <protection locked="0" hidden="0"/>
    </dxf>
    <dxf>
      <numFmt numFmtId="2" formatCode="0.00"/>
      <fill>
        <patternFill>
          <bgColor theme="7"/>
        </patternFill>
      </fill>
      <protection locked="0" hidden="0"/>
    </dxf>
    <dxf>
      <fill>
        <patternFill>
          <bgColor theme="7"/>
        </patternFill>
      </fill>
      <protection locked="0" hidden="0"/>
    </dxf>
    <dxf>
      <border outline="0">
        <bottom style="thin">
          <color indexed="64"/>
        </bottom>
      </border>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fill>
        <patternFill patternType="solid">
          <fgColor theme="0" tint="-0.14999847407452621"/>
          <bgColor theme="0" tint="-0.14999847407452621"/>
        </patternFill>
      </fill>
      <protection locked="0" hidden="0"/>
    </dxf>
    <dxf>
      <fill>
        <patternFill patternType="solid">
          <fgColor theme="0" tint="-0.14999847407452621"/>
          <bgColor theme="0" tint="-0.14999847407452621"/>
        </patternFill>
      </fil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35" formatCode="_(* #,##0.00_);_(* \(#,##0.0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protection locked="0" hidden="0"/>
    </dxf>
    <dxf>
      <border outline="0">
        <right style="thin">
          <color indexed="64"/>
        </right>
      </border>
    </dxf>
    <dxf>
      <protection locked="0" hidden="0"/>
    </dxf>
    <dxf>
      <alignment horizontal="general" vertical="top" textRotation="0" wrapText="1" indent="0" justifyLastLine="0" shrinkToFit="0" readingOrder="0"/>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top/>
        <bottom/>
      </border>
      <protection locked="0" hidden="0"/>
    </dxf>
    <dxf>
      <font>
        <i/>
        <color theme="0" tint="-0.499984740745262"/>
      </font>
      <numFmt numFmtId="165" formatCode="0.0%"/>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5" formatCode="0.0%"/>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outline="0">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strike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b val="0"/>
        <i/>
        <strike val="0"/>
        <condense val="0"/>
        <extend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protection locked="1" hidden="0"/>
    </dxf>
    <dxf>
      <numFmt numFmtId="13" formatCode="0%"/>
      <alignment horizontal="center" vertical="bottom" textRotation="0" wrapText="0" indent="0" justifyLastLine="0" shrinkToFit="0" readingOrder="0"/>
      <protection locked="1" hidden="0"/>
    </dxf>
    <dxf>
      <alignment horizontal="center" vertical="bottom" textRotation="0" wrapText="0" indent="0" justifyLastLine="0" shrinkToFit="0" readingOrder="0"/>
      <protection locked="1" hidden="0"/>
    </dxf>
    <dxf>
      <protection locked="1" hidden="0"/>
    </dxf>
    <dxf>
      <protection locked="1" hidden="0"/>
    </dxf>
    <dxf>
      <protection locked="1" hidden="0"/>
    </dxf>
    <dxf>
      <font>
        <b val="0"/>
        <i val="0"/>
        <strike val="0"/>
        <condense val="0"/>
        <extend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rgb="FF000000"/>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protection locked="1" hidden="0"/>
    </dxf>
    <dxf>
      <protection locked="1" hidden="0"/>
    </dxf>
    <dxf>
      <protection locked="1" hidden="0"/>
    </dxf>
    <dxf>
      <numFmt numFmtId="0" formatCode="General"/>
      <fill>
        <patternFill patternType="none">
          <fgColor indexed="64"/>
          <bgColor indexed="65"/>
        </patternFill>
      </fill>
      <protection locked="0" hidden="0"/>
    </dxf>
    <dxf>
      <numFmt numFmtId="0" formatCode="General"/>
      <fill>
        <patternFill patternType="none">
          <fgColor indexed="64"/>
          <bgColor indexed="65"/>
        </patternFill>
      </fill>
      <border outline="0">
        <left style="thin">
          <color indexed="64"/>
        </left>
      </border>
      <protection locked="0" hidden="0"/>
    </dxf>
    <dxf>
      <numFmt numFmtId="0" formatCode="General"/>
      <fill>
        <patternFill patternType="solid">
          <fgColor indexed="64"/>
          <bgColor theme="9" tint="0.59999389629810485"/>
        </patternFill>
      </fill>
      <border diagonalUp="0" diagonalDown="0" outline="0">
        <left/>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ont>
        <b val="0"/>
        <i val="0"/>
        <strike val="0"/>
        <condense val="0"/>
        <extend val="0"/>
        <outline val="0"/>
        <shadow val="0"/>
        <u val="none"/>
        <vertAlign val="baseline"/>
        <sz val="11"/>
        <color theme="1"/>
        <name val="Calibri"/>
        <family val="2"/>
        <scheme val="minor"/>
      </font>
      <numFmt numFmtId="165" formatCode="0.0%"/>
      <fill>
        <patternFill patternType="none">
          <fgColor indexed="64"/>
          <bgColor auto="1"/>
        </patternFill>
      </fill>
      <border diagonalUp="0" diagonalDown="0" outline="0">
        <left style="thin">
          <color indexed="64"/>
        </left>
        <right style="thin">
          <color indexed="64"/>
        </right>
        <top/>
        <bottom/>
      </border>
      <protection locked="0" hidden="0"/>
    </dxf>
    <dxf>
      <numFmt numFmtId="13" formatCode="0%"/>
      <fill>
        <patternFill patternType="none">
          <fgColor indexed="64"/>
          <bgColor auto="1"/>
        </patternFill>
      </fill>
      <border diagonalUp="0" diagonalDown="0" outline="0">
        <left/>
        <right style="thin">
          <color indexed="64"/>
        </right>
        <top/>
        <bottom/>
      </border>
      <protection locked="0" hidden="0"/>
    </dxf>
    <dxf>
      <fill>
        <patternFill patternType="none">
          <fgColor indexed="64"/>
          <bgColor indexed="6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right/>
      </border>
      <protection locked="0" hidden="0"/>
    </dxf>
    <dxf>
      <numFmt numFmtId="165" formatCode="0.0%"/>
      <fill>
        <patternFill patternType="solid">
          <fgColor indexed="64"/>
          <bgColor theme="9" tint="0.59999389629810485"/>
        </patternFill>
      </fill>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font>
        <strike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border outline="0">
        <top style="thin">
          <color indexed="64"/>
        </top>
      </border>
    </dxf>
    <dxf>
      <fill>
        <patternFill patternType="none">
          <fgColor indexed="64"/>
          <bgColor indexed="65"/>
        </patternFill>
      </fill>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protection locked="1" hidden="0"/>
    </dxf>
    <dxf>
      <numFmt numFmtId="0" formatCode="General"/>
      <protection locked="0" hidden="0"/>
    </dxf>
    <dxf>
      <numFmt numFmtId="0" formatCode="General"/>
      <protection locked="0" hidden="0"/>
    </dxf>
    <dxf>
      <numFmt numFmtId="0" formatCode="General"/>
      <protection locked="0" hidden="0"/>
    </dxf>
    <dxf>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theme="1"/>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font>
        <color theme="0"/>
      </font>
      <fill>
        <patternFill>
          <bgColor theme="0"/>
        </patternFill>
      </fill>
    </dxf>
    <dxf>
      <font>
        <color theme="0"/>
      </font>
      <fill>
        <patternFill>
          <fgColor theme="0"/>
          <bgColor theme="0"/>
        </patternFill>
      </fill>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i/>
        <color theme="0" tint="-0.499984740745262"/>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numFmt numFmtId="34" formatCode="_(&quot;$&quot;* #,##0.00_);_(&quot;$&quot;* \(#,##0.00\);_(&quot;$&quot;* &quot;-&quot;??_);_(@_)"/>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numFmt numFmtId="13" formatCode="0%"/>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numFmt numFmtId="0" formatCode="General"/>
      <fill>
        <patternFill patternType="none">
          <fgColor indexed="64"/>
          <bgColor auto="1"/>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fill>
        <patternFill>
          <bgColor theme="9" tint="0.59996337778862885"/>
        </patternFill>
      </fill>
    </dxf>
    <dxf>
      <font>
        <color theme="0"/>
      </font>
      <fill>
        <patternFill>
          <bgColor theme="0"/>
        </patternFill>
      </fill>
    </dxf>
    <dxf>
      <font>
        <color theme="0"/>
      </font>
      <fill>
        <patternFill patternType="none">
          <bgColor auto="1"/>
        </patternFill>
      </fill>
    </dxf>
    <dxf>
      <font>
        <color theme="0"/>
      </font>
      <fill>
        <patternFill>
          <bgColor theme="0"/>
        </patternFill>
      </fill>
    </dxf>
    <dxf>
      <font>
        <color rgb="FFFF0000"/>
      </font>
    </dxf>
    <dxf>
      <fill>
        <patternFill>
          <bgColor theme="9" tint="0.59996337778862885"/>
        </patternFill>
      </fill>
    </dxf>
    <dxf>
      <font>
        <strike val="0"/>
        <outline val="0"/>
        <shadow val="0"/>
        <u val="none"/>
        <vertAlign val="baseline"/>
        <sz val="11"/>
        <color auto="1"/>
        <name val="Calibri"/>
        <family val="2"/>
        <scheme val="minor"/>
      </font>
      <numFmt numFmtId="0" formatCode="General"/>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1"/>
        <color rgb="FFFF0000"/>
        <name val="Calibri"/>
        <family val="2"/>
        <scheme val="minor"/>
      </font>
      <numFmt numFmtId="0" formatCode="General"/>
      <fill>
        <patternFill patternType="solid">
          <fgColor indexed="64"/>
          <bgColor theme="0" tint="-0.249977111117893"/>
        </patternFill>
      </fill>
      <border outline="0">
        <left style="thin">
          <color indexed="64"/>
        </left>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border>
      <protection locked="0" hidden="0"/>
    </dxf>
    <dxf>
      <font>
        <b val="0"/>
        <i/>
        <strike val="0"/>
        <condense val="0"/>
        <extend val="0"/>
        <outline val="0"/>
        <shadow val="0"/>
        <u val="none"/>
        <vertAlign val="baseline"/>
        <sz val="11"/>
        <color theme="0" tint="-0.499984740745262"/>
        <name val="Calibri"/>
        <family val="2"/>
        <scheme val="minor"/>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right style="thin">
          <color indexed="64"/>
        </right>
        <top/>
        <bottom/>
      </border>
      <protection locked="0" hidden="0"/>
    </dxf>
    <dxf>
      <font>
        <i/>
        <color theme="0" tint="-0.499984740745262"/>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top style="thin">
          <color indexed="64"/>
        </top>
      </border>
    </dxf>
    <dxf>
      <protection locked="0" hidden="0"/>
    </dxf>
    <dxf>
      <alignment vertical="center" textRotation="0" indent="0" justifyLastLine="0" shrinkToFit="0" readingOrder="0"/>
      <protection locked="1" hidden="0"/>
    </dxf>
    <dxf>
      <font>
        <color rgb="FFFF0000"/>
      </font>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9"/>
        <color theme="1" tint="0.34998626667073579"/>
        <name val="Arial"/>
        <family val="2"/>
        <scheme val="none"/>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vertAlign val="baseline"/>
        <sz val="9"/>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top" textRotation="0" wrapText="1" indent="0" justifyLastLine="0" shrinkToFit="0" readingOrder="0"/>
      <protection locked="0" hidden="0"/>
    </dxf>
    <dxf>
      <border outline="0">
        <bottom style="thin">
          <color indexed="64"/>
        </bottom>
      </border>
    </dxf>
    <dxf>
      <font>
        <b/>
        <i val="0"/>
        <strike val="0"/>
        <condense val="0"/>
        <extend val="0"/>
        <outline val="0"/>
        <shadow val="0"/>
        <u val="none"/>
        <vertAlign val="baseline"/>
        <sz val="9"/>
        <color theme="0"/>
        <name val="Arial"/>
        <family val="2"/>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externalLink" Target="externalLinks/externalLink4.xml"/><Relationship Id="rId76" Type="http://schemas.openxmlformats.org/officeDocument/2006/relationships/sheetMetadata" Target="metadata.xml"/><Relationship Id="rId7" Type="http://schemas.openxmlformats.org/officeDocument/2006/relationships/worksheet" Target="worksheets/sheet7.xml"/><Relationship Id="rId71"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2.xml"/><Relationship Id="rId74" Type="http://schemas.openxmlformats.org/officeDocument/2006/relationships/styles" Target="styles.xml"/><Relationship Id="rId79"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1.xml"/><Relationship Id="rId73" Type="http://schemas.openxmlformats.org/officeDocument/2006/relationships/theme" Target="theme/theme1.xml"/><Relationship Id="rId78" Type="http://schemas.openxmlformats.org/officeDocument/2006/relationships/calcChain" Target="calcChain.xml"/><Relationship Id="rId8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5.xml"/><Relationship Id="rId77" Type="http://schemas.microsoft.com/office/2017/10/relationships/person" Target="persons/perso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pivotCacheDefinition" Target="pivotCache/pivotCacheDefinition1.xml"/><Relationship Id="rId80"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6.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xdr:from>
      <xdr:col>3</xdr:col>
      <xdr:colOff>1566582</xdr:colOff>
      <xdr:row>30</xdr:row>
      <xdr:rowOff>246528</xdr:rowOff>
    </xdr:from>
    <xdr:to>
      <xdr:col>3</xdr:col>
      <xdr:colOff>2207558</xdr:colOff>
      <xdr:row>31</xdr:row>
      <xdr:rowOff>123265</xdr:rowOff>
    </xdr:to>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9091332" y="13600578"/>
          <a:ext cx="640976" cy="257737"/>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TRUE</a:t>
          </a:r>
        </a:p>
      </xdr:txBody>
    </xdr:sp>
    <xdr:clientData/>
  </xdr:twoCellAnchor>
  <xdr:twoCellAnchor>
    <xdr:from>
      <xdr:col>3</xdr:col>
      <xdr:colOff>1512792</xdr:colOff>
      <xdr:row>26</xdr:row>
      <xdr:rowOff>257737</xdr:rowOff>
    </xdr:from>
    <xdr:to>
      <xdr:col>4</xdr:col>
      <xdr:colOff>0</xdr:colOff>
      <xdr:row>27</xdr:row>
      <xdr:rowOff>190503</xdr:rowOff>
    </xdr:to>
    <xdr:sp macro="" textlink="">
      <xdr:nvSpPr>
        <xdr:cNvPr id="3" name="TextBox 2">
          <a:extLst>
            <a:ext uri="{FF2B5EF4-FFF2-40B4-BE49-F238E27FC236}">
              <a16:creationId xmlns:a16="http://schemas.microsoft.com/office/drawing/2014/main" id="{00000000-0008-0000-0200-000003000000}"/>
            </a:ext>
          </a:extLst>
        </xdr:cNvPr>
        <xdr:cNvSpPr txBox="1"/>
      </xdr:nvSpPr>
      <xdr:spPr>
        <a:xfrm>
          <a:off x="9037542" y="11516287"/>
          <a:ext cx="820833" cy="313766"/>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FALSE</a:t>
          </a:r>
        </a:p>
      </xdr:txBody>
    </xdr:sp>
    <xdr:clientData/>
  </xdr:twoCellAnchor>
  <xdr:twoCellAnchor>
    <xdr:from>
      <xdr:col>3</xdr:col>
      <xdr:colOff>448236</xdr:colOff>
      <xdr:row>29</xdr:row>
      <xdr:rowOff>89648</xdr:rowOff>
    </xdr:from>
    <xdr:to>
      <xdr:col>3</xdr:col>
      <xdr:colOff>1908923</xdr:colOff>
      <xdr:row>30</xdr:row>
      <xdr:rowOff>190502</xdr:rowOff>
    </xdr:to>
    <xdr:sp macro="" textlink="">
      <xdr:nvSpPr>
        <xdr:cNvPr id="4" name="TextBox 3">
          <a:extLst>
            <a:ext uri="{FF2B5EF4-FFF2-40B4-BE49-F238E27FC236}">
              <a16:creationId xmlns:a16="http://schemas.microsoft.com/office/drawing/2014/main" id="{00000000-0008-0000-0200-000004000000}"/>
            </a:ext>
          </a:extLst>
        </xdr:cNvPr>
        <xdr:cNvSpPr txBox="1"/>
      </xdr:nvSpPr>
      <xdr:spPr>
        <a:xfrm>
          <a:off x="7972986" y="13062698"/>
          <a:ext cx="1460687" cy="481854"/>
        </a:xfrm>
        <a:prstGeom prst="rect">
          <a:avLst/>
        </a:prstGeom>
        <a:solidFill>
          <a:schemeClr val="accent6">
            <a:lumMod val="40000"/>
            <a:lumOff val="6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t>Necessary cells are highlighted in </a:t>
          </a:r>
          <a:r>
            <a:rPr lang="en-US" sz="1200" b="0">
              <a:solidFill>
                <a:sysClr val="windowText" lastClr="000000"/>
              </a:solidFill>
            </a:rPr>
            <a:t>green</a:t>
          </a:r>
        </a:p>
      </xdr:txBody>
    </xdr:sp>
    <xdr:clientData/>
  </xdr:twoCellAnchor>
  <xdr:twoCellAnchor>
    <xdr:from>
      <xdr:col>3</xdr:col>
      <xdr:colOff>11206</xdr:colOff>
      <xdr:row>27</xdr:row>
      <xdr:rowOff>1</xdr:rowOff>
    </xdr:from>
    <xdr:to>
      <xdr:col>4</xdr:col>
      <xdr:colOff>6723</xdr:colOff>
      <xdr:row>30</xdr:row>
      <xdr:rowOff>156882</xdr:rowOff>
    </xdr:to>
    <xdr:cxnSp macro="">
      <xdr:nvCxnSpPr>
        <xdr:cNvPr id="5" name="Straight Arrow Connector 4">
          <a:extLst>
            <a:ext uri="{FF2B5EF4-FFF2-40B4-BE49-F238E27FC236}">
              <a16:creationId xmlns:a16="http://schemas.microsoft.com/office/drawing/2014/main" id="{00000000-0008-0000-0200-000005000000}"/>
            </a:ext>
          </a:extLst>
        </xdr:cNvPr>
        <xdr:cNvCxnSpPr/>
      </xdr:nvCxnSpPr>
      <xdr:spPr>
        <a:xfrm flipV="1">
          <a:off x="7535956" y="11639551"/>
          <a:ext cx="2329142" cy="187138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206</xdr:colOff>
      <xdr:row>30</xdr:row>
      <xdr:rowOff>168088</xdr:rowOff>
    </xdr:from>
    <xdr:to>
      <xdr:col>3</xdr:col>
      <xdr:colOff>2308412</xdr:colOff>
      <xdr:row>30</xdr:row>
      <xdr:rowOff>224119</xdr:rowOff>
    </xdr:to>
    <xdr:cxnSp macro="">
      <xdr:nvCxnSpPr>
        <xdr:cNvPr id="6" name="Straight Arrow Connector 5">
          <a:extLst>
            <a:ext uri="{FF2B5EF4-FFF2-40B4-BE49-F238E27FC236}">
              <a16:creationId xmlns:a16="http://schemas.microsoft.com/office/drawing/2014/main" id="{00000000-0008-0000-0200-000006000000}"/>
            </a:ext>
          </a:extLst>
        </xdr:cNvPr>
        <xdr:cNvCxnSpPr/>
      </xdr:nvCxnSpPr>
      <xdr:spPr>
        <a:xfrm>
          <a:off x="7535956" y="13522138"/>
          <a:ext cx="2297206" cy="5603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3181350</xdr:colOff>
          <xdr:row>4</xdr:row>
          <xdr:rowOff>95250</xdr:rowOff>
        </xdr:from>
        <xdr:to>
          <xdr:col>5</xdr:col>
          <xdr:colOff>1171575</xdr:colOff>
          <xdr:row>6</xdr:row>
          <xdr:rowOff>666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500-000001080000}"/>
                </a:ext>
              </a:extLst>
            </xdr:cNvPr>
            <xdr:cNvSpPr/>
          </xdr:nvSpPr>
          <xdr:spPr bwMode="auto">
            <a:xfrm>
              <a:off x="0" y="0"/>
              <a:ext cx="0" cy="0"/>
            </a:xfrm>
            <a:prstGeom prst="rect">
              <a:avLst/>
            </a:prstGeom>
            <a:noFill/>
            <a:ln w="9525">
              <a:miter lim="800000"/>
              <a:headEnd/>
              <a:tailEnd/>
            </a:ln>
          </xdr:spPr>
          <xdr:txBody>
            <a:bodyPr vertOverflow="clip" wrap="square" lIns="27432" tIns="18288" rIns="27432" bIns="18288" anchor="ctr" upright="1"/>
            <a:lstStyle/>
            <a:p>
              <a:pPr algn="ctr" rtl="0">
                <a:defRPr sz="1000"/>
              </a:pPr>
              <a:r>
                <a:rPr lang="en-US" sz="1100" b="0" i="0" u="none" strike="noStrike" baseline="0">
                  <a:solidFill>
                    <a:srgbClr val="000000"/>
                  </a:solidFill>
                  <a:latin typeface="Calibri"/>
                  <a:cs typeface="Calibri"/>
                </a:rPr>
                <a:t>Update Cost Dat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14350</xdr:colOff>
          <xdr:row>6</xdr:row>
          <xdr:rowOff>38100</xdr:rowOff>
        </xdr:from>
        <xdr:to>
          <xdr:col>1</xdr:col>
          <xdr:colOff>1876425</xdr:colOff>
          <xdr:row>8</xdr:row>
          <xdr:rowOff>123825</xdr:rowOff>
        </xdr:to>
        <xdr:sp macro="" textlink="">
          <xdr:nvSpPr>
            <xdr:cNvPr id="10241" name="Button 1" hidden="1">
              <a:extLst>
                <a:ext uri="{63B3BB69-23CF-44E3-9099-C40C66FF867C}">
                  <a14:compatExt spid="_x0000_s10241"/>
                </a:ext>
                <a:ext uri="{FF2B5EF4-FFF2-40B4-BE49-F238E27FC236}">
                  <a16:creationId xmlns:a16="http://schemas.microsoft.com/office/drawing/2014/main" id="{00000000-0008-0000-0900-000001280000}"/>
                </a:ext>
              </a:extLst>
            </xdr:cNvPr>
            <xdr:cNvSpPr/>
          </xdr:nvSpPr>
          <xdr:spPr bwMode="auto">
            <a:xfrm>
              <a:off x="0" y="0"/>
              <a:ext cx="0" cy="0"/>
            </a:xfrm>
            <a:prstGeom prst="rect">
              <a:avLst/>
            </a:prstGeom>
            <a:noFill/>
            <a:ln w="9525">
              <a:miter lim="800000"/>
              <a:headEnd/>
              <a:tailEnd/>
            </a:ln>
          </xdr:spPr>
          <xdr:txBody>
            <a:bodyPr vertOverflow="clip" wrap="square" lIns="27432" tIns="18288" rIns="27432" bIns="18288" anchor="ctr" upright="1"/>
            <a:lstStyle/>
            <a:p>
              <a:pPr algn="ctr" rtl="0">
                <a:defRPr sz="1000"/>
              </a:pPr>
              <a:r>
                <a:rPr lang="en-US" sz="1100" b="0" i="0" u="none" strike="noStrike" baseline="0">
                  <a:solidFill>
                    <a:srgbClr val="000000"/>
                  </a:solidFill>
                  <a:latin typeface="Calibri"/>
                  <a:cs typeface="Calibri"/>
                </a:rPr>
                <a:t>RU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1866900</xdr:colOff>
          <xdr:row>5</xdr:row>
          <xdr:rowOff>38100</xdr:rowOff>
        </xdr:from>
        <xdr:to>
          <xdr:col>2</xdr:col>
          <xdr:colOff>419100</xdr:colOff>
          <xdr:row>7</xdr:row>
          <xdr:rowOff>66675</xdr:rowOff>
        </xdr:to>
        <xdr:sp macro="" textlink="">
          <xdr:nvSpPr>
            <xdr:cNvPr id="15361" name="Button 1" hidden="1">
              <a:extLst>
                <a:ext uri="{63B3BB69-23CF-44E3-9099-C40C66FF867C}">
                  <a14:compatExt spid="_x0000_s15361"/>
                </a:ext>
                <a:ext uri="{FF2B5EF4-FFF2-40B4-BE49-F238E27FC236}">
                  <a16:creationId xmlns:a16="http://schemas.microsoft.com/office/drawing/2014/main" id="{00000000-0008-0000-0A00-0000013C0000}"/>
                </a:ext>
              </a:extLst>
            </xdr:cNvPr>
            <xdr:cNvSpPr/>
          </xdr:nvSpPr>
          <xdr:spPr bwMode="auto">
            <a:xfrm>
              <a:off x="0" y="0"/>
              <a:ext cx="0" cy="0"/>
            </a:xfrm>
            <a:prstGeom prst="rect">
              <a:avLst/>
            </a:prstGeom>
            <a:noFill/>
            <a:ln w="9525">
              <a:miter lim="800000"/>
              <a:headEnd/>
              <a:tailEnd/>
            </a:ln>
          </xdr:spPr>
          <xdr:txBody>
            <a:bodyPr vertOverflow="clip" wrap="square" lIns="27432" tIns="18288" rIns="27432" bIns="18288" anchor="ctr" upright="1"/>
            <a:lstStyle/>
            <a:p>
              <a:pPr algn="ctr" rtl="0">
                <a:defRPr sz="1000"/>
              </a:pPr>
              <a:r>
                <a:rPr lang="en-US" sz="1100" b="0" i="0" u="none" strike="noStrike" baseline="0">
                  <a:solidFill>
                    <a:srgbClr val="000000"/>
                  </a:solidFill>
                  <a:latin typeface="Calibri"/>
                  <a:cs typeface="Calibri"/>
                </a:rPr>
                <a:t>Start Batch Run</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WMP/Shared%20Documents/2022/GRC%202023%20filing/EO-WLDFR-3_RSE%20Input%20Fil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WMP/Shared%20Documents/2022/GRC%202023%20filing/EO-WLDFR-3_RSE%20Input%20File%20(Refreshed).xlsm"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ersonal/B3DL/EAS/GRC%202020/Substation/RSE%20calc%20documents/Control%20Mitigation%20Effectiveness%20Workpaper_1-07_v1.6.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4%20Asset%20management%20and%20inspections/5.3.4_CMEWPv1.1.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Summary of Programs"/>
      <sheetName val="1-Program Exposure"/>
      <sheetName val="2-Program Cost"/>
      <sheetName val="3-Eff - Freq Programs"/>
      <sheetName val="4-Eff - Conseq Programs"/>
      <sheetName val="RSE Lite"/>
      <sheetName val="RSE Results"/>
      <sheetName val="GRC Forecast"/>
      <sheetName val="REF_FREQ"/>
      <sheetName val="08W"/>
      <sheetName val="M001"/>
      <sheetName val="M002"/>
      <sheetName val="M002 - SME Input"/>
      <sheetName val="M002 - Effectiveness"/>
      <sheetName val="M003"/>
      <sheetName val="M07A,M011,M012"/>
      <sheetName val="M07D - Effectiveness"/>
      <sheetName val="M07E"/>
      <sheetName val="M07G"/>
      <sheetName val="M008"/>
      <sheetName val="Sheet1"/>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EO-WLDFR-3_RSE Input File"/>
    </sheetNames>
    <sheetDataSet>
      <sheetData sheetId="0"/>
      <sheetData sheetId="1"/>
      <sheetData sheetId="2"/>
      <sheetData sheetId="3"/>
      <sheetData sheetId="4">
        <row r="4">
          <cell r="C4" t="str">
            <v>WLDFR</v>
          </cell>
        </row>
      </sheetData>
      <sheetData sheetId="5"/>
      <sheetData sheetId="6"/>
      <sheetData sheetId="7">
        <row r="3">
          <cell r="C3" t="str">
            <v>EO-WLDFR-16_TY Baseline Risk Data.xlsx</v>
          </cell>
        </row>
        <row r="8">
          <cell r="E8" t="str">
            <v>2023-202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Prog Info"/>
      <sheetName val="Summary of Programs"/>
      <sheetName val="1-Program Exposure"/>
      <sheetName val="2-Program Cost"/>
      <sheetName val="3-Eff - Freq Programs"/>
      <sheetName val="4-Eff - Conseq Programs"/>
      <sheetName val="RSE Lite"/>
      <sheetName val="RSE Results"/>
      <sheetName val="GRC Forecast"/>
      <sheetName val="2021 Actual"/>
      <sheetName val="REF_FREQ"/>
      <sheetName val="M20"/>
      <sheetName val="08W"/>
      <sheetName val="Sheet2"/>
      <sheetName val="2022 Ops Calculator"/>
      <sheetName val="M001"/>
      <sheetName val="M002"/>
      <sheetName val="M002 - SME Input"/>
      <sheetName val="M002 - Effectiveness"/>
      <sheetName val="M003"/>
      <sheetName val="M07A,M011,M012"/>
      <sheetName val="M07D - Effectiveness"/>
      <sheetName val="M07E"/>
      <sheetName val="M07G"/>
      <sheetName val="M008"/>
      <sheetName val="Sheet1"/>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EO-WLDFR-3_RSE Input File (Refr"/>
    </sheetNames>
    <sheetDataSet>
      <sheetData sheetId="0"/>
      <sheetData sheetId="1"/>
      <sheetData sheetId="2"/>
      <sheetData sheetId="3"/>
      <sheetData sheetId="4"/>
      <sheetData sheetId="5">
        <row r="4">
          <cell r="C4" t="str">
            <v>WLDFR</v>
          </cell>
        </row>
      </sheetData>
      <sheetData sheetId="6"/>
      <sheetData sheetId="7"/>
      <sheetData sheetId="8">
        <row r="2">
          <cell r="C2" t="str">
            <v>C:\Users\yxo2\OneDrive - PGE\Documents - RMC\Model\Risk Scores\0_Working Folder\Outputs\1.3.9_v1.2.1_EO_WLDFR_20220215_2022baseline+EPSS_20220215225543</v>
          </cell>
        </row>
        <row r="3">
          <cell r="C3" t="str">
            <v>1.3.9_v1.2.1_EO_WLDFR_20220215_2022baseline+EPSS_20220215225543_TYBaselineProposed_rselite.xlsx</v>
          </cell>
        </row>
        <row r="6">
          <cell r="C6">
            <v>2021</v>
          </cell>
        </row>
        <row r="7">
          <cell r="C7">
            <v>7.0000000000000007E-2</v>
          </cell>
        </row>
        <row r="8">
          <cell r="E8" t="str">
            <v>2023-202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row r="3">
          <cell r="C3" t="str">
            <v>Financials As of December 20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row r="1">
          <cell r="B1">
            <v>0</v>
          </cell>
        </row>
        <row r="3">
          <cell r="A3" t="str">
            <v>czl2</v>
          </cell>
        </row>
        <row r="4">
          <cell r="A4" t="str">
            <v>sxy3</v>
          </cell>
        </row>
        <row r="5">
          <cell r="A5" t="str">
            <v>rfhc</v>
          </cell>
          <cell r="B5" t="str">
            <v>Auth</v>
          </cell>
          <cell r="C5" t="str">
            <v>Auth</v>
          </cell>
        </row>
        <row r="6">
          <cell r="A6" t="str">
            <v>mxl0</v>
          </cell>
        </row>
        <row r="7">
          <cell r="A7" t="str">
            <v>PTL2</v>
          </cell>
        </row>
        <row r="8">
          <cell r="A8" t="str">
            <v>AXQ0</v>
          </cell>
        </row>
        <row r="9">
          <cell r="A9" t="str">
            <v>MBSK</v>
          </cell>
        </row>
        <row r="10">
          <cell r="A10" t="str">
            <v>D5CO</v>
          </cell>
        </row>
        <row r="11">
          <cell r="A11" t="str">
            <v>YXY5</v>
          </cell>
        </row>
        <row r="12">
          <cell r="A12" t="str">
            <v>KMT1</v>
          </cell>
        </row>
        <row r="13">
          <cell r="A13" t="str">
            <v>TPB6</v>
          </cell>
        </row>
        <row r="14">
          <cell r="A14" t="str">
            <v>CAL6</v>
          </cell>
        </row>
        <row r="15">
          <cell r="A15" t="str">
            <v>MLJE</v>
          </cell>
        </row>
        <row r="16">
          <cell r="A16" t="str">
            <v>MXEY</v>
          </cell>
        </row>
        <row r="17">
          <cell r="A17" t="str">
            <v>JLJx</v>
          </cell>
          <cell r="B17" t="str">
            <v>Auth</v>
          </cell>
          <cell r="C17" t="str">
            <v>Auth</v>
          </cell>
        </row>
        <row r="18">
          <cell r="A18" t="str">
            <v>JA1Q</v>
          </cell>
        </row>
        <row r="19">
          <cell r="A19" t="str">
            <v>VXTT</v>
          </cell>
        </row>
        <row r="20">
          <cell r="A20" t="str">
            <v>EPF4</v>
          </cell>
        </row>
        <row r="21">
          <cell r="A21" t="str">
            <v>T2MW</v>
          </cell>
        </row>
        <row r="22">
          <cell r="A22" t="str">
            <v>C3R4</v>
          </cell>
        </row>
        <row r="23">
          <cell r="A23" t="str">
            <v>LXYG</v>
          </cell>
        </row>
        <row r="24">
          <cell r="A24" t="str">
            <v>EPD2</v>
          </cell>
        </row>
        <row r="25">
          <cell r="A25" t="str">
            <v>DBJ6</v>
          </cell>
          <cell r="B25" t="str">
            <v>Auth</v>
          </cell>
          <cell r="C25" t="str">
            <v>Auth</v>
          </cell>
        </row>
        <row r="26">
          <cell r="A26" t="str">
            <v>MXL0</v>
          </cell>
          <cell r="B26" t="str">
            <v>Auth</v>
          </cell>
          <cell r="C26" t="str">
            <v>Auth</v>
          </cell>
        </row>
      </sheetData>
      <sheetData sheetId="2"/>
      <sheetData sheetId="3" refreshError="1"/>
      <sheetData sheetId="4"/>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_Count_by_Tranche"/>
      <sheetName val="Substation Ranking"/>
      <sheetName val="Substation count by Tranche"/>
      <sheetName val="Assets_by_Substation"/>
      <sheetName val="lookup_tranche_criticality"/>
      <sheetName val="SBSTN-M001(Source)"/>
      <sheetName val="SBSTN-M001"/>
      <sheetName val="SBSTN-M002-2(Source)"/>
      <sheetName val="SBSTN-M002-2"/>
      <sheetName val="SBSTN-M006(Source)"/>
      <sheetName val="SBSTN-M006"/>
      <sheetName val="SBSTN-C001(Source)"/>
      <sheetName val="SBSTN-C001"/>
      <sheetName val="SBSTN-C002(Source)"/>
      <sheetName val="SBSTN-C002"/>
      <sheetName val="SBSTN-C007(Source)"/>
      <sheetName val="SBSTN-C007"/>
      <sheetName val="SBSTN-C009(Source)"/>
      <sheetName val="SBSTN-C009"/>
      <sheetName val="SBSTN-C016-1(Source)"/>
      <sheetName val="SBSTN-C016-1"/>
      <sheetName val="SBSTN-C016-2(Source)"/>
      <sheetName val="SBSTN-C016-2"/>
      <sheetName val="SBSTN-C016-3(Source)"/>
      <sheetName val="SBSTN-C016-3(1)"/>
      <sheetName val="SBSTN-C016-3(Source2)"/>
      <sheetName val="SBSTN-C016-3"/>
      <sheetName val="SBSTN-C016-4(Source)"/>
      <sheetName val="SBSTN-C016-4"/>
      <sheetName val="SBSTN-C016-4(1)"/>
      <sheetName val="SBSTN-C016-5(Source)"/>
      <sheetName val="SBSTN-C016-5"/>
      <sheetName val="Substation_Tranche"/>
      <sheetName val="SBSTN-C016-7(Source)"/>
      <sheetName val="SBSTN-C016-7"/>
      <sheetName val="SBSTN-C016-8(1)"/>
      <sheetName val="SBSTN-C016-8(Source)"/>
      <sheetName val="SBSTN-C016-8"/>
      <sheetName val="SBSTN-C016-9(Source)"/>
      <sheetName val="SBSTN-C016-9"/>
      <sheetName val="SBSTN-C016-10(Source)"/>
      <sheetName val="SBSTN-C016-10"/>
      <sheetName val="Yanping_method"/>
      <sheetName val="Substation_Drivers_Sub-Drivers"/>
      <sheetName val="tranches"/>
      <sheetName val="Summary of Programs"/>
      <sheetName val="1-Program Exposure"/>
      <sheetName val="2-Program Cost"/>
      <sheetName val="3-Eff - Freq Programs"/>
      <sheetName val="4-Eff - Conseq Programs"/>
      <sheetName val="RSE Lite"/>
      <sheetName val="RSE Results"/>
      <sheetName val="Maturity Factor - C13"/>
      <sheetName val="Match esc definition"/>
      <sheetName val=" Data &amp;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3">
          <cell r="B3" t="str">
            <v>Substation Name</v>
          </cell>
          <cell r="C3" t="str">
            <v>Tranche</v>
          </cell>
        </row>
        <row r="4">
          <cell r="B4" t="str">
            <v>7TH STANDARD</v>
          </cell>
          <cell r="C4" t="str">
            <v>non-HFTD - Non-critical Substation</v>
          </cell>
        </row>
        <row r="5">
          <cell r="B5" t="str">
            <v>ACTON</v>
          </cell>
          <cell r="C5" t="str">
            <v>non-HFTD - Non-critical Substation</v>
          </cell>
        </row>
        <row r="6">
          <cell r="B6" t="str">
            <v>AG WISHON PH</v>
          </cell>
          <cell r="C6" t="str">
            <v>HFTD - Non-critical Substation</v>
          </cell>
        </row>
        <row r="7">
          <cell r="B7" t="str">
            <v>AIRWAYS</v>
          </cell>
          <cell r="C7" t="str">
            <v>non-HFTD - Non-critical Substation</v>
          </cell>
        </row>
        <row r="8">
          <cell r="B8" t="str">
            <v>ALHAMBRA</v>
          </cell>
          <cell r="C8" t="str">
            <v>HFTD - Non-critical Substation</v>
          </cell>
        </row>
        <row r="9">
          <cell r="B9" t="str">
            <v>ALLEGHANY</v>
          </cell>
          <cell r="C9" t="str">
            <v>HFTD - Non-critical Substation</v>
          </cell>
        </row>
        <row r="10">
          <cell r="B10" t="str">
            <v>ALMADEN</v>
          </cell>
          <cell r="C10" t="str">
            <v>non-HFTD - Non-critical Substation</v>
          </cell>
        </row>
        <row r="11">
          <cell r="B11" t="str">
            <v>ALPAUGH</v>
          </cell>
          <cell r="C11" t="str">
            <v>non-HFTD - Non-critical Substation</v>
          </cell>
        </row>
        <row r="12">
          <cell r="B12" t="str">
            <v>ALPINE</v>
          </cell>
          <cell r="C12" t="str">
            <v>non-HFTD - Non-critical Substation</v>
          </cell>
        </row>
        <row r="13">
          <cell r="B13" t="str">
            <v>ALTAMONT</v>
          </cell>
          <cell r="C13" t="str">
            <v>non-HFTD - Non-critical Substation</v>
          </cell>
        </row>
        <row r="14">
          <cell r="B14" t="str">
            <v>ALTO</v>
          </cell>
          <cell r="C14" t="str">
            <v>non-HFTD - Non-critical Substation</v>
          </cell>
        </row>
        <row r="15">
          <cell r="B15" t="str">
            <v>AMES DIST</v>
          </cell>
          <cell r="C15" t="str">
            <v>non-HFTD - Non-critical Substation</v>
          </cell>
        </row>
        <row r="16">
          <cell r="B16" t="str">
            <v>ANDERSON</v>
          </cell>
          <cell r="C16" t="str">
            <v>HFTD - Non-critical Substation</v>
          </cell>
        </row>
        <row r="17">
          <cell r="B17" t="str">
            <v>ANGIOLA</v>
          </cell>
          <cell r="C17" t="str">
            <v>non-HFTD - Non-critical Substation</v>
          </cell>
        </row>
        <row r="18">
          <cell r="B18" t="str">
            <v>ANITA</v>
          </cell>
          <cell r="C18" t="str">
            <v>non-HFTD - Non-critical Substation</v>
          </cell>
        </row>
        <row r="19">
          <cell r="B19" t="str">
            <v>ANNAPOLIS</v>
          </cell>
          <cell r="C19" t="str">
            <v>HFTD - Non-critical Substation</v>
          </cell>
        </row>
        <row r="20">
          <cell r="B20" t="str">
            <v>ANTELOPE</v>
          </cell>
          <cell r="C20" t="str">
            <v>non-HFTD - Non-critical Substation</v>
          </cell>
        </row>
        <row r="21">
          <cell r="B21" t="str">
            <v>ANTLER</v>
          </cell>
          <cell r="C21" t="str">
            <v>HFTD - Non-critical Substation</v>
          </cell>
        </row>
        <row r="22">
          <cell r="B22" t="str">
            <v>APPLE HILL</v>
          </cell>
          <cell r="C22" t="str">
            <v>HFTD - Non-critical Substation</v>
          </cell>
        </row>
        <row r="23">
          <cell r="B23" t="str">
            <v>ARANA</v>
          </cell>
          <cell r="C23" t="str">
            <v>non-HFTD - Non-critical Substation</v>
          </cell>
        </row>
        <row r="24">
          <cell r="B24" t="str">
            <v>ARBUCKLE</v>
          </cell>
          <cell r="C24" t="str">
            <v>non-HFTD - Non-critical Substation</v>
          </cell>
        </row>
        <row r="25">
          <cell r="B25" t="str">
            <v>ARCATA</v>
          </cell>
          <cell r="C25" t="str">
            <v>non-HFTD - Non-critical Substation</v>
          </cell>
        </row>
        <row r="26">
          <cell r="B26" t="str">
            <v>ARLINGTON</v>
          </cell>
          <cell r="C26" t="str">
            <v>non-HFTD - Non-critical Substation</v>
          </cell>
        </row>
        <row r="27">
          <cell r="B27" t="str">
            <v>ARVIN</v>
          </cell>
          <cell r="C27" t="str">
            <v>non-HFTD - Non-critical Substation</v>
          </cell>
        </row>
        <row r="28">
          <cell r="B28" t="str">
            <v>ASHLAN AVE</v>
          </cell>
          <cell r="C28" t="str">
            <v>non-HFTD - Non-critical Substation</v>
          </cell>
        </row>
        <row r="29">
          <cell r="B29" t="str">
            <v>ATASCADERO</v>
          </cell>
          <cell r="C29" t="str">
            <v>HFTD - Non-critical Substation</v>
          </cell>
        </row>
        <row r="30">
          <cell r="B30" t="str">
            <v>ATWATER</v>
          </cell>
          <cell r="C30" t="str">
            <v>non-HFTD - Non-critical Substation</v>
          </cell>
        </row>
        <row r="31">
          <cell r="B31" t="str">
            <v>AUBERRY</v>
          </cell>
          <cell r="C31" t="str">
            <v>HFTD - Non-critical Substation</v>
          </cell>
        </row>
        <row r="32">
          <cell r="B32" t="str">
            <v>AUBURN</v>
          </cell>
          <cell r="C32" t="str">
            <v>HFTD - Non-critical Substation</v>
          </cell>
        </row>
        <row r="33">
          <cell r="B33" t="str">
            <v>AVENA</v>
          </cell>
          <cell r="C33" t="str">
            <v>non-HFTD - Non-critical Substation</v>
          </cell>
        </row>
        <row r="34">
          <cell r="B34" t="str">
            <v>AVENAL</v>
          </cell>
          <cell r="C34" t="str">
            <v>non-HFTD - Non-critical Substation</v>
          </cell>
        </row>
        <row r="35">
          <cell r="B35" t="str">
            <v>BABEL</v>
          </cell>
          <cell r="C35" t="str">
            <v>non-HFTD - Non-critical Substation</v>
          </cell>
        </row>
        <row r="36">
          <cell r="B36" t="str">
            <v>BAHIA</v>
          </cell>
          <cell r="C36" t="str">
            <v>non-HFTD - Non-critical Substation</v>
          </cell>
        </row>
        <row r="37">
          <cell r="B37" t="str">
            <v>BAKERSFIELD</v>
          </cell>
          <cell r="C37" t="str">
            <v>non-HFTD - Non-critical Substation</v>
          </cell>
        </row>
        <row r="38">
          <cell r="B38" t="str">
            <v>BALFOUR</v>
          </cell>
          <cell r="C38" t="str">
            <v>non-HFTD - Non-critical Substation</v>
          </cell>
        </row>
        <row r="39">
          <cell r="B39" t="str">
            <v>BANCROFT</v>
          </cell>
          <cell r="C39" t="str">
            <v>non-HFTD - Non-critical Substation</v>
          </cell>
        </row>
        <row r="40">
          <cell r="B40" t="str">
            <v>BANGOR</v>
          </cell>
          <cell r="C40" t="str">
            <v>HFTD - Non-critical Substation</v>
          </cell>
        </row>
        <row r="41">
          <cell r="B41" t="str">
            <v>BANK OF AMERICA</v>
          </cell>
          <cell r="C41" t="str">
            <v>non-HFTD - Non-critical Substation</v>
          </cell>
        </row>
        <row r="42">
          <cell r="B42" t="str">
            <v>BANTA</v>
          </cell>
          <cell r="C42" t="str">
            <v>non-HFTD - Non-critical Substation</v>
          </cell>
        </row>
        <row r="43">
          <cell r="B43" t="str">
            <v>BARRETT</v>
          </cell>
          <cell r="C43" t="str">
            <v>non-HFTD - Non-critical Substation</v>
          </cell>
        </row>
        <row r="44">
          <cell r="B44" t="str">
            <v>BARRY</v>
          </cell>
          <cell r="C44" t="str">
            <v>non-HFTD - Non-critical Substation</v>
          </cell>
        </row>
        <row r="45">
          <cell r="B45" t="str">
            <v>BARTON</v>
          </cell>
          <cell r="C45" t="str">
            <v>non-HFTD - Non-critical Substation</v>
          </cell>
        </row>
        <row r="46">
          <cell r="B46" t="str">
            <v>BASALT</v>
          </cell>
          <cell r="C46" t="str">
            <v>non-HFTD - Non-critical Substation</v>
          </cell>
        </row>
        <row r="47">
          <cell r="B47" t="str">
            <v>BATAVIA</v>
          </cell>
          <cell r="C47" t="str">
            <v>non-HFTD - Non-critical Substation</v>
          </cell>
        </row>
        <row r="48">
          <cell r="B48" t="str">
            <v>BAY MEADOWS</v>
          </cell>
          <cell r="C48" t="str">
            <v>non-HFTD - Non-critical Substation</v>
          </cell>
        </row>
        <row r="49">
          <cell r="B49" t="str">
            <v>BAYWOOD</v>
          </cell>
          <cell r="C49" t="str">
            <v>non-HFTD - Non-critical Substation</v>
          </cell>
        </row>
        <row r="50">
          <cell r="B50" t="str">
            <v>BEACH ST</v>
          </cell>
          <cell r="C50" t="str">
            <v>non-HFTD - Non-critical Substation</v>
          </cell>
        </row>
        <row r="51">
          <cell r="B51" t="str">
            <v>BEAR VALLEY</v>
          </cell>
          <cell r="C51" t="str">
            <v>HFTD - Non-critical Substation</v>
          </cell>
        </row>
        <row r="52">
          <cell r="B52" t="str">
            <v>BECK</v>
          </cell>
          <cell r="C52" t="str">
            <v>non-HFTD - Non-critical Substation</v>
          </cell>
        </row>
        <row r="53">
          <cell r="B53" t="str">
            <v>BELL</v>
          </cell>
          <cell r="C53" t="str">
            <v>HFTD - Non-critical Substation</v>
          </cell>
        </row>
        <row r="54">
          <cell r="B54" t="str">
            <v>BELLE HAVEN</v>
          </cell>
          <cell r="C54" t="str">
            <v>non-HFTD - Non-critical Substation</v>
          </cell>
        </row>
        <row r="55">
          <cell r="B55" t="str">
            <v>BELLEVUE</v>
          </cell>
          <cell r="C55" t="str">
            <v>non-HFTD - Non-critical Substation</v>
          </cell>
        </row>
        <row r="56">
          <cell r="B56" t="str">
            <v>BELLRIDGE 1A</v>
          </cell>
          <cell r="C56" t="str">
            <v>non-HFTD - Non-critical Substation</v>
          </cell>
        </row>
        <row r="57">
          <cell r="B57" t="str">
            <v>BELLRIDGE 1B</v>
          </cell>
          <cell r="C57" t="str">
            <v>non-HFTD - Non-critical Substation</v>
          </cell>
        </row>
        <row r="58">
          <cell r="B58" t="str">
            <v>BELMONT</v>
          </cell>
          <cell r="C58" t="str">
            <v>non-HFTD - Non-critical Substation</v>
          </cell>
        </row>
        <row r="59">
          <cell r="B59" t="str">
            <v>BEN LOMOND</v>
          </cell>
          <cell r="C59" t="str">
            <v>HFTD - Non-critical Substation</v>
          </cell>
        </row>
        <row r="60">
          <cell r="B60" t="str">
            <v>BERESFORD</v>
          </cell>
          <cell r="C60" t="str">
            <v>non-HFTD - Non-critical Substation</v>
          </cell>
        </row>
        <row r="61">
          <cell r="B61" t="str">
            <v>BERKELEY F</v>
          </cell>
          <cell r="C61" t="str">
            <v>non-HFTD - Non-critical Substation</v>
          </cell>
        </row>
        <row r="62">
          <cell r="B62" t="str">
            <v>BERKELEY T</v>
          </cell>
          <cell r="C62" t="str">
            <v>non-HFTD - Non-critical Substation</v>
          </cell>
        </row>
        <row r="63">
          <cell r="B63" t="str">
            <v>BERRENDA A</v>
          </cell>
          <cell r="C63" t="str">
            <v>non-HFTD - Non-critical Substation</v>
          </cell>
        </row>
        <row r="64">
          <cell r="B64" t="str">
            <v>BERRENDA C</v>
          </cell>
          <cell r="C64" t="str">
            <v>non-HFTD - Non-critical Substation</v>
          </cell>
        </row>
        <row r="65">
          <cell r="B65" t="str">
            <v>BIG BASIN</v>
          </cell>
          <cell r="C65" t="str">
            <v>HFTD - Non-critical Substation</v>
          </cell>
        </row>
        <row r="66">
          <cell r="B66" t="str">
            <v>BIG LAGOON</v>
          </cell>
          <cell r="C66" t="str">
            <v>non-HFTD - Non-critical Substation</v>
          </cell>
        </row>
        <row r="67">
          <cell r="B67" t="str">
            <v>BIG MEADOWS</v>
          </cell>
          <cell r="C67" t="str">
            <v>HFTD - Non-critical Substation</v>
          </cell>
        </row>
        <row r="68">
          <cell r="B68" t="str">
            <v>BIG RIVER</v>
          </cell>
          <cell r="C68" t="str">
            <v>HFTD - Non-critical Substation</v>
          </cell>
        </row>
        <row r="69">
          <cell r="B69" t="str">
            <v>BIG TREES</v>
          </cell>
          <cell r="C69" t="str">
            <v>HFTD - Non-critical Substation</v>
          </cell>
        </row>
        <row r="70">
          <cell r="B70" t="str">
            <v>BIOLA</v>
          </cell>
          <cell r="C70" t="str">
            <v>non-HFTD - Non-critical Substation</v>
          </cell>
        </row>
        <row r="71">
          <cell r="B71" t="str">
            <v>BLACKWELL</v>
          </cell>
          <cell r="C71" t="str">
            <v>non-HFTD - Non-critical Substation</v>
          </cell>
        </row>
        <row r="72">
          <cell r="B72" t="str">
            <v>BLAINE ST</v>
          </cell>
          <cell r="C72" t="str">
            <v>non-HFTD - Non-critical Substation</v>
          </cell>
        </row>
        <row r="73">
          <cell r="B73" t="str">
            <v>BLUE LAKE</v>
          </cell>
          <cell r="C73" t="str">
            <v>non-HFTD - Non-critical Substation</v>
          </cell>
        </row>
        <row r="74">
          <cell r="B74" t="str">
            <v>BOGARD</v>
          </cell>
          <cell r="C74" t="str">
            <v>HFTD - Non-critical Substation</v>
          </cell>
        </row>
        <row r="75">
          <cell r="B75" t="str">
            <v>BOGUE</v>
          </cell>
          <cell r="C75" t="str">
            <v>non-HFTD - Non-critical Substation</v>
          </cell>
        </row>
        <row r="76">
          <cell r="B76" t="str">
            <v>BOLINAS</v>
          </cell>
          <cell r="C76" t="str">
            <v>HFTD - Non-critical Substation</v>
          </cell>
        </row>
        <row r="77">
          <cell r="B77" t="str">
            <v>BONITA</v>
          </cell>
          <cell r="C77" t="str">
            <v>non-HFTD - Non-critical Substation</v>
          </cell>
        </row>
        <row r="78">
          <cell r="B78" t="str">
            <v>BONITA JCT</v>
          </cell>
          <cell r="C78" t="str">
            <v>non-HFTD - Non-critical Substation</v>
          </cell>
        </row>
        <row r="79">
          <cell r="B79" t="str">
            <v>BONITA JCT SW STA</v>
          </cell>
          <cell r="C79" t="str">
            <v>non-HFTD - Non-critical Substation</v>
          </cell>
        </row>
        <row r="80">
          <cell r="B80" t="str">
            <v>BONNIE NOOK</v>
          </cell>
          <cell r="C80" t="str">
            <v>HFTD - Non-critical Substation</v>
          </cell>
        </row>
        <row r="81">
          <cell r="B81" t="str">
            <v>BORONDA</v>
          </cell>
          <cell r="C81" t="str">
            <v>non-HFTD - Non-critical Substation</v>
          </cell>
        </row>
        <row r="82">
          <cell r="B82" t="str">
            <v>BOSWELL</v>
          </cell>
          <cell r="C82" t="str">
            <v>non-HFTD - Non-critical Substation</v>
          </cell>
        </row>
        <row r="83">
          <cell r="B83" t="str">
            <v>BOWLES</v>
          </cell>
          <cell r="C83" t="str">
            <v>non-HFTD - Non-critical Substation</v>
          </cell>
        </row>
        <row r="84">
          <cell r="B84" t="str">
            <v>BRENTWOOD</v>
          </cell>
          <cell r="C84" t="str">
            <v>non-HFTD - Non-critical Substation</v>
          </cell>
        </row>
        <row r="85">
          <cell r="B85" t="str">
            <v>BRITTON</v>
          </cell>
          <cell r="C85" t="str">
            <v>non-HFTD - Non-critical Substation</v>
          </cell>
        </row>
        <row r="86">
          <cell r="B86" t="str">
            <v>BROOKSIDE</v>
          </cell>
          <cell r="C86" t="str">
            <v>non-HFTD - Non-critical Substation</v>
          </cell>
        </row>
        <row r="87">
          <cell r="B87" t="str">
            <v>BROWNS VALLEY</v>
          </cell>
          <cell r="C87" t="str">
            <v>HFTD - Non-critical Substation</v>
          </cell>
        </row>
        <row r="88">
          <cell r="B88" t="str">
            <v>BRUNSWICK</v>
          </cell>
          <cell r="C88" t="str">
            <v>HFTD - Non-critical Substation</v>
          </cell>
        </row>
        <row r="89">
          <cell r="B89" t="str">
            <v>BRYANT</v>
          </cell>
          <cell r="C89" t="str">
            <v>HFTD - Non-critical Substation</v>
          </cell>
        </row>
        <row r="90">
          <cell r="B90" t="str">
            <v>BUELLTON</v>
          </cell>
          <cell r="C90" t="str">
            <v>HFTD - Non-critical Substation</v>
          </cell>
        </row>
        <row r="91">
          <cell r="B91" t="str">
            <v>BUENA VISTA</v>
          </cell>
          <cell r="C91" t="str">
            <v>non-HFTD - Non-critical Substation</v>
          </cell>
        </row>
        <row r="92">
          <cell r="B92" t="str">
            <v>BULLARD</v>
          </cell>
          <cell r="C92" t="str">
            <v>non-HFTD - Non-critical Substation</v>
          </cell>
        </row>
        <row r="93">
          <cell r="B93" t="str">
            <v>BURLINGAME</v>
          </cell>
          <cell r="C93" t="str">
            <v>non-HFTD - Non-critical Substation</v>
          </cell>
        </row>
        <row r="94">
          <cell r="B94" t="str">
            <v>BURNEY</v>
          </cell>
          <cell r="C94" t="str">
            <v>HFTD - Non-critical Substation</v>
          </cell>
        </row>
        <row r="95">
          <cell r="B95" t="str">
            <v>BURNS</v>
          </cell>
          <cell r="C95" t="str">
            <v>HFTD - Non-critical Substation</v>
          </cell>
        </row>
        <row r="96">
          <cell r="B96" t="str">
            <v>CABBAGE PATCH SW STA</v>
          </cell>
          <cell r="C96" t="str">
            <v>HFTD - Non-critical Substation</v>
          </cell>
        </row>
        <row r="97">
          <cell r="B97" t="str">
            <v>CABRILLO</v>
          </cell>
          <cell r="C97" t="str">
            <v>HFTD - Non-critical Substation</v>
          </cell>
        </row>
        <row r="98">
          <cell r="B98" t="str">
            <v>CADET</v>
          </cell>
          <cell r="C98" t="str">
            <v>non-HFTD - Non-critical Substation</v>
          </cell>
        </row>
        <row r="99">
          <cell r="B99" t="str">
            <v>CAL WATER</v>
          </cell>
          <cell r="C99" t="str">
            <v>non-HFTD - Non-critical Substation</v>
          </cell>
        </row>
        <row r="100">
          <cell r="B100" t="str">
            <v>CALAVERAS CEMENT</v>
          </cell>
          <cell r="C100" t="str">
            <v>HFTD - Non-critical Substation</v>
          </cell>
        </row>
        <row r="101">
          <cell r="B101" t="str">
            <v>CALFLAX</v>
          </cell>
          <cell r="C101" t="str">
            <v>non-HFTD - Non-critical Substation</v>
          </cell>
        </row>
        <row r="102">
          <cell r="B102" t="str">
            <v>CALIFORNIA AVE</v>
          </cell>
          <cell r="C102" t="str">
            <v>non-HFTD - Non-critical Substation</v>
          </cell>
        </row>
        <row r="103">
          <cell r="B103" t="str">
            <v>CALISTOGA</v>
          </cell>
          <cell r="C103" t="str">
            <v>HFTD - Non-critical Substation</v>
          </cell>
        </row>
        <row r="104">
          <cell r="B104" t="str">
            <v>CALPELLA</v>
          </cell>
          <cell r="C104" t="str">
            <v>HFTD - Non-critical Substation</v>
          </cell>
        </row>
        <row r="105">
          <cell r="B105" t="str">
            <v>CAMBRIA</v>
          </cell>
          <cell r="C105" t="str">
            <v>HFTD - Non-critical Substation</v>
          </cell>
        </row>
        <row r="106">
          <cell r="B106" t="str">
            <v>CAMDEN</v>
          </cell>
          <cell r="C106" t="str">
            <v>non-HFTD - Non-critical Substation</v>
          </cell>
        </row>
        <row r="107">
          <cell r="B107" t="str">
            <v>CAMP EVERS</v>
          </cell>
          <cell r="C107" t="str">
            <v>HFTD - Non-critical Substation</v>
          </cell>
        </row>
        <row r="108">
          <cell r="B108" t="str">
            <v>CAMPHORA</v>
          </cell>
          <cell r="C108" t="str">
            <v>non-HFTD - Non-critical Substation</v>
          </cell>
        </row>
        <row r="109">
          <cell r="B109" t="str">
            <v>CANAL</v>
          </cell>
          <cell r="C109" t="str">
            <v>non-HFTD - Non-critical Substation</v>
          </cell>
        </row>
        <row r="110">
          <cell r="B110" t="str">
            <v>CANTUA</v>
          </cell>
          <cell r="C110" t="str">
            <v>non-HFTD - Non-critical Substation</v>
          </cell>
        </row>
        <row r="111">
          <cell r="B111" t="str">
            <v>CAPAY</v>
          </cell>
          <cell r="C111" t="str">
            <v>non-HFTD - Non-critical Substation</v>
          </cell>
        </row>
        <row r="112">
          <cell r="B112" t="str">
            <v>CARBONA</v>
          </cell>
          <cell r="C112" t="str">
            <v>non-HFTD - Non-critical Substation</v>
          </cell>
        </row>
        <row r="113">
          <cell r="B113" t="str">
            <v>CARLOTTA</v>
          </cell>
          <cell r="C113" t="str">
            <v>HFTD - Non-critical Substation</v>
          </cell>
        </row>
        <row r="114">
          <cell r="B114" t="str">
            <v>CARMEL</v>
          </cell>
          <cell r="C114" t="str">
            <v>non-HFTD - Non-critical Substation</v>
          </cell>
        </row>
        <row r="115">
          <cell r="B115" t="str">
            <v>CARNATION</v>
          </cell>
          <cell r="C115" t="str">
            <v>non-HFTD - Non-critical Substation</v>
          </cell>
        </row>
        <row r="116">
          <cell r="B116" t="str">
            <v>CARNERAS</v>
          </cell>
          <cell r="C116" t="str">
            <v>non-HFTD - Non-critical Substation</v>
          </cell>
        </row>
        <row r="117">
          <cell r="B117" t="str">
            <v>CAROLANDS</v>
          </cell>
          <cell r="C117" t="str">
            <v>non-HFTD - Non-critical Substation</v>
          </cell>
        </row>
        <row r="118">
          <cell r="B118" t="str">
            <v>CARQUINEZ</v>
          </cell>
          <cell r="C118" t="str">
            <v>non-HFTD - Non-critical Substation</v>
          </cell>
        </row>
        <row r="119">
          <cell r="B119" t="str">
            <v>CARRIZO PLAINS</v>
          </cell>
          <cell r="C119" t="str">
            <v>non-HFTD - Non-critical Substation</v>
          </cell>
        </row>
        <row r="120">
          <cell r="B120" t="str">
            <v>CARUTHERS</v>
          </cell>
          <cell r="C120" t="str">
            <v>non-HFTD - Non-critical Substation</v>
          </cell>
        </row>
        <row r="121">
          <cell r="B121" t="str">
            <v>CASSERLY</v>
          </cell>
          <cell r="C121" t="str">
            <v>non-HFTD - Non-critical Substation</v>
          </cell>
        </row>
        <row r="122">
          <cell r="B122" t="str">
            <v>CASSIDY</v>
          </cell>
          <cell r="C122" t="str">
            <v>non-HFTD - Non-critical Substation</v>
          </cell>
        </row>
        <row r="123">
          <cell r="B123" t="str">
            <v>CASTRO</v>
          </cell>
          <cell r="C123" t="str">
            <v>non-HFTD - Non-critical Substation</v>
          </cell>
        </row>
        <row r="124">
          <cell r="B124" t="str">
            <v>CASTRO VALLEY</v>
          </cell>
          <cell r="C124" t="str">
            <v>non-HFTD - Non-critical Substation</v>
          </cell>
        </row>
        <row r="125">
          <cell r="B125" t="str">
            <v>CASTROVILLE</v>
          </cell>
          <cell r="C125" t="str">
            <v>non-HFTD - Non-critical Substation</v>
          </cell>
        </row>
        <row r="126">
          <cell r="B126" t="str">
            <v>CATLETT</v>
          </cell>
          <cell r="C126" t="str">
            <v>non-HFTD - Non-critical Substation</v>
          </cell>
        </row>
        <row r="127">
          <cell r="B127" t="str">
            <v>CAWELO B</v>
          </cell>
          <cell r="C127" t="str">
            <v>non-HFTD - Non-critical Substation</v>
          </cell>
        </row>
        <row r="128">
          <cell r="B128" t="str">
            <v>CAWELO C</v>
          </cell>
          <cell r="C128" t="str">
            <v>non-HFTD - Non-critical Substation</v>
          </cell>
        </row>
        <row r="129">
          <cell r="B129" t="str">
            <v>CAYETANO</v>
          </cell>
          <cell r="C129" t="str">
            <v>HFTD - Non-critical Substation</v>
          </cell>
        </row>
        <row r="130">
          <cell r="B130" t="str">
            <v>CAYUCOS</v>
          </cell>
          <cell r="C130" t="str">
            <v>non-HFTD - Non-critical Substation</v>
          </cell>
        </row>
        <row r="131">
          <cell r="B131" t="str">
            <v>CEDAR CREEK</v>
          </cell>
          <cell r="C131" t="str">
            <v>HFTD - Non-critical Substation</v>
          </cell>
        </row>
        <row r="132">
          <cell r="B132" t="str">
            <v>CELERON HILL</v>
          </cell>
          <cell r="C132" t="str">
            <v>non-HFTD - Non-critical Substation</v>
          </cell>
        </row>
        <row r="133">
          <cell r="B133" t="str">
            <v>CENTERVILLE PH</v>
          </cell>
          <cell r="C133" t="str">
            <v>HFTD - Non-critical Substation</v>
          </cell>
        </row>
        <row r="134">
          <cell r="B134" t="str">
            <v>CHALLENGE</v>
          </cell>
          <cell r="C134" t="str">
            <v>HFTD - Non-critical Substation</v>
          </cell>
        </row>
        <row r="135">
          <cell r="B135" t="str">
            <v>CHANNEL</v>
          </cell>
          <cell r="C135" t="str">
            <v>non-HFTD - Non-critical Substation</v>
          </cell>
        </row>
        <row r="136">
          <cell r="B136" t="str">
            <v>CHARCA</v>
          </cell>
          <cell r="C136" t="str">
            <v>non-HFTD - Non-critical Substation</v>
          </cell>
        </row>
        <row r="137">
          <cell r="B137" t="str">
            <v>CHEROKEE</v>
          </cell>
          <cell r="C137" t="str">
            <v>non-HFTD - Non-critical Substation</v>
          </cell>
        </row>
        <row r="138">
          <cell r="B138" t="str">
            <v>CHESTER</v>
          </cell>
          <cell r="C138" t="str">
            <v>HFTD - Non-critical Substation</v>
          </cell>
        </row>
        <row r="139">
          <cell r="B139" t="str">
            <v>CHICO A</v>
          </cell>
          <cell r="C139" t="str">
            <v>non-HFTD - Non-critical Substation</v>
          </cell>
        </row>
        <row r="140">
          <cell r="B140" t="str">
            <v>CHICO B</v>
          </cell>
          <cell r="C140" t="str">
            <v>non-HFTD - Non-critical Substation</v>
          </cell>
        </row>
        <row r="141">
          <cell r="B141" t="str">
            <v>CHICO C</v>
          </cell>
          <cell r="C141" t="str">
            <v>non-HFTD - Non-critical Substation</v>
          </cell>
        </row>
        <row r="142">
          <cell r="B142" t="str">
            <v>CHOLAME</v>
          </cell>
          <cell r="C142" t="str">
            <v>non-HFTD - Non-critical Substation</v>
          </cell>
        </row>
        <row r="143">
          <cell r="B143" t="str">
            <v>CHOWCHILLA</v>
          </cell>
          <cell r="C143" t="str">
            <v>non-HFTD - Non-critical Substation</v>
          </cell>
        </row>
        <row r="144">
          <cell r="B144" t="str">
            <v>CLARK RD</v>
          </cell>
          <cell r="C144" t="str">
            <v>HFTD - Non-critical Substation</v>
          </cell>
        </row>
        <row r="145">
          <cell r="B145" t="str">
            <v>CLARKSVILLE</v>
          </cell>
          <cell r="C145" t="str">
            <v>HFTD - Non-critical Substation</v>
          </cell>
        </row>
        <row r="146">
          <cell r="B146" t="str">
            <v>CLAY</v>
          </cell>
          <cell r="C146" t="str">
            <v>HFTD - Non-critical Substation</v>
          </cell>
        </row>
        <row r="147">
          <cell r="B147" t="str">
            <v>CLAYTON</v>
          </cell>
          <cell r="C147" t="str">
            <v>non-HFTD - Non-critical Substation</v>
          </cell>
        </row>
        <row r="148">
          <cell r="B148" t="str">
            <v>CLEAR LAKE</v>
          </cell>
          <cell r="C148" t="str">
            <v>HFTD - Non-critical Substation</v>
          </cell>
        </row>
        <row r="149">
          <cell r="B149" t="str">
            <v>CLIFF DR</v>
          </cell>
          <cell r="C149" t="str">
            <v>non-HFTD - Non-critical Substation</v>
          </cell>
        </row>
        <row r="150">
          <cell r="B150" t="str">
            <v>CLOVERDALE</v>
          </cell>
          <cell r="C150" t="str">
            <v>non-HFTD - Non-critical Substation</v>
          </cell>
        </row>
        <row r="151">
          <cell r="B151" t="str">
            <v>CLOVIS</v>
          </cell>
          <cell r="C151" t="str">
            <v>non-HFTD - Non-critical Substation</v>
          </cell>
        </row>
        <row r="152">
          <cell r="B152" t="str">
            <v>CMC</v>
          </cell>
          <cell r="C152" t="str">
            <v>HFTD - Non-critical Substation</v>
          </cell>
        </row>
        <row r="153">
          <cell r="B153" t="str">
            <v>COALINGA #1</v>
          </cell>
          <cell r="C153" t="str">
            <v>non-HFTD - Non-critical Substation</v>
          </cell>
        </row>
        <row r="154">
          <cell r="B154" t="str">
            <v>COALINGA #2</v>
          </cell>
          <cell r="C154" t="str">
            <v>non-HFTD - Non-critical Substation</v>
          </cell>
        </row>
        <row r="155">
          <cell r="B155" t="str">
            <v>COARSEGOLD</v>
          </cell>
          <cell r="C155" t="str">
            <v>HFTD - Non-critical Substation</v>
          </cell>
        </row>
        <row r="156">
          <cell r="B156" t="str">
            <v>COLONY</v>
          </cell>
          <cell r="C156" t="str">
            <v>non-HFTD - Non-critical Substation</v>
          </cell>
        </row>
        <row r="157">
          <cell r="B157" t="str">
            <v>COLUMBIA HILL</v>
          </cell>
          <cell r="C157" t="str">
            <v>HFTD - Non-critical Substation</v>
          </cell>
        </row>
        <row r="158">
          <cell r="B158" t="str">
            <v>COLUMBUS</v>
          </cell>
          <cell r="C158" t="str">
            <v>non-HFTD - Non-critical Substation</v>
          </cell>
        </row>
        <row r="159">
          <cell r="B159" t="str">
            <v>COLUSA</v>
          </cell>
          <cell r="C159" t="str">
            <v>non-HFTD - Non-critical Substation</v>
          </cell>
        </row>
        <row r="160">
          <cell r="B160" t="str">
            <v>COLUSA JUNCTION</v>
          </cell>
          <cell r="C160" t="str">
            <v>non-HFTD - Non-critical Substation</v>
          </cell>
        </row>
        <row r="161">
          <cell r="B161" t="str">
            <v>CONCORD</v>
          </cell>
          <cell r="C161" t="str">
            <v>non-HFTD - Non-critical Substation</v>
          </cell>
        </row>
        <row r="162">
          <cell r="B162" t="str">
            <v>COPPERMINE</v>
          </cell>
          <cell r="C162" t="str">
            <v>non-HFTD - Non-critical Substation</v>
          </cell>
        </row>
        <row r="163">
          <cell r="B163" t="str">
            <v>COPUS</v>
          </cell>
          <cell r="C163" t="str">
            <v>non-HFTD - Non-critical Substation</v>
          </cell>
        </row>
        <row r="164">
          <cell r="B164" t="str">
            <v>CORDELIA</v>
          </cell>
          <cell r="C164" t="str">
            <v>non-HFTD - Non-critical Substation</v>
          </cell>
        </row>
        <row r="165">
          <cell r="B165" t="str">
            <v>CORNING</v>
          </cell>
          <cell r="C165" t="str">
            <v>non-HFTD - Non-critical Substation</v>
          </cell>
        </row>
        <row r="166">
          <cell r="B166" t="str">
            <v>CORONA</v>
          </cell>
          <cell r="C166" t="str">
            <v>non-HFTD - Non-critical Substation</v>
          </cell>
        </row>
        <row r="167">
          <cell r="B167" t="str">
            <v>CORRAL</v>
          </cell>
          <cell r="C167" t="str">
            <v>HFTD - Non-critical Substation</v>
          </cell>
        </row>
        <row r="168">
          <cell r="B168" t="str">
            <v>COTATI</v>
          </cell>
          <cell r="C168" t="str">
            <v>HFTD - Non-critical Substation</v>
          </cell>
        </row>
        <row r="169">
          <cell r="B169" t="str">
            <v>COTTLE</v>
          </cell>
          <cell r="C169" t="str">
            <v>non-HFTD - Non-critical Substation</v>
          </cell>
        </row>
        <row r="170">
          <cell r="B170" t="str">
            <v>COUNTRY CLUB</v>
          </cell>
          <cell r="C170" t="str">
            <v>non-HFTD - Non-critical Substation</v>
          </cell>
        </row>
        <row r="171">
          <cell r="B171" t="str">
            <v>COVELO</v>
          </cell>
          <cell r="C171" t="str">
            <v>non-HFTD - Non-critical Substation</v>
          </cell>
        </row>
        <row r="172">
          <cell r="B172" t="str">
            <v>COW CREEK PH</v>
          </cell>
          <cell r="C172" t="str">
            <v>HFTD - Non-critical Substation</v>
          </cell>
        </row>
        <row r="173">
          <cell r="B173" t="str">
            <v>CRESCENT MILLS</v>
          </cell>
          <cell r="C173" t="str">
            <v>HFTD - Non-critical Substation</v>
          </cell>
        </row>
        <row r="174">
          <cell r="B174" t="str">
            <v>CRESSEY</v>
          </cell>
          <cell r="C174" t="str">
            <v>non-HFTD - Non-critical Substation</v>
          </cell>
        </row>
        <row r="175">
          <cell r="B175" t="str">
            <v>CROWS LANDING</v>
          </cell>
          <cell r="C175" t="str">
            <v>non-HFTD - Non-critical Substation</v>
          </cell>
        </row>
        <row r="176">
          <cell r="B176" t="str">
            <v>CRUSHER</v>
          </cell>
          <cell r="C176" t="str">
            <v>HFTD - Non-critical Substation</v>
          </cell>
        </row>
        <row r="177">
          <cell r="B177" t="str">
            <v>CURTIS</v>
          </cell>
          <cell r="C177" t="str">
            <v>HFTD - Non-critical Substation</v>
          </cell>
        </row>
        <row r="178">
          <cell r="B178" t="str">
            <v>CUYAMA</v>
          </cell>
          <cell r="C178" t="str">
            <v>non-HFTD - Non-critical Substation</v>
          </cell>
        </row>
        <row r="179">
          <cell r="B179" t="str">
            <v>CYMRIC</v>
          </cell>
          <cell r="C179" t="str">
            <v>non-HFTD - Non-critical Substation</v>
          </cell>
        </row>
        <row r="180">
          <cell r="B180" t="str">
            <v>DAIRYLAND</v>
          </cell>
          <cell r="C180" t="str">
            <v>non-HFTD - Non-critical Substation</v>
          </cell>
        </row>
        <row r="181">
          <cell r="B181" t="str">
            <v>DAIRYVILLE</v>
          </cell>
          <cell r="C181" t="str">
            <v>non-HFTD - Non-critical Substation</v>
          </cell>
        </row>
        <row r="182">
          <cell r="B182" t="str">
            <v>DALY CITY</v>
          </cell>
          <cell r="C182" t="str">
            <v>non-HFTD - Non-critical Substation</v>
          </cell>
        </row>
        <row r="183">
          <cell r="B183" t="str">
            <v>DAVIS</v>
          </cell>
          <cell r="C183" t="str">
            <v>non-HFTD - Non-critical Substation</v>
          </cell>
        </row>
        <row r="184">
          <cell r="B184" t="str">
            <v>DAYTON RD</v>
          </cell>
          <cell r="C184" t="str">
            <v>non-HFTD - Non-critical Substation</v>
          </cell>
        </row>
        <row r="185">
          <cell r="B185" t="str">
            <v>DEEPWATER</v>
          </cell>
          <cell r="C185" t="str">
            <v>non-HFTD - Non-critical Substation</v>
          </cell>
        </row>
        <row r="186">
          <cell r="B186" t="str">
            <v>DEL MAR</v>
          </cell>
          <cell r="C186" t="str">
            <v>non-HFTD - Non-critical Substation</v>
          </cell>
        </row>
        <row r="187">
          <cell r="B187" t="str">
            <v>DERRICK</v>
          </cell>
          <cell r="C187" t="str">
            <v>non-HFTD - Non-critical Substation</v>
          </cell>
        </row>
        <row r="188">
          <cell r="B188" t="str">
            <v>DESCHUTES</v>
          </cell>
          <cell r="C188" t="str">
            <v>HFTD - Non-critical Substation</v>
          </cell>
        </row>
        <row r="189">
          <cell r="B189" t="str">
            <v>DEVILS DEN</v>
          </cell>
          <cell r="C189" t="str">
            <v>non-HFTD - Non-critical Substation</v>
          </cell>
        </row>
        <row r="190">
          <cell r="B190" t="str">
            <v>DIAMOND SPRINGS</v>
          </cell>
          <cell r="C190" t="str">
            <v>HFTD - Non-critical Substation</v>
          </cell>
        </row>
        <row r="191">
          <cell r="B191" t="str">
            <v>DINUBA</v>
          </cell>
          <cell r="C191" t="str">
            <v>non-HFTD - Non-critical Substation</v>
          </cell>
        </row>
        <row r="192">
          <cell r="B192" t="str">
            <v>DIXON</v>
          </cell>
          <cell r="C192" t="str">
            <v>non-HFTD - Non-critical Substation</v>
          </cell>
        </row>
        <row r="193">
          <cell r="B193" t="str">
            <v>DIXON LANDING</v>
          </cell>
          <cell r="C193" t="str">
            <v>non-HFTD - Non-critical Substation</v>
          </cell>
        </row>
        <row r="194">
          <cell r="B194" t="str">
            <v>DOBBINS</v>
          </cell>
          <cell r="C194" t="str">
            <v>HFTD - Non-critical Substation</v>
          </cell>
        </row>
        <row r="195">
          <cell r="B195" t="str">
            <v>DOLAN RD</v>
          </cell>
          <cell r="C195" t="str">
            <v>non-HFTD - Non-critical Substation</v>
          </cell>
        </row>
        <row r="196">
          <cell r="B196" t="str">
            <v>DOS PALOS</v>
          </cell>
          <cell r="C196" t="str">
            <v>non-HFTD - Non-critical Substation</v>
          </cell>
        </row>
        <row r="197">
          <cell r="B197" t="str">
            <v>DRAKE</v>
          </cell>
          <cell r="C197" t="str">
            <v>non-HFTD - Non-critical Substation</v>
          </cell>
        </row>
        <row r="198">
          <cell r="B198" t="str">
            <v>DUMBARTON</v>
          </cell>
          <cell r="C198" t="str">
            <v>non-HFTD - Non-critical Substation</v>
          </cell>
        </row>
        <row r="199">
          <cell r="B199" t="str">
            <v>DUNBAR</v>
          </cell>
          <cell r="C199" t="str">
            <v>HFTD - Non-critical Substation</v>
          </cell>
        </row>
        <row r="200">
          <cell r="B200" t="str">
            <v>DUNLAP</v>
          </cell>
          <cell r="C200" t="str">
            <v>HFTD - Non-critical Substation</v>
          </cell>
        </row>
        <row r="201">
          <cell r="B201" t="str">
            <v>DUNNIGAN</v>
          </cell>
          <cell r="C201" t="str">
            <v>non-HFTD - Non-critical Substation</v>
          </cell>
        </row>
        <row r="202">
          <cell r="B202" t="str">
            <v>EAST GRAND</v>
          </cell>
          <cell r="C202" t="str">
            <v>non-HFTD - Non-critical Substation</v>
          </cell>
        </row>
        <row r="203">
          <cell r="B203" t="str">
            <v>EAST MARYSVILLE</v>
          </cell>
          <cell r="C203" t="str">
            <v>non-HFTD - Non-critical Substation</v>
          </cell>
        </row>
        <row r="204">
          <cell r="B204" t="str">
            <v>EAST NICOLAUS</v>
          </cell>
          <cell r="C204" t="str">
            <v>non-HFTD - Non-critical Substation</v>
          </cell>
        </row>
        <row r="205">
          <cell r="B205" t="str">
            <v>EAST PORTAL</v>
          </cell>
          <cell r="C205" t="str">
            <v>HFTD - Non-critical Substation</v>
          </cell>
        </row>
        <row r="206">
          <cell r="B206" t="str">
            <v>EAST QUINCY</v>
          </cell>
          <cell r="C206" t="str">
            <v>HFTD - Non-critical Substation</v>
          </cell>
        </row>
        <row r="207">
          <cell r="B207" t="str">
            <v>EAST STOCKTON</v>
          </cell>
          <cell r="C207" t="str">
            <v>non-HFTD - Non-critical Substation</v>
          </cell>
        </row>
        <row r="208">
          <cell r="B208" t="str">
            <v>EDENVALE</v>
          </cell>
          <cell r="C208" t="str">
            <v>non-HFTD - Critical Substation</v>
          </cell>
        </row>
        <row r="209">
          <cell r="B209" t="str">
            <v>EDES</v>
          </cell>
          <cell r="C209" t="str">
            <v>non-HFTD - Non-critical Substation</v>
          </cell>
        </row>
        <row r="210">
          <cell r="B210" t="str">
            <v>EEL RIVER</v>
          </cell>
          <cell r="C210" t="str">
            <v>non-HFTD - Non-critical Substation</v>
          </cell>
        </row>
        <row r="211">
          <cell r="B211" t="str">
            <v>EIGHT MILE</v>
          </cell>
          <cell r="C211" t="str">
            <v>non-HFTD - Non-critical Substation</v>
          </cell>
        </row>
        <row r="212">
          <cell r="B212" t="str">
            <v>EIGHTEENTH ST</v>
          </cell>
          <cell r="C212" t="str">
            <v>non-HFTD - Non-critical Substation</v>
          </cell>
        </row>
        <row r="213">
          <cell r="B213" t="str">
            <v>EIGHTH AVE</v>
          </cell>
          <cell r="C213" t="str">
            <v>non-HFTD - Non-critical Substation</v>
          </cell>
        </row>
        <row r="214">
          <cell r="B214" t="str">
            <v>EL CAPITAN</v>
          </cell>
          <cell r="C214" t="str">
            <v>non-HFTD - Non-critical Substation</v>
          </cell>
        </row>
        <row r="215">
          <cell r="B215" t="str">
            <v>EL CERRITO G</v>
          </cell>
          <cell r="C215" t="str">
            <v>HFTD - Non-critical Substation</v>
          </cell>
        </row>
        <row r="216">
          <cell r="B216" t="str">
            <v>EL DORADO PH</v>
          </cell>
          <cell r="C216" t="str">
            <v>HFTD - Non-critical Substation</v>
          </cell>
        </row>
        <row r="217">
          <cell r="B217" t="str">
            <v>EL NIDO</v>
          </cell>
          <cell r="C217" t="str">
            <v>non-HFTD - Non-critical Substation</v>
          </cell>
        </row>
        <row r="218">
          <cell r="B218" t="str">
            <v>EL PATIO</v>
          </cell>
          <cell r="C218" t="str">
            <v>non-HFTD - Non-critical Substation</v>
          </cell>
        </row>
        <row r="219">
          <cell r="B219" t="str">
            <v>EL PECO</v>
          </cell>
          <cell r="C219" t="str">
            <v>non-HFTD - Non-critical Substation</v>
          </cell>
        </row>
        <row r="220">
          <cell r="B220" t="str">
            <v>ELECTRA</v>
          </cell>
          <cell r="C220" t="str">
            <v>HFTD - Non-critical Substation</v>
          </cell>
        </row>
        <row r="221">
          <cell r="B221" t="str">
            <v>ELK</v>
          </cell>
          <cell r="C221" t="str">
            <v>HFTD - Non-critical Substation</v>
          </cell>
        </row>
        <row r="222">
          <cell r="B222" t="str">
            <v>ELK CREEK</v>
          </cell>
          <cell r="C222" t="str">
            <v>HFTD - Non-critical Substation</v>
          </cell>
        </row>
        <row r="223">
          <cell r="B223" t="str">
            <v>ELK HILLS</v>
          </cell>
          <cell r="C223" t="str">
            <v>non-HFTD - Non-critical Substation</v>
          </cell>
        </row>
        <row r="224">
          <cell r="B224" t="str">
            <v>EMERALD LAKE</v>
          </cell>
          <cell r="C224" t="str">
            <v>HFTD - Non-critical Substation</v>
          </cell>
        </row>
        <row r="225">
          <cell r="B225" t="str">
            <v>ENCINAL</v>
          </cell>
          <cell r="C225" t="str">
            <v>non-HFTD - Non-critical Substation</v>
          </cell>
        </row>
        <row r="226">
          <cell r="B226" t="str">
            <v>ERTA</v>
          </cell>
          <cell r="C226" t="str">
            <v>non-HFTD - Non-critical Substation</v>
          </cell>
        </row>
        <row r="227">
          <cell r="B227" t="str">
            <v>ESQUON</v>
          </cell>
          <cell r="C227" t="str">
            <v>non-HFTD - Non-critical Substation</v>
          </cell>
        </row>
        <row r="228">
          <cell r="B228" t="str">
            <v>ESTUDILLO</v>
          </cell>
          <cell r="C228" t="str">
            <v>HFTD - Non-critical Substation</v>
          </cell>
        </row>
        <row r="229">
          <cell r="B229" t="str">
            <v>EUREKA A</v>
          </cell>
          <cell r="C229" t="str">
            <v>non-HFTD - Non-critical Substation</v>
          </cell>
        </row>
        <row r="230">
          <cell r="B230" t="str">
            <v>EUREKA E</v>
          </cell>
          <cell r="C230" t="str">
            <v>non-HFTD - Non-critical Substation</v>
          </cell>
        </row>
        <row r="231">
          <cell r="B231" t="str">
            <v>FAIRHAVEN</v>
          </cell>
          <cell r="C231" t="str">
            <v>non-HFTD - Non-critical Substation</v>
          </cell>
        </row>
        <row r="232">
          <cell r="B232" t="str">
            <v>FAIRMOUNT</v>
          </cell>
          <cell r="C232" t="str">
            <v>non-HFTD - Non-critical Substation</v>
          </cell>
        </row>
        <row r="233">
          <cell r="B233" t="str">
            <v>FAIRVIEW</v>
          </cell>
          <cell r="C233" t="str">
            <v>non-HFTD - Non-critical Substation</v>
          </cell>
        </row>
        <row r="234">
          <cell r="B234" t="str">
            <v>FAIRWAY</v>
          </cell>
          <cell r="C234" t="str">
            <v>non-HFTD - Non-critical Substation</v>
          </cell>
        </row>
        <row r="235">
          <cell r="B235" t="str">
            <v>FAMOSO</v>
          </cell>
          <cell r="C235" t="str">
            <v>non-HFTD - Non-critical Substation</v>
          </cell>
        </row>
        <row r="236">
          <cell r="B236" t="str">
            <v>FELLOWS</v>
          </cell>
          <cell r="C236" t="str">
            <v>non-HFTD - Non-critical Substation</v>
          </cell>
        </row>
        <row r="237">
          <cell r="B237" t="str">
            <v>FELTON</v>
          </cell>
          <cell r="C237" t="str">
            <v>HFTD - Non-critical Substation</v>
          </cell>
        </row>
        <row r="238">
          <cell r="B238" t="str">
            <v>FIGARDEN</v>
          </cell>
          <cell r="C238" t="str">
            <v>non-HFTD - Non-critical Substation</v>
          </cell>
        </row>
        <row r="239">
          <cell r="B239" t="str">
            <v>FIREBAUGH</v>
          </cell>
          <cell r="C239" t="str">
            <v>non-HFTD - Non-critical Substation</v>
          </cell>
        </row>
        <row r="240">
          <cell r="B240" t="str">
            <v>FITCH MTN</v>
          </cell>
          <cell r="C240" t="str">
            <v>non-HFTD - Non-critical Substation</v>
          </cell>
        </row>
        <row r="241">
          <cell r="B241" t="str">
            <v>FLINT</v>
          </cell>
          <cell r="C241" t="str">
            <v>HFTD - Non-critical Substation</v>
          </cell>
        </row>
        <row r="242">
          <cell r="B242" t="str">
            <v>FLORENCE</v>
          </cell>
          <cell r="C242" t="str">
            <v>HFTD - Non-critical Substation</v>
          </cell>
        </row>
        <row r="243">
          <cell r="B243" t="str">
            <v>FMC</v>
          </cell>
          <cell r="C243" t="str">
            <v>non-HFTD - Non-critical Substation</v>
          </cell>
        </row>
        <row r="244">
          <cell r="B244" t="str">
            <v>FOOTHILL</v>
          </cell>
          <cell r="C244" t="str">
            <v>HFTD - Non-critical Substation</v>
          </cell>
        </row>
        <row r="245">
          <cell r="B245" t="str">
            <v>FORESTHILL</v>
          </cell>
          <cell r="C245" t="str">
            <v>HFTD - Non-critical Substation</v>
          </cell>
        </row>
        <row r="246">
          <cell r="B246" t="str">
            <v>FORT BRAGG A</v>
          </cell>
          <cell r="C246" t="str">
            <v>non-HFTD - Non-critical Substation</v>
          </cell>
        </row>
        <row r="247">
          <cell r="B247" t="str">
            <v>FORT ORD</v>
          </cell>
          <cell r="C247" t="str">
            <v>non-HFTD - Non-critical Substation</v>
          </cell>
        </row>
        <row r="248">
          <cell r="B248" t="str">
            <v>FORT ROSS</v>
          </cell>
          <cell r="C248" t="str">
            <v>HFTD - Non-critical Substation</v>
          </cell>
        </row>
        <row r="249">
          <cell r="B249" t="str">
            <v>FORT SEWARD</v>
          </cell>
          <cell r="C249" t="str">
            <v>HFTD - Non-critical Substation</v>
          </cell>
        </row>
        <row r="250">
          <cell r="B250" t="str">
            <v>FRANKLIN</v>
          </cell>
          <cell r="C250" t="str">
            <v>non-HFTD - Non-critical Substation</v>
          </cell>
        </row>
        <row r="251">
          <cell r="B251" t="str">
            <v>FREEDOM</v>
          </cell>
          <cell r="C251" t="str">
            <v>non-HFTD - Non-critical Substation</v>
          </cell>
        </row>
        <row r="252">
          <cell r="B252" t="str">
            <v>FREMONT</v>
          </cell>
          <cell r="C252" t="str">
            <v>non-HFTD - Non-critical Substation</v>
          </cell>
        </row>
        <row r="253">
          <cell r="B253" t="str">
            <v>FRENCH CAMP</v>
          </cell>
          <cell r="C253" t="str">
            <v>non-HFTD - Non-critical Substation</v>
          </cell>
        </row>
        <row r="254">
          <cell r="B254" t="str">
            <v>FRENCH GULCH</v>
          </cell>
          <cell r="C254" t="str">
            <v>HFTD - Non-critical Substation</v>
          </cell>
        </row>
        <row r="255">
          <cell r="B255" t="str">
            <v>FROGTOWN</v>
          </cell>
          <cell r="C255" t="str">
            <v>HFTD - Non-critical Substation</v>
          </cell>
        </row>
        <row r="256">
          <cell r="B256" t="str">
            <v>FRUITLAND</v>
          </cell>
          <cell r="C256" t="str">
            <v>HFTD - Non-critical Substation</v>
          </cell>
        </row>
        <row r="257">
          <cell r="B257" t="str">
            <v>FRUITVALE</v>
          </cell>
          <cell r="C257" t="str">
            <v>non-HFTD - Non-critical Substation</v>
          </cell>
        </row>
        <row r="258">
          <cell r="B258" t="str">
            <v>GABILAN</v>
          </cell>
          <cell r="C258" t="str">
            <v>non-HFTD - Non-critical Substation</v>
          </cell>
        </row>
        <row r="259">
          <cell r="B259" t="str">
            <v>GALLO</v>
          </cell>
          <cell r="C259" t="str">
            <v>non-HFTD - Non-critical Substation</v>
          </cell>
        </row>
        <row r="260">
          <cell r="B260" t="str">
            <v>GANSNER</v>
          </cell>
          <cell r="C260" t="str">
            <v>HFTD - Non-critical Substation</v>
          </cell>
        </row>
        <row r="261">
          <cell r="B261" t="str">
            <v>GANSO</v>
          </cell>
          <cell r="C261" t="str">
            <v>non-HFTD - Non-critical Substation</v>
          </cell>
        </row>
        <row r="262">
          <cell r="B262" t="str">
            <v>GARBERVILLE</v>
          </cell>
          <cell r="C262" t="str">
            <v>HFTD - Non-critical Substation</v>
          </cell>
        </row>
        <row r="263">
          <cell r="B263" t="str">
            <v>GARCIA</v>
          </cell>
          <cell r="C263" t="str">
            <v>HFTD - Non-critical Substation</v>
          </cell>
        </row>
        <row r="264">
          <cell r="B264" t="str">
            <v>GARDNER</v>
          </cell>
          <cell r="C264" t="str">
            <v>non-HFTD - Non-critical Substation</v>
          </cell>
        </row>
        <row r="265">
          <cell r="B265" t="str">
            <v>GERBER</v>
          </cell>
          <cell r="C265" t="str">
            <v>non-HFTD - Non-critical Substation</v>
          </cell>
        </row>
        <row r="266">
          <cell r="B266" t="str">
            <v>GEYSERVILLE</v>
          </cell>
          <cell r="C266" t="str">
            <v>non-HFTD - Non-critical Substation</v>
          </cell>
        </row>
        <row r="267">
          <cell r="B267" t="str">
            <v>GIFFEN</v>
          </cell>
          <cell r="C267" t="str">
            <v>non-HFTD - Non-critical Substation</v>
          </cell>
        </row>
        <row r="268">
          <cell r="B268" t="str">
            <v>GILL</v>
          </cell>
          <cell r="C268" t="str">
            <v>non-HFTD - Non-critical Substation</v>
          </cell>
        </row>
        <row r="269">
          <cell r="B269" t="str">
            <v>GILL RANCH</v>
          </cell>
          <cell r="C269" t="str">
            <v>non-HFTD - Non-critical Substation</v>
          </cell>
        </row>
        <row r="270">
          <cell r="B270" t="str">
            <v>GIRVAN</v>
          </cell>
          <cell r="C270" t="str">
            <v>HFTD - Non-critical Substation</v>
          </cell>
        </row>
        <row r="271">
          <cell r="B271" t="str">
            <v>GLENWOOD</v>
          </cell>
          <cell r="C271" t="str">
            <v>non-HFTD - Non-critical Substation</v>
          </cell>
        </row>
        <row r="272">
          <cell r="B272" t="str">
            <v>GOLDTREE</v>
          </cell>
          <cell r="C272" t="str">
            <v>HFTD - Non-critical Substation</v>
          </cell>
        </row>
        <row r="273">
          <cell r="B273" t="str">
            <v>GONZALES</v>
          </cell>
          <cell r="C273" t="str">
            <v>non-HFTD - Non-critical Substation</v>
          </cell>
        </row>
        <row r="274">
          <cell r="B274" t="str">
            <v>GOOSE LAKE</v>
          </cell>
          <cell r="C274" t="str">
            <v>non-HFTD - Non-critical Substation</v>
          </cell>
        </row>
        <row r="275">
          <cell r="B275" t="str">
            <v>GRAND ISLAND</v>
          </cell>
          <cell r="C275" t="str">
            <v>non-HFTD - Non-critical Substation</v>
          </cell>
        </row>
        <row r="276">
          <cell r="B276" t="str">
            <v>GRANT</v>
          </cell>
          <cell r="C276" t="str">
            <v>non-HFTD - Non-critical Substation</v>
          </cell>
        </row>
        <row r="277">
          <cell r="B277" t="str">
            <v>GRASS VALLEY</v>
          </cell>
          <cell r="C277" t="str">
            <v>HFTD - Non-critical Substation</v>
          </cell>
        </row>
        <row r="278">
          <cell r="B278" t="str">
            <v>GRAYS FLAT</v>
          </cell>
          <cell r="C278" t="str">
            <v>HFTD - Non-critical Substation</v>
          </cell>
        </row>
        <row r="279">
          <cell r="B279" t="str">
            <v>GREENBRAE</v>
          </cell>
          <cell r="C279" t="str">
            <v>non-HFTD - Non-critical Substation</v>
          </cell>
        </row>
        <row r="280">
          <cell r="B280" t="str">
            <v>GUALALA</v>
          </cell>
          <cell r="C280" t="str">
            <v>HFTD - Non-critical Substation</v>
          </cell>
        </row>
        <row r="281">
          <cell r="B281" t="str">
            <v>GUERNSEY</v>
          </cell>
          <cell r="C281" t="str">
            <v>non-HFTD - Non-critical Substation</v>
          </cell>
        </row>
        <row r="282">
          <cell r="B282" t="str">
            <v>GUSTINE</v>
          </cell>
          <cell r="C282" t="str">
            <v>non-HFTD - Non-critical Substation</v>
          </cell>
        </row>
        <row r="283">
          <cell r="B283" t="str">
            <v>HALF MOON BAY</v>
          </cell>
          <cell r="C283" t="str">
            <v>non-HFTD - Non-critical Substation</v>
          </cell>
        </row>
        <row r="284">
          <cell r="B284" t="str">
            <v>HALSEY PH</v>
          </cell>
          <cell r="C284" t="str">
            <v>HFTD - Non-critical Substation</v>
          </cell>
        </row>
        <row r="285">
          <cell r="B285" t="str">
            <v>HAMILTON A</v>
          </cell>
          <cell r="C285" t="str">
            <v>non-HFTD - Non-critical Substation</v>
          </cell>
        </row>
        <row r="286">
          <cell r="B286" t="str">
            <v>HAMILTON BRANCH</v>
          </cell>
          <cell r="C286" t="str">
            <v>HFTD - Non-critical Substation</v>
          </cell>
        </row>
        <row r="287">
          <cell r="B287" t="str">
            <v>HAMMER</v>
          </cell>
          <cell r="C287" t="str">
            <v>non-HFTD - Non-critical Substation</v>
          </cell>
        </row>
        <row r="288">
          <cell r="B288" t="str">
            <v>HAMMONDS</v>
          </cell>
          <cell r="C288" t="str">
            <v>non-HFTD - Non-critical Substation</v>
          </cell>
        </row>
        <row r="289">
          <cell r="B289" t="str">
            <v>HARDING</v>
          </cell>
          <cell r="C289" t="str">
            <v>non-HFTD - Non-critical Substation</v>
          </cell>
        </row>
        <row r="290">
          <cell r="B290" t="str">
            <v>HARDWICK</v>
          </cell>
          <cell r="C290" t="str">
            <v>non-HFTD - Non-critical Substation</v>
          </cell>
        </row>
        <row r="291">
          <cell r="B291" t="str">
            <v>HARRINGTON</v>
          </cell>
          <cell r="C291" t="str">
            <v>non-HFTD - Non-critical Substation</v>
          </cell>
        </row>
        <row r="292">
          <cell r="B292" t="str">
            <v>HARRIS</v>
          </cell>
          <cell r="C292" t="str">
            <v>non-HFTD - Non-critical Substation</v>
          </cell>
        </row>
        <row r="293">
          <cell r="B293" t="str">
            <v>HARTER</v>
          </cell>
          <cell r="C293" t="str">
            <v>non-HFTD - Non-critical Substation</v>
          </cell>
        </row>
        <row r="294">
          <cell r="B294" t="str">
            <v>HARTLEY</v>
          </cell>
          <cell r="C294" t="str">
            <v>HFTD - Non-critical Substation</v>
          </cell>
        </row>
        <row r="295">
          <cell r="B295" t="str">
            <v>HATTON</v>
          </cell>
          <cell r="C295" t="str">
            <v>HFTD - Non-critical Substation</v>
          </cell>
        </row>
        <row r="296">
          <cell r="B296" t="str">
            <v>HAYWARD O</v>
          </cell>
          <cell r="C296" t="str">
            <v>non-HFTD - Non-critical Substation</v>
          </cell>
        </row>
        <row r="297">
          <cell r="B297" t="str">
            <v>HERDLYN</v>
          </cell>
          <cell r="C297" t="str">
            <v>non-HFTD - Non-critical Substation</v>
          </cell>
        </row>
        <row r="298">
          <cell r="B298" t="str">
            <v>HICKS</v>
          </cell>
          <cell r="C298" t="str">
            <v>non-HFTD - Non-critical Substation</v>
          </cell>
        </row>
        <row r="299">
          <cell r="B299" t="str">
            <v>HIGGINS</v>
          </cell>
          <cell r="C299" t="str">
            <v>HFTD - Non-critical Substation</v>
          </cell>
        </row>
        <row r="300">
          <cell r="B300" t="str">
            <v>HIGHLANDS</v>
          </cell>
          <cell r="C300" t="str">
            <v>HFTD - Non-critical Substation</v>
          </cell>
        </row>
        <row r="301">
          <cell r="B301" t="str">
            <v>HIGHWAY</v>
          </cell>
          <cell r="C301" t="str">
            <v>non-HFTD - Non-critical Substation</v>
          </cell>
        </row>
        <row r="302">
          <cell r="B302" t="str">
            <v>HILLSDALE</v>
          </cell>
          <cell r="C302" t="str">
            <v>non-HFTD - Non-critical Substation</v>
          </cell>
        </row>
        <row r="303">
          <cell r="B303" t="str">
            <v>HOLLISTER</v>
          </cell>
          <cell r="C303" t="str">
            <v>non-HFTD - Non-critical Substation</v>
          </cell>
        </row>
        <row r="304">
          <cell r="B304" t="str">
            <v>HOLLYWOOD</v>
          </cell>
          <cell r="C304" t="str">
            <v>HFTD - Non-critical Substation</v>
          </cell>
        </row>
        <row r="305">
          <cell r="B305" t="str">
            <v>HONCUT</v>
          </cell>
          <cell r="C305" t="str">
            <v>non-HFTD - Non-critical Substation</v>
          </cell>
        </row>
        <row r="306">
          <cell r="B306" t="str">
            <v>HOOPA</v>
          </cell>
          <cell r="C306" t="str">
            <v>HFTD - Non-critical Substation</v>
          </cell>
        </row>
        <row r="307">
          <cell r="B307" t="str">
            <v>HORSESHOE</v>
          </cell>
          <cell r="C307" t="str">
            <v>non-HFTD - Non-critical Substation</v>
          </cell>
        </row>
        <row r="308">
          <cell r="B308" t="str">
            <v>HOWLAND RD</v>
          </cell>
          <cell r="C308" t="str">
            <v>non-HFTD - Non-critical Substation</v>
          </cell>
        </row>
        <row r="309">
          <cell r="B309" t="str">
            <v>HUMBOLDT BAY PP</v>
          </cell>
          <cell r="C309" t="str">
            <v>non-HFTD - Critical Substation</v>
          </cell>
        </row>
        <row r="310">
          <cell r="B310" t="str">
            <v>HURON</v>
          </cell>
          <cell r="C310" t="str">
            <v>non-HFTD - Non-critical Substation</v>
          </cell>
        </row>
        <row r="311">
          <cell r="B311" t="str">
            <v>IMHOFF</v>
          </cell>
          <cell r="C311" t="str">
            <v>non-HFTD - Non-critical Substation</v>
          </cell>
        </row>
        <row r="312">
          <cell r="B312" t="str">
            <v>INDIAN FLAT</v>
          </cell>
          <cell r="C312" t="str">
            <v>HFTD - Non-critical Substation</v>
          </cell>
        </row>
        <row r="313">
          <cell r="B313" t="str">
            <v>INDUSTRIAL ACRES</v>
          </cell>
          <cell r="C313" t="str">
            <v>non-HFTD - Non-critical Substation</v>
          </cell>
        </row>
        <row r="314">
          <cell r="B314" t="str">
            <v>IONE</v>
          </cell>
          <cell r="C314" t="str">
            <v>HFTD - Non-critical Substation</v>
          </cell>
        </row>
        <row r="315">
          <cell r="B315" t="str">
            <v>IUKA</v>
          </cell>
          <cell r="C315" t="str">
            <v>non-HFTD - Non-critical Substation</v>
          </cell>
        </row>
        <row r="316">
          <cell r="B316" t="str">
            <v>JACALITOS</v>
          </cell>
          <cell r="C316" t="str">
            <v>non-HFTD - Non-critical Substation</v>
          </cell>
        </row>
        <row r="317">
          <cell r="B317" t="str">
            <v>JACINTO</v>
          </cell>
          <cell r="C317" t="str">
            <v>non-HFTD - Non-critical Substation</v>
          </cell>
        </row>
        <row r="318">
          <cell r="B318" t="str">
            <v>JACOBS CORNER</v>
          </cell>
          <cell r="C318" t="str">
            <v>non-HFTD - Non-critical Substation</v>
          </cell>
        </row>
        <row r="319">
          <cell r="B319" t="str">
            <v>JAMESON</v>
          </cell>
          <cell r="C319" t="str">
            <v>non-HFTD - Non-critical Substation</v>
          </cell>
        </row>
        <row r="320">
          <cell r="B320" t="str">
            <v>JANES CREEK</v>
          </cell>
          <cell r="C320" t="str">
            <v>non-HFTD - Non-critical Substation</v>
          </cell>
        </row>
        <row r="321">
          <cell r="B321" t="str">
            <v>JARVIS</v>
          </cell>
          <cell r="C321" t="str">
            <v>non-HFTD - Non-critical Substation</v>
          </cell>
        </row>
        <row r="322">
          <cell r="B322" t="str">
            <v>JESSUP</v>
          </cell>
          <cell r="C322" t="str">
            <v>HFTD - Non-critical Substation</v>
          </cell>
        </row>
        <row r="323">
          <cell r="B323" t="str">
            <v>JOLON</v>
          </cell>
          <cell r="C323" t="str">
            <v>HFTD - Non-critical Substation</v>
          </cell>
        </row>
        <row r="324">
          <cell r="B324" t="str">
            <v>JUDAH</v>
          </cell>
          <cell r="C324" t="str">
            <v>non-HFTD - Non-critical Substation</v>
          </cell>
        </row>
        <row r="325">
          <cell r="B325" t="str">
            <v>KANAKA</v>
          </cell>
          <cell r="C325" t="str">
            <v>HFTD - Non-critical Substation</v>
          </cell>
        </row>
        <row r="326">
          <cell r="B326" t="str">
            <v>KELSO</v>
          </cell>
          <cell r="C326" t="str">
            <v>non-HFTD - Non-critical Substation</v>
          </cell>
        </row>
        <row r="327">
          <cell r="B327" t="str">
            <v>KERMAN</v>
          </cell>
          <cell r="C327" t="str">
            <v>non-HFTD - Non-critical Substation</v>
          </cell>
        </row>
        <row r="328">
          <cell r="B328" t="str">
            <v>KERN OIL</v>
          </cell>
          <cell r="C328" t="str">
            <v>non-HFTD - Non-critical Substation</v>
          </cell>
        </row>
        <row r="329">
          <cell r="B329" t="str">
            <v>KERN PP DIST</v>
          </cell>
          <cell r="C329" t="str">
            <v>non-HFTD - Non-critical Substation</v>
          </cell>
        </row>
        <row r="330">
          <cell r="B330" t="str">
            <v>KESWICK</v>
          </cell>
          <cell r="C330" t="str">
            <v>HFTD - Non-critical Substation</v>
          </cell>
        </row>
        <row r="331">
          <cell r="B331" t="str">
            <v>KETTLEMAN HILLS</v>
          </cell>
          <cell r="C331" t="str">
            <v>non-HFTD - Non-critical Substation</v>
          </cell>
        </row>
        <row r="332">
          <cell r="B332" t="str">
            <v>KING CITY</v>
          </cell>
          <cell r="C332" t="str">
            <v>non-HFTD - Non-critical Substation</v>
          </cell>
        </row>
        <row r="333">
          <cell r="B333" t="str">
            <v>KIRKER</v>
          </cell>
          <cell r="C333" t="str">
            <v>non-HFTD - Non-critical Substation</v>
          </cell>
        </row>
        <row r="334">
          <cell r="B334" t="str">
            <v>KNIGHTS LANDING</v>
          </cell>
          <cell r="C334" t="str">
            <v>non-HFTD - Non-critical Substation</v>
          </cell>
        </row>
        <row r="335">
          <cell r="B335" t="str">
            <v>KONOCTI</v>
          </cell>
          <cell r="C335" t="str">
            <v>HFTD - Non-critical Substation</v>
          </cell>
        </row>
        <row r="336">
          <cell r="B336" t="str">
            <v>LAGUNA SECA</v>
          </cell>
          <cell r="C336" t="str">
            <v>non-HFTD - Non-critical Substation</v>
          </cell>
        </row>
        <row r="337">
          <cell r="B337" t="str">
            <v>LAGUNITAS</v>
          </cell>
          <cell r="C337" t="str">
            <v>HFTD - Non-critical Substation</v>
          </cell>
        </row>
        <row r="338">
          <cell r="B338" t="str">
            <v>LAKEVIEW</v>
          </cell>
          <cell r="C338" t="str">
            <v>non-HFTD - Non-critical Substation</v>
          </cell>
        </row>
        <row r="339">
          <cell r="B339" t="str">
            <v>LAKEWOOD</v>
          </cell>
          <cell r="C339" t="str">
            <v>non-HFTD - Non-critical Substation</v>
          </cell>
        </row>
        <row r="340">
          <cell r="B340" t="str">
            <v>LAMMERS</v>
          </cell>
          <cell r="C340" t="str">
            <v>non-HFTD - Non-critical Substation</v>
          </cell>
        </row>
        <row r="341">
          <cell r="B341" t="str">
            <v>LAMONT</v>
          </cell>
          <cell r="C341" t="str">
            <v>non-HFTD - Non-critical Substation</v>
          </cell>
        </row>
        <row r="342">
          <cell r="B342" t="str">
            <v>LAS GALLINAS A</v>
          </cell>
          <cell r="C342" t="str">
            <v>non-HFTD - Non-critical Substation</v>
          </cell>
        </row>
        <row r="343">
          <cell r="B343" t="str">
            <v>LAS PALMAS</v>
          </cell>
          <cell r="C343" t="str">
            <v>non-HFTD - Non-critical Substation</v>
          </cell>
        </row>
        <row r="344">
          <cell r="B344" t="str">
            <v>LAS PULGAS</v>
          </cell>
          <cell r="C344" t="str">
            <v>non-HFTD - Non-critical Substation</v>
          </cell>
        </row>
        <row r="345">
          <cell r="B345" t="str">
            <v>LAURELES</v>
          </cell>
          <cell r="C345" t="str">
            <v>HFTD - Non-critical Substation</v>
          </cell>
        </row>
        <row r="346">
          <cell r="B346" t="str">
            <v>LAWNDALE</v>
          </cell>
          <cell r="C346" t="str">
            <v>non-HFTD - Non-critical Substation</v>
          </cell>
        </row>
        <row r="347">
          <cell r="B347" t="str">
            <v>LAWRENCE</v>
          </cell>
          <cell r="C347" t="str">
            <v>non-HFTD - Non-critical Substation</v>
          </cell>
        </row>
        <row r="348">
          <cell r="B348" t="str">
            <v>LAYTONVILLE</v>
          </cell>
          <cell r="C348" t="str">
            <v>HFTD - Non-critical Substation</v>
          </cell>
        </row>
        <row r="349">
          <cell r="B349" t="str">
            <v>LE GRAND</v>
          </cell>
          <cell r="C349" t="str">
            <v>non-HFTD - Non-critical Substation</v>
          </cell>
        </row>
        <row r="350">
          <cell r="B350" t="str">
            <v>LEMOORE</v>
          </cell>
          <cell r="C350" t="str">
            <v>non-HFTD - Non-critical Substation</v>
          </cell>
        </row>
        <row r="351">
          <cell r="B351" t="str">
            <v>LERDO</v>
          </cell>
          <cell r="C351" t="str">
            <v>non-HFTD - Non-critical Substation</v>
          </cell>
        </row>
        <row r="352">
          <cell r="B352" t="str">
            <v>LIMESTONE</v>
          </cell>
          <cell r="C352" t="str">
            <v>HFTD - Non-critical Substation</v>
          </cell>
        </row>
        <row r="353">
          <cell r="B353" t="str">
            <v>LINCOLN</v>
          </cell>
          <cell r="C353" t="str">
            <v>non-HFTD - Non-critical Substation</v>
          </cell>
        </row>
        <row r="354">
          <cell r="B354" t="str">
            <v>LINDEN</v>
          </cell>
          <cell r="C354" t="str">
            <v>non-HFTD - Non-critical Substation</v>
          </cell>
        </row>
        <row r="355">
          <cell r="B355" t="str">
            <v>LIVE OAK</v>
          </cell>
          <cell r="C355" t="str">
            <v>non-HFTD - Non-critical Substation</v>
          </cell>
        </row>
        <row r="356">
          <cell r="B356" t="str">
            <v>LIVERMORE</v>
          </cell>
          <cell r="C356" t="str">
            <v>non-HFTD - Non-critical Substation</v>
          </cell>
        </row>
        <row r="357">
          <cell r="B357" t="str">
            <v>LIVINGSTON</v>
          </cell>
          <cell r="C357" t="str">
            <v>non-HFTD - Non-critical Substation</v>
          </cell>
        </row>
        <row r="358">
          <cell r="B358" t="str">
            <v>LLAGAS</v>
          </cell>
          <cell r="C358" t="str">
            <v>non-HFTD - Non-critical Substation</v>
          </cell>
        </row>
        <row r="359">
          <cell r="B359" t="str">
            <v>LOCKHEED #1</v>
          </cell>
          <cell r="C359" t="str">
            <v>non-HFTD - Non-critical Substation</v>
          </cell>
        </row>
        <row r="360">
          <cell r="B360" t="str">
            <v>LOCKHEED #2</v>
          </cell>
          <cell r="C360" t="str">
            <v>non-HFTD - Non-critical Substation</v>
          </cell>
        </row>
        <row r="361">
          <cell r="B361" t="str">
            <v>LODI</v>
          </cell>
          <cell r="C361" t="str">
            <v>non-HFTD - Non-critical Substation</v>
          </cell>
        </row>
        <row r="362">
          <cell r="B362" t="str">
            <v>LOGAN CREEK</v>
          </cell>
          <cell r="C362" t="str">
            <v>non-HFTD - Non-critical Substation</v>
          </cell>
        </row>
        <row r="363">
          <cell r="B363" t="str">
            <v>LONE TREE</v>
          </cell>
          <cell r="C363" t="str">
            <v>non-HFTD - Non-critical Substation</v>
          </cell>
        </row>
        <row r="364">
          <cell r="B364" t="str">
            <v>LOS ALTOS</v>
          </cell>
          <cell r="C364" t="str">
            <v>non-HFTD - Non-critical Substation</v>
          </cell>
        </row>
        <row r="365">
          <cell r="B365" t="str">
            <v>LOS COCHES</v>
          </cell>
          <cell r="C365" t="str">
            <v>non-HFTD - Non-critical Substation</v>
          </cell>
        </row>
        <row r="366">
          <cell r="B366" t="str">
            <v>LOS GATOS</v>
          </cell>
          <cell r="C366" t="str">
            <v>non-HFTD - Non-critical Substation</v>
          </cell>
        </row>
        <row r="367">
          <cell r="B367" t="str">
            <v>LOS MOLINOS</v>
          </cell>
          <cell r="C367" t="str">
            <v>non-HFTD - Non-critical Substation</v>
          </cell>
        </row>
        <row r="368">
          <cell r="B368" t="str">
            <v>LOS OSITOS</v>
          </cell>
          <cell r="C368" t="str">
            <v>non-HFTD - Non-critical Substation</v>
          </cell>
        </row>
        <row r="369">
          <cell r="B369" t="str">
            <v>LOST HILLS</v>
          </cell>
          <cell r="C369" t="str">
            <v>non-HFTD - Non-critical Substation</v>
          </cell>
        </row>
        <row r="370">
          <cell r="B370" t="str">
            <v>LOW GAP</v>
          </cell>
          <cell r="C370" t="str">
            <v>HFTD - Non-critical Substation</v>
          </cell>
        </row>
        <row r="371">
          <cell r="B371" t="str">
            <v>LOYOLA</v>
          </cell>
          <cell r="C371" t="str">
            <v>non-HFTD - Non-critical Substation</v>
          </cell>
        </row>
        <row r="372">
          <cell r="B372" t="str">
            <v>LUCERNE</v>
          </cell>
          <cell r="C372" t="str">
            <v>HFTD - Non-critical Substation</v>
          </cell>
        </row>
        <row r="373">
          <cell r="B373" t="str">
            <v>MABURY</v>
          </cell>
          <cell r="C373" t="str">
            <v>non-HFTD - Non-critical Substation</v>
          </cell>
        </row>
        <row r="374">
          <cell r="B374" t="str">
            <v>MADERA</v>
          </cell>
          <cell r="C374" t="str">
            <v>non-HFTD - Non-critical Substation</v>
          </cell>
        </row>
        <row r="375">
          <cell r="B375" t="str">
            <v>MADISON</v>
          </cell>
          <cell r="C375" t="str">
            <v>non-HFTD - Non-critical Substation</v>
          </cell>
        </row>
        <row r="376">
          <cell r="B376" t="str">
            <v>MAGUNDEN</v>
          </cell>
          <cell r="C376" t="str">
            <v>non-HFTD - Non-critical Substation</v>
          </cell>
        </row>
        <row r="377">
          <cell r="B377" t="str">
            <v>MAINE PRAIRIE</v>
          </cell>
          <cell r="C377" t="str">
            <v>non-HFTD - Non-critical Substation</v>
          </cell>
        </row>
        <row r="378">
          <cell r="B378" t="str">
            <v>MALAGA</v>
          </cell>
          <cell r="C378" t="str">
            <v>non-HFTD - Non-critical Substation</v>
          </cell>
        </row>
        <row r="379">
          <cell r="B379" t="str">
            <v>MANCHESTER</v>
          </cell>
          <cell r="C379" t="str">
            <v>non-HFTD - Non-critical Substation</v>
          </cell>
        </row>
        <row r="380">
          <cell r="B380" t="str">
            <v>MAPLE</v>
          </cell>
          <cell r="C380" t="str">
            <v>non-HFTD - Non-critical Substation</v>
          </cell>
        </row>
        <row r="381">
          <cell r="B381" t="str">
            <v>MAPLE CREEK</v>
          </cell>
          <cell r="C381" t="str">
            <v>HFTD - Non-critical Substation</v>
          </cell>
        </row>
        <row r="382">
          <cell r="B382" t="str">
            <v>MARICOPA</v>
          </cell>
          <cell r="C382" t="str">
            <v>non-HFTD - Non-critical Substation</v>
          </cell>
        </row>
        <row r="383">
          <cell r="B383" t="str">
            <v>MARIPOSA</v>
          </cell>
          <cell r="C383" t="str">
            <v>HFTD - Non-critical Substation</v>
          </cell>
        </row>
        <row r="384">
          <cell r="B384" t="str">
            <v>MARSH</v>
          </cell>
          <cell r="C384" t="str">
            <v>non-HFTD - Non-critical Substation</v>
          </cell>
        </row>
        <row r="385">
          <cell r="B385" t="str">
            <v>MARTELL</v>
          </cell>
          <cell r="C385" t="str">
            <v>HFTD - Non-critical Substation</v>
          </cell>
        </row>
        <row r="386">
          <cell r="B386" t="str">
            <v>MARYSVILLE</v>
          </cell>
          <cell r="C386" t="str">
            <v>non-HFTD - Non-critical Substation</v>
          </cell>
        </row>
        <row r="387">
          <cell r="B387" t="str">
            <v>MAXWELL</v>
          </cell>
          <cell r="C387" t="str">
            <v>non-HFTD - Non-critical Substation</v>
          </cell>
        </row>
        <row r="388">
          <cell r="B388" t="str">
            <v>MCARTHUR</v>
          </cell>
          <cell r="C388" t="str">
            <v>HFTD - Non-critical Substation</v>
          </cell>
        </row>
        <row r="389">
          <cell r="B389" t="str">
            <v>MCDONALD ISLAND</v>
          </cell>
          <cell r="C389" t="str">
            <v>non-HFTD - Non-critical Substation</v>
          </cell>
        </row>
        <row r="390">
          <cell r="B390" t="str">
            <v>MCFARLAND</v>
          </cell>
          <cell r="C390" t="str">
            <v>non-HFTD - Non-critical Substation</v>
          </cell>
        </row>
        <row r="391">
          <cell r="B391" t="str">
            <v>MCKEE</v>
          </cell>
          <cell r="C391" t="str">
            <v>non-HFTD - Non-critical Substation</v>
          </cell>
        </row>
        <row r="392">
          <cell r="B392" t="str">
            <v>MCKITTRICK</v>
          </cell>
          <cell r="C392" t="str">
            <v>non-HFTD - Non-critical Substation</v>
          </cell>
        </row>
        <row r="393">
          <cell r="B393" t="str">
            <v>MCMULLIN</v>
          </cell>
          <cell r="C393" t="str">
            <v>non-HFTD - Non-critical Substation</v>
          </cell>
        </row>
        <row r="394">
          <cell r="B394" t="str">
            <v>MEADOW LANE</v>
          </cell>
          <cell r="C394" t="str">
            <v>non-HFTD - Non-critical Substation</v>
          </cell>
        </row>
        <row r="395">
          <cell r="B395" t="str">
            <v>MENLO</v>
          </cell>
          <cell r="C395" t="str">
            <v>non-HFTD - Non-critical Substation</v>
          </cell>
        </row>
        <row r="396">
          <cell r="B396" t="str">
            <v>MERCED FALLS PH</v>
          </cell>
          <cell r="C396" t="str">
            <v>non-HFTD - Non-critical Substation</v>
          </cell>
        </row>
        <row r="397">
          <cell r="B397" t="str">
            <v>MERCY SPRINGS</v>
          </cell>
          <cell r="C397" t="str">
            <v>non-HFTD - Non-critical Substation</v>
          </cell>
        </row>
        <row r="398">
          <cell r="B398" t="str">
            <v>MERIDIAN</v>
          </cell>
          <cell r="C398" t="str">
            <v>non-HFTD - Non-critical Substation</v>
          </cell>
        </row>
        <row r="399">
          <cell r="B399" t="str">
            <v>METTLER</v>
          </cell>
          <cell r="C399" t="str">
            <v>non-HFTD - Non-critical Substation</v>
          </cell>
        </row>
        <row r="400">
          <cell r="B400" t="str">
            <v>MIDDLE RIVER</v>
          </cell>
          <cell r="C400" t="str">
            <v>non-HFTD - Non-critical Substation</v>
          </cell>
        </row>
        <row r="401">
          <cell r="B401" t="str">
            <v>MIDDLETOWN</v>
          </cell>
          <cell r="C401" t="str">
            <v>HFTD - Non-critical Substation</v>
          </cell>
        </row>
        <row r="402">
          <cell r="B402" t="str">
            <v>MILPITAS</v>
          </cell>
          <cell r="C402" t="str">
            <v>non-HFTD - Non-critical Substation</v>
          </cell>
        </row>
        <row r="403">
          <cell r="B403" t="str">
            <v>MINERAL</v>
          </cell>
          <cell r="C403" t="str">
            <v>HFTD - Non-critical Substation</v>
          </cell>
        </row>
        <row r="404">
          <cell r="B404" t="str">
            <v>MIRA VISTA</v>
          </cell>
          <cell r="C404" t="str">
            <v>non-HFTD - Non-critical Substation</v>
          </cell>
        </row>
        <row r="405">
          <cell r="B405" t="str">
            <v>MIRABEL</v>
          </cell>
          <cell r="C405" t="str">
            <v>non-HFTD - Non-critical Substation</v>
          </cell>
        </row>
        <row r="406">
          <cell r="B406" t="str">
            <v>MI-WUK</v>
          </cell>
          <cell r="C406" t="str">
            <v>HFTD - Non-critical Substation</v>
          </cell>
        </row>
        <row r="407">
          <cell r="B407" t="str">
            <v>MOLINO</v>
          </cell>
          <cell r="C407" t="str">
            <v>non-HFTD - Non-critical Substation</v>
          </cell>
        </row>
        <row r="408">
          <cell r="B408" t="str">
            <v>MONARCH</v>
          </cell>
          <cell r="C408" t="str">
            <v>non-HFTD - Non-critical Substation</v>
          </cell>
        </row>
        <row r="409">
          <cell r="B409" t="str">
            <v>MONROE</v>
          </cell>
          <cell r="C409" t="str">
            <v>non-HFTD - Non-critical Substation</v>
          </cell>
        </row>
        <row r="410">
          <cell r="B410" t="str">
            <v>MONTAGUE</v>
          </cell>
          <cell r="C410" t="str">
            <v>non-HFTD - Non-critical Substation</v>
          </cell>
        </row>
        <row r="411">
          <cell r="B411" t="str">
            <v>MONTE RIO</v>
          </cell>
          <cell r="C411" t="str">
            <v>HFTD - Non-critical Substation</v>
          </cell>
        </row>
        <row r="412">
          <cell r="B412" t="str">
            <v>MONTEREY</v>
          </cell>
          <cell r="C412" t="str">
            <v>non-HFTD - Non-critical Substation</v>
          </cell>
        </row>
        <row r="413">
          <cell r="B413" t="str">
            <v>MONTICELLO</v>
          </cell>
          <cell r="C413" t="str">
            <v>HFTD - Non-critical Substation</v>
          </cell>
        </row>
        <row r="414">
          <cell r="B414" t="str">
            <v>MORGAN HILL</v>
          </cell>
          <cell r="C414" t="str">
            <v>non-HFTD - Non-critical Substation</v>
          </cell>
        </row>
        <row r="415">
          <cell r="B415" t="str">
            <v>MORMON</v>
          </cell>
          <cell r="C415" t="str">
            <v>non-HFTD - Non-critical Substation</v>
          </cell>
        </row>
        <row r="416">
          <cell r="B416" t="str">
            <v>MOSCONE</v>
          </cell>
          <cell r="C416" t="str">
            <v>non-HFTD - Non-critical Substation</v>
          </cell>
        </row>
        <row r="417">
          <cell r="B417" t="str">
            <v>MOSHER</v>
          </cell>
          <cell r="C417" t="str">
            <v>non-HFTD - Non-critical Substation</v>
          </cell>
        </row>
        <row r="418">
          <cell r="B418" t="str">
            <v>MOUNTAIN VIEW</v>
          </cell>
          <cell r="C418" t="str">
            <v>non-HFTD - Non-critical Substation</v>
          </cell>
        </row>
        <row r="419">
          <cell r="B419" t="str">
            <v>MT EDEN</v>
          </cell>
          <cell r="C419" t="str">
            <v>non-HFTD - Non-critical Substation</v>
          </cell>
        </row>
        <row r="420">
          <cell r="B420" t="str">
            <v>MTN GATE JUNCTION</v>
          </cell>
          <cell r="C420" t="str">
            <v>HFTD - Non-critical Substation</v>
          </cell>
        </row>
        <row r="421">
          <cell r="B421" t="str">
            <v>MTN QUARRIES</v>
          </cell>
          <cell r="C421" t="str">
            <v>HFTD - Non-critical Substation</v>
          </cell>
        </row>
        <row r="422">
          <cell r="B422" t="str">
            <v>NAPA</v>
          </cell>
          <cell r="C422" t="str">
            <v>non-HFTD - Non-critical Substation</v>
          </cell>
        </row>
        <row r="423">
          <cell r="B423" t="str">
            <v>NARROWS</v>
          </cell>
          <cell r="C423" t="str">
            <v>HFTD - Non-critical Substation</v>
          </cell>
        </row>
        <row r="424">
          <cell r="B424" t="str">
            <v>NAVY LAB</v>
          </cell>
          <cell r="C424" t="str">
            <v>non-HFTD - Non-critical Substation</v>
          </cell>
        </row>
        <row r="425">
          <cell r="B425" t="str">
            <v>NAVY SCHOOL</v>
          </cell>
          <cell r="C425" t="str">
            <v>non-HFTD - Non-critical Substation</v>
          </cell>
        </row>
        <row r="426">
          <cell r="B426" t="str">
            <v>NEW HOPE</v>
          </cell>
          <cell r="C426" t="str">
            <v>non-HFTD - Non-critical Substation</v>
          </cell>
        </row>
        <row r="427">
          <cell r="B427" t="str">
            <v>NEWARK DIST</v>
          </cell>
          <cell r="C427" t="str">
            <v>non-HFTD - Non-critical Substation</v>
          </cell>
        </row>
        <row r="428">
          <cell r="B428" t="str">
            <v>NEWBURG</v>
          </cell>
          <cell r="C428" t="str">
            <v>non-HFTD - Non-critical Substation</v>
          </cell>
        </row>
        <row r="429">
          <cell r="B429" t="str">
            <v>NEWCASTLE PH</v>
          </cell>
          <cell r="C429" t="str">
            <v>HFTD - Non-critical Substation</v>
          </cell>
        </row>
        <row r="430">
          <cell r="B430" t="str">
            <v>NEWHALL</v>
          </cell>
          <cell r="C430" t="str">
            <v>non-HFTD - Non-critical Substation</v>
          </cell>
        </row>
        <row r="431">
          <cell r="B431" t="str">
            <v>NEWMAN</v>
          </cell>
          <cell r="C431" t="str">
            <v>non-HFTD - Non-critical Substation</v>
          </cell>
        </row>
        <row r="432">
          <cell r="B432" t="str">
            <v>NORCO</v>
          </cell>
          <cell r="C432" t="str">
            <v>non-HFTD - Non-critical Substation</v>
          </cell>
        </row>
        <row r="433">
          <cell r="B433" t="str">
            <v>NORD</v>
          </cell>
          <cell r="C433" t="str">
            <v>non-HFTD - Non-critical Substation</v>
          </cell>
        </row>
        <row r="434">
          <cell r="B434" t="str">
            <v>NORIEGA</v>
          </cell>
          <cell r="C434" t="str">
            <v>non-HFTD - Non-critical Substation</v>
          </cell>
        </row>
        <row r="435">
          <cell r="B435" t="str">
            <v>NORTECH</v>
          </cell>
          <cell r="C435" t="str">
            <v>non-HFTD - Non-critical Substation</v>
          </cell>
        </row>
        <row r="436">
          <cell r="B436" t="str">
            <v>NORTH BRANCH</v>
          </cell>
          <cell r="C436" t="str">
            <v>HFTD - Non-critical Substation</v>
          </cell>
        </row>
        <row r="437">
          <cell r="B437" t="str">
            <v>NORTH DUBLIN</v>
          </cell>
          <cell r="C437" t="str">
            <v>HFTD - Non-critical Substation</v>
          </cell>
        </row>
        <row r="438">
          <cell r="B438" t="str">
            <v>NORTH TOWER</v>
          </cell>
          <cell r="C438" t="str">
            <v>non-HFTD - Non-critical Substation</v>
          </cell>
        </row>
        <row r="439">
          <cell r="B439" t="str">
            <v>NOTRE DAME</v>
          </cell>
          <cell r="C439" t="str">
            <v>non-HFTD - Non-critical Substation</v>
          </cell>
        </row>
        <row r="440">
          <cell r="B440" t="str">
            <v>NOVATO</v>
          </cell>
          <cell r="C440" t="str">
            <v>non-HFTD - Non-critical Substation</v>
          </cell>
        </row>
        <row r="441">
          <cell r="B441" t="str">
            <v>OAK</v>
          </cell>
          <cell r="C441" t="str">
            <v>HFTD - Non-critical Substation</v>
          </cell>
        </row>
        <row r="442">
          <cell r="B442" t="str">
            <v>OAK PARK</v>
          </cell>
          <cell r="C442" t="str">
            <v>non-HFTD - Non-critical Substation</v>
          </cell>
        </row>
        <row r="443">
          <cell r="B443" t="str">
            <v>OAKHURST</v>
          </cell>
          <cell r="C443" t="str">
            <v>HFTD - Non-critical Substation</v>
          </cell>
        </row>
        <row r="444">
          <cell r="B444" t="str">
            <v>OAKLAND C (OAKLAND PP)</v>
          </cell>
          <cell r="C444" t="str">
            <v>non-HFTD - Non-critical Substation</v>
          </cell>
        </row>
        <row r="445">
          <cell r="B445" t="str">
            <v>OAKLAND D</v>
          </cell>
          <cell r="C445" t="str">
            <v>non-HFTD - Non-critical Substation</v>
          </cell>
        </row>
        <row r="446">
          <cell r="B446" t="str">
            <v>OAKLAND I</v>
          </cell>
          <cell r="C446" t="str">
            <v>non-HFTD - Non-critical Substation</v>
          </cell>
        </row>
        <row r="447">
          <cell r="B447" t="str">
            <v>OAKLAND J</v>
          </cell>
          <cell r="C447" t="str">
            <v>non-HFTD - Non-critical Substation</v>
          </cell>
        </row>
        <row r="448">
          <cell r="B448" t="str">
            <v>OAKLAND K (CLAREMONT)</v>
          </cell>
          <cell r="C448" t="str">
            <v>non-HFTD - Non-critical Substation</v>
          </cell>
        </row>
        <row r="449">
          <cell r="B449" t="str">
            <v>OAKLAND L</v>
          </cell>
          <cell r="C449" t="str">
            <v>non-HFTD - Non-critical Substation</v>
          </cell>
        </row>
        <row r="450">
          <cell r="B450" t="str">
            <v>OAKLAND X</v>
          </cell>
          <cell r="C450" t="str">
            <v>non-HFTD - Non-critical Substation</v>
          </cell>
        </row>
        <row r="451">
          <cell r="B451" t="str">
            <v>OCEAN AVE</v>
          </cell>
          <cell r="C451" t="str">
            <v>non-HFTD - Non-critical Substation</v>
          </cell>
        </row>
        <row r="452">
          <cell r="B452" t="str">
            <v>OCEANO</v>
          </cell>
          <cell r="C452" t="str">
            <v>HFTD - Non-critical Substation</v>
          </cell>
        </row>
        <row r="453">
          <cell r="B453" t="str">
            <v>OIL FIELDS</v>
          </cell>
          <cell r="C453" t="str">
            <v>non-HFTD - Non-critical Substation</v>
          </cell>
        </row>
        <row r="454">
          <cell r="B454" t="str">
            <v>OLD KEARNEY</v>
          </cell>
          <cell r="C454" t="str">
            <v>non-HFTD - Non-critical Substation</v>
          </cell>
        </row>
        <row r="455">
          <cell r="B455" t="str">
            <v>OLD RIVER</v>
          </cell>
          <cell r="C455" t="str">
            <v>non-HFTD - Non-critical Substation</v>
          </cell>
        </row>
        <row r="456">
          <cell r="B456" t="str">
            <v>OLEMA</v>
          </cell>
          <cell r="C456" t="str">
            <v>HFTD - Non-critical Substation</v>
          </cell>
        </row>
        <row r="457">
          <cell r="B457" t="str">
            <v>OLETA</v>
          </cell>
          <cell r="C457" t="str">
            <v>HFTD - Non-critical Substation</v>
          </cell>
        </row>
        <row r="458">
          <cell r="B458" t="str">
            <v>OLIVEHURST</v>
          </cell>
          <cell r="C458" t="str">
            <v>non-HFTD - Non-critical Substation</v>
          </cell>
        </row>
        <row r="459">
          <cell r="B459" t="str">
            <v>OPAL CLIFFS</v>
          </cell>
          <cell r="C459" t="str">
            <v>non-HFTD - Non-critical Substation</v>
          </cell>
        </row>
        <row r="460">
          <cell r="B460" t="str">
            <v>OREGON TRAIL</v>
          </cell>
          <cell r="C460" t="str">
            <v>HFTD - Non-critical Substation</v>
          </cell>
        </row>
        <row r="461">
          <cell r="B461" t="str">
            <v>ORICK</v>
          </cell>
          <cell r="C461" t="str">
            <v>non-HFTD - Non-critical Substation</v>
          </cell>
        </row>
        <row r="462">
          <cell r="B462" t="str">
            <v>ORINDA</v>
          </cell>
          <cell r="C462" t="str">
            <v>HFTD - Non-critical Substation</v>
          </cell>
        </row>
        <row r="463">
          <cell r="B463" t="str">
            <v>ORLAND B</v>
          </cell>
          <cell r="C463" t="str">
            <v>non-HFTD - Non-critical Substation</v>
          </cell>
        </row>
        <row r="464">
          <cell r="B464" t="str">
            <v>ORO FINO</v>
          </cell>
          <cell r="C464" t="str">
            <v>HFTD - Non-critical Substation</v>
          </cell>
        </row>
        <row r="465">
          <cell r="B465" t="str">
            <v>OROSI</v>
          </cell>
          <cell r="C465" t="str">
            <v>non-HFTD - Non-critical Substation</v>
          </cell>
        </row>
        <row r="466">
          <cell r="B466" t="str">
            <v>OROVILLE</v>
          </cell>
          <cell r="C466" t="str">
            <v>non-HFTD - Non-critical Substation</v>
          </cell>
        </row>
        <row r="467">
          <cell r="B467" t="str">
            <v>ORTIGA</v>
          </cell>
          <cell r="C467" t="str">
            <v>non-HFTD - Non-critical Substation</v>
          </cell>
        </row>
        <row r="468">
          <cell r="B468" t="str">
            <v>OTTER</v>
          </cell>
          <cell r="C468" t="str">
            <v>HFTD - Non-critical Substation</v>
          </cell>
        </row>
        <row r="469">
          <cell r="B469" t="str">
            <v>PACIFIC GROVE</v>
          </cell>
          <cell r="C469" t="str">
            <v>non-HFTD - Non-critical Substation</v>
          </cell>
        </row>
        <row r="470">
          <cell r="B470" t="str">
            <v>PACIFICA</v>
          </cell>
          <cell r="C470" t="str">
            <v>non-HFTD - Non-critical Substation</v>
          </cell>
        </row>
        <row r="471">
          <cell r="B471" t="str">
            <v>PALMER</v>
          </cell>
          <cell r="C471" t="str">
            <v>non-HFTD - Non-critical Substation</v>
          </cell>
        </row>
        <row r="472">
          <cell r="B472" t="str">
            <v>PALO SECO</v>
          </cell>
          <cell r="C472" t="str">
            <v>HFTD - Non-critical Substation</v>
          </cell>
        </row>
        <row r="473">
          <cell r="B473" t="str">
            <v>PANAMA</v>
          </cell>
          <cell r="C473" t="str">
            <v>non-HFTD - Non-critical Substation</v>
          </cell>
        </row>
        <row r="474">
          <cell r="B474" t="str">
            <v>PANORAMA</v>
          </cell>
          <cell r="C474" t="str">
            <v>HFTD - Non-critical Substation</v>
          </cell>
        </row>
        <row r="475">
          <cell r="B475" t="str">
            <v>PARADISE</v>
          </cell>
          <cell r="C475" t="str">
            <v>HFTD - Non-critical Substation</v>
          </cell>
        </row>
        <row r="476">
          <cell r="B476" t="str">
            <v>PARKWAY</v>
          </cell>
          <cell r="C476" t="str">
            <v>non-HFTD - Non-critical Substation</v>
          </cell>
        </row>
        <row r="477">
          <cell r="B477" t="str">
            <v>PARLIER</v>
          </cell>
          <cell r="C477" t="str">
            <v>non-HFTD - Non-critical Substation</v>
          </cell>
        </row>
        <row r="478">
          <cell r="B478" t="str">
            <v>PARSONS</v>
          </cell>
          <cell r="C478" t="str">
            <v>non-HFTD - Non-critical Substation</v>
          </cell>
        </row>
        <row r="479">
          <cell r="B479" t="str">
            <v>PASO ROBLES</v>
          </cell>
          <cell r="C479" t="str">
            <v>non-HFTD - Non-critical Substation</v>
          </cell>
        </row>
        <row r="480">
          <cell r="B480" t="str">
            <v>PAUL SWEET</v>
          </cell>
          <cell r="C480" t="str">
            <v>HFTD - Non-critical Substation</v>
          </cell>
        </row>
        <row r="481">
          <cell r="B481" t="str">
            <v>PEABODY</v>
          </cell>
          <cell r="C481" t="str">
            <v>non-HFTD - Non-critical Substation</v>
          </cell>
        </row>
        <row r="482">
          <cell r="B482" t="str">
            <v>PEACHTON</v>
          </cell>
          <cell r="C482" t="str">
            <v>non-HFTD - Non-critical Substation</v>
          </cell>
        </row>
        <row r="483">
          <cell r="B483" t="str">
            <v>PENNGROVE</v>
          </cell>
          <cell r="C483" t="str">
            <v>non-HFTD - Non-critical Substation</v>
          </cell>
        </row>
        <row r="484">
          <cell r="B484" t="str">
            <v>PENRYN</v>
          </cell>
          <cell r="C484" t="str">
            <v>HFTD - Non-critical Substation</v>
          </cell>
        </row>
        <row r="485">
          <cell r="B485" t="str">
            <v>PEORIA</v>
          </cell>
          <cell r="C485" t="str">
            <v>HFTD - Non-critical Substation</v>
          </cell>
        </row>
        <row r="486">
          <cell r="B486" t="str">
            <v>PERRY</v>
          </cell>
          <cell r="C486" t="str">
            <v>HFTD - Non-critical Substation</v>
          </cell>
        </row>
        <row r="487">
          <cell r="B487" t="str">
            <v>PETALUMA A</v>
          </cell>
          <cell r="C487" t="str">
            <v>non-HFTD - Non-critical Substation</v>
          </cell>
        </row>
        <row r="488">
          <cell r="B488" t="str">
            <v>PETALUMA C</v>
          </cell>
          <cell r="C488" t="str">
            <v>non-HFTD - Non-critical Substation</v>
          </cell>
        </row>
        <row r="489">
          <cell r="B489" t="str">
            <v>PHILO</v>
          </cell>
          <cell r="C489" t="str">
            <v>HFTD - Non-critical Substation</v>
          </cell>
        </row>
        <row r="490">
          <cell r="B490" t="str">
            <v>PIERCY</v>
          </cell>
          <cell r="C490" t="str">
            <v>non-HFTD - Non-critical Substation</v>
          </cell>
        </row>
        <row r="491">
          <cell r="B491" t="str">
            <v>PIKE CITY</v>
          </cell>
          <cell r="C491" t="str">
            <v>HFTD - Non-critical Substation</v>
          </cell>
        </row>
        <row r="492">
          <cell r="B492" t="str">
            <v>PINE GROVE</v>
          </cell>
          <cell r="C492" t="str">
            <v>HFTD - Non-critical Substation</v>
          </cell>
        </row>
        <row r="493">
          <cell r="B493" t="str">
            <v>PINECREST</v>
          </cell>
          <cell r="C493" t="str">
            <v>HFTD - Non-critical Substation</v>
          </cell>
        </row>
        <row r="494">
          <cell r="B494" t="str">
            <v>PINEDALE</v>
          </cell>
          <cell r="C494" t="str">
            <v>non-HFTD - Non-critical Substation</v>
          </cell>
        </row>
        <row r="495">
          <cell r="B495" t="str">
            <v>PLACERVILLE</v>
          </cell>
          <cell r="C495" t="str">
            <v>HFTD - Non-critical Substation</v>
          </cell>
        </row>
        <row r="496">
          <cell r="B496" t="str">
            <v>PLAINFIELD</v>
          </cell>
          <cell r="C496" t="str">
            <v>non-HFTD - Non-critical Substation</v>
          </cell>
        </row>
        <row r="497">
          <cell r="B497" t="str">
            <v>PLEASANT GROVE</v>
          </cell>
          <cell r="C497" t="str">
            <v>non-HFTD - Non-critical Substation</v>
          </cell>
        </row>
        <row r="498">
          <cell r="B498" t="str">
            <v>PLUMAS</v>
          </cell>
          <cell r="C498" t="str">
            <v>non-HFTD - Non-critical Substation</v>
          </cell>
        </row>
        <row r="499">
          <cell r="B499" t="str">
            <v>PLYMOUTH</v>
          </cell>
          <cell r="C499" t="str">
            <v>non-HFTD - Non-critical Substation</v>
          </cell>
        </row>
        <row r="500">
          <cell r="B500" t="str">
            <v>POINT ARENA</v>
          </cell>
          <cell r="C500" t="str">
            <v>HFTD - Non-critical Substation</v>
          </cell>
        </row>
        <row r="501">
          <cell r="B501" t="str">
            <v>POINT MORETTI</v>
          </cell>
          <cell r="C501" t="str">
            <v>HFTD - Non-critical Substation</v>
          </cell>
        </row>
        <row r="502">
          <cell r="B502" t="str">
            <v>POINT PINOLE</v>
          </cell>
          <cell r="C502" t="str">
            <v>non-HFTD - Non-critical Substation</v>
          </cell>
        </row>
        <row r="503">
          <cell r="B503" t="str">
            <v>PORTOLA</v>
          </cell>
          <cell r="C503" t="str">
            <v>non-HFTD - Non-critical Substation</v>
          </cell>
        </row>
        <row r="504">
          <cell r="B504" t="str">
            <v>POSO MTN</v>
          </cell>
          <cell r="C504" t="str">
            <v>HFTD - Non-critical Substation</v>
          </cell>
        </row>
        <row r="505">
          <cell r="B505" t="str">
            <v>POTTER VALLEY PH</v>
          </cell>
          <cell r="C505" t="str">
            <v>HFTD - Non-critical Substation</v>
          </cell>
        </row>
        <row r="506">
          <cell r="B506" t="str">
            <v>PRUNEDALE</v>
          </cell>
          <cell r="C506" t="str">
            <v>non-HFTD - Non-critical Substation</v>
          </cell>
        </row>
        <row r="507">
          <cell r="B507" t="str">
            <v>PUEBLO</v>
          </cell>
          <cell r="C507" t="str">
            <v>non-HFTD - Non-critical Substation</v>
          </cell>
        </row>
        <row r="508">
          <cell r="B508" t="str">
            <v>PURISIMA</v>
          </cell>
          <cell r="C508" t="str">
            <v>HFTD - Non-critical Substation</v>
          </cell>
        </row>
        <row r="509">
          <cell r="B509" t="str">
            <v>PUTAH CREEK</v>
          </cell>
          <cell r="C509" t="str">
            <v>non-HFTD - Non-critical Substation</v>
          </cell>
        </row>
        <row r="510">
          <cell r="B510" t="str">
            <v>RACETRACK</v>
          </cell>
          <cell r="C510" t="str">
            <v>HFTD - Non-critical Substation</v>
          </cell>
        </row>
        <row r="511">
          <cell r="B511" t="str">
            <v>RADUM</v>
          </cell>
          <cell r="C511" t="str">
            <v>non-HFTD - Non-critical Substation</v>
          </cell>
        </row>
        <row r="512">
          <cell r="B512" t="str">
            <v>RAINBOW</v>
          </cell>
          <cell r="C512" t="str">
            <v>non-HFTD - Non-critical Substation</v>
          </cell>
        </row>
        <row r="513">
          <cell r="B513" t="str">
            <v>RALSTON</v>
          </cell>
          <cell r="C513" t="str">
            <v>non-HFTD - Non-critical Substation</v>
          </cell>
        </row>
        <row r="514">
          <cell r="B514" t="str">
            <v>RANCHERS COTTON</v>
          </cell>
          <cell r="C514" t="str">
            <v>non-HFTD - Non-critical Substation</v>
          </cell>
        </row>
        <row r="515">
          <cell r="B515" t="str">
            <v>RANDOLPH</v>
          </cell>
          <cell r="C515" t="str">
            <v>non-HFTD - Non-critical Substation</v>
          </cell>
        </row>
        <row r="516">
          <cell r="B516" t="str">
            <v>RAWSON</v>
          </cell>
          <cell r="C516" t="str">
            <v>non-HFTD - Non-critical Substation</v>
          </cell>
        </row>
        <row r="517">
          <cell r="B517" t="str">
            <v>RECLAMATION DIST#108</v>
          </cell>
          <cell r="C517" t="str">
            <v>non-HFTD - Non-critical Substation</v>
          </cell>
        </row>
        <row r="518">
          <cell r="B518" t="str">
            <v>RECLAMATION DIST#1500</v>
          </cell>
          <cell r="C518" t="str">
            <v>non-HFTD - Non-critical Substation</v>
          </cell>
        </row>
        <row r="519">
          <cell r="B519" t="str">
            <v>RECLAMATION DIST#2047</v>
          </cell>
          <cell r="C519" t="str">
            <v>non-HFTD - Non-critical Substation</v>
          </cell>
        </row>
        <row r="520">
          <cell r="B520" t="str">
            <v>RECLAMATION DIST#999</v>
          </cell>
          <cell r="C520" t="str">
            <v>non-HFTD - Non-critical Substation</v>
          </cell>
        </row>
        <row r="521">
          <cell r="B521" t="str">
            <v>RED BLUFF</v>
          </cell>
          <cell r="C521" t="str">
            <v>non-HFTD - Non-critical Substation</v>
          </cell>
        </row>
        <row r="522">
          <cell r="B522" t="str">
            <v>REDBUD</v>
          </cell>
          <cell r="C522" t="str">
            <v>HFTD - Non-critical Substation</v>
          </cell>
        </row>
        <row r="523">
          <cell r="B523" t="str">
            <v>REDWOOD CITY</v>
          </cell>
          <cell r="C523" t="str">
            <v>non-HFTD - Non-critical Substation</v>
          </cell>
        </row>
        <row r="524">
          <cell r="B524" t="str">
            <v>RENFRO</v>
          </cell>
          <cell r="C524" t="str">
            <v>non-HFTD - Non-critical Substation</v>
          </cell>
        </row>
        <row r="525">
          <cell r="B525" t="str">
            <v>RESERVATION ROAD</v>
          </cell>
          <cell r="C525" t="str">
            <v>HFTD - Non-critical Substation</v>
          </cell>
        </row>
        <row r="526">
          <cell r="B526" t="str">
            <v>RESERVE OIL</v>
          </cell>
          <cell r="C526" t="str">
            <v>non-HFTD - Non-critical Substation</v>
          </cell>
        </row>
        <row r="527">
          <cell r="B527" t="str">
            <v>RICE</v>
          </cell>
          <cell r="C527" t="str">
            <v>non-HFTD - Non-critical Substation</v>
          </cell>
        </row>
        <row r="528">
          <cell r="B528" t="str">
            <v>RICHMOND R</v>
          </cell>
          <cell r="C528" t="str">
            <v>non-HFTD - Non-critical Substation</v>
          </cell>
        </row>
        <row r="529">
          <cell r="B529" t="str">
            <v>RIDGE</v>
          </cell>
          <cell r="C529" t="str">
            <v>HFTD - Non-critical Substation</v>
          </cell>
        </row>
        <row r="530">
          <cell r="B530" t="str">
            <v>RIDGE CABIN</v>
          </cell>
          <cell r="C530" t="str">
            <v>HFTD - Non-critical Substation</v>
          </cell>
        </row>
        <row r="531">
          <cell r="B531" t="str">
            <v>RINCON</v>
          </cell>
          <cell r="C531" t="str">
            <v>HFTD - Non-critical Substation</v>
          </cell>
        </row>
        <row r="532">
          <cell r="B532" t="str">
            <v>RIO BRAVO</v>
          </cell>
          <cell r="C532" t="str">
            <v>non-HFTD - Non-critical Substation</v>
          </cell>
        </row>
        <row r="533">
          <cell r="B533" t="str">
            <v>RIO DEL MAR</v>
          </cell>
          <cell r="C533" t="str">
            <v>HFTD - Non-critical Substation</v>
          </cell>
        </row>
        <row r="534">
          <cell r="B534" t="str">
            <v>RIO DELL</v>
          </cell>
          <cell r="C534" t="str">
            <v>non-HFTD - Non-critical Substation</v>
          </cell>
        </row>
        <row r="535">
          <cell r="B535" t="str">
            <v>RIPON</v>
          </cell>
          <cell r="C535" t="str">
            <v>non-HFTD - Non-critical Substation</v>
          </cell>
        </row>
        <row r="536">
          <cell r="B536" t="str">
            <v>RISING RIVER</v>
          </cell>
          <cell r="C536" t="str">
            <v>HFTD - Non-critical Substation</v>
          </cell>
        </row>
        <row r="537">
          <cell r="B537" t="str">
            <v>RIVER OAKS</v>
          </cell>
          <cell r="C537" t="str">
            <v>non-HFTD - Non-critical Substation</v>
          </cell>
        </row>
        <row r="538">
          <cell r="B538" t="str">
            <v>RIVER ROCK</v>
          </cell>
          <cell r="C538" t="str">
            <v>non-HFTD - Non-critical Substation</v>
          </cell>
        </row>
        <row r="539">
          <cell r="B539" t="str">
            <v>RIVERBANK</v>
          </cell>
          <cell r="C539" t="str">
            <v>non-HFTD - Non-critical Substation</v>
          </cell>
        </row>
        <row r="540">
          <cell r="B540" t="str">
            <v>ROB ROY</v>
          </cell>
          <cell r="C540" t="str">
            <v>HFTD - Non-critical Substation</v>
          </cell>
        </row>
        <row r="541">
          <cell r="B541" t="str">
            <v>ROCKLIN</v>
          </cell>
          <cell r="C541" t="str">
            <v>non-HFTD - Non-critical Substation</v>
          </cell>
        </row>
        <row r="542">
          <cell r="B542" t="str">
            <v>ROLAND</v>
          </cell>
          <cell r="C542" t="str">
            <v>non-HFTD - Non-critical Substation</v>
          </cell>
        </row>
        <row r="543">
          <cell r="B543" t="str">
            <v>ROSEDALE</v>
          </cell>
          <cell r="C543" t="str">
            <v>non-HFTD - Non-critical Substation</v>
          </cell>
        </row>
        <row r="544">
          <cell r="B544" t="str">
            <v>ROSSMOOR</v>
          </cell>
          <cell r="C544" t="str">
            <v>HFTD - Non-critical Substation</v>
          </cell>
        </row>
        <row r="545">
          <cell r="B545" t="str">
            <v>ROUGH &amp; READY</v>
          </cell>
          <cell r="C545" t="str">
            <v>non-HFTD - Non-critical Substation</v>
          </cell>
        </row>
        <row r="546">
          <cell r="B546" t="str">
            <v>RUSS RANCH</v>
          </cell>
          <cell r="C546" t="str">
            <v>HFTD - Non-critical Substation</v>
          </cell>
        </row>
        <row r="547">
          <cell r="B547" t="str">
            <v>RUSSELL</v>
          </cell>
          <cell r="C547" t="str">
            <v>non-HFTD - Non-critical Substation</v>
          </cell>
        </row>
        <row r="548">
          <cell r="B548" t="str">
            <v>SALMON CREEK</v>
          </cell>
          <cell r="C548" t="str">
            <v>non-HFTD - Non-critical Substation</v>
          </cell>
        </row>
        <row r="549">
          <cell r="B549" t="str">
            <v>SAN ANDREAS</v>
          </cell>
          <cell r="C549" t="str">
            <v>HFTD - Non-critical Substation</v>
          </cell>
        </row>
        <row r="550">
          <cell r="B550" t="str">
            <v>SAN ARDO</v>
          </cell>
          <cell r="C550" t="str">
            <v>non-HFTD - Non-critical Substation</v>
          </cell>
        </row>
        <row r="551">
          <cell r="B551" t="str">
            <v>SAN BENITO</v>
          </cell>
          <cell r="C551" t="str">
            <v>non-HFTD - Non-critical Substation</v>
          </cell>
        </row>
        <row r="552">
          <cell r="B552" t="str">
            <v>SAN BERNARD</v>
          </cell>
          <cell r="C552" t="str">
            <v>non-HFTD - Non-critical Substation</v>
          </cell>
        </row>
        <row r="553">
          <cell r="B553" t="str">
            <v>SAN BRUNO</v>
          </cell>
          <cell r="C553" t="str">
            <v>non-HFTD - Non-critical Substation</v>
          </cell>
        </row>
        <row r="554">
          <cell r="B554" t="str">
            <v>SAN CARLOS</v>
          </cell>
          <cell r="C554" t="str">
            <v>non-HFTD - Non-critical Substation</v>
          </cell>
        </row>
        <row r="555">
          <cell r="B555" t="str">
            <v>SAN FRAN AIRPORT</v>
          </cell>
          <cell r="C555" t="str">
            <v>non-HFTD - Non-critical Substation</v>
          </cell>
        </row>
        <row r="556">
          <cell r="B556" t="str">
            <v>SAN FRAN E</v>
          </cell>
          <cell r="C556" t="str">
            <v>non-HFTD - Non-critical Substation</v>
          </cell>
        </row>
        <row r="557">
          <cell r="B557" t="str">
            <v>SAN FRAN F (MARINA)</v>
          </cell>
          <cell r="C557" t="str">
            <v>non-HFTD - Non-critical Substation</v>
          </cell>
        </row>
        <row r="558">
          <cell r="B558" t="str">
            <v>SAN FRAN G</v>
          </cell>
          <cell r="C558" t="str">
            <v>non-HFTD - Non-critical Substation</v>
          </cell>
        </row>
        <row r="559">
          <cell r="B559" t="str">
            <v>SAN FRAN J</v>
          </cell>
          <cell r="C559" t="str">
            <v>non-HFTD - Non-critical Substation</v>
          </cell>
        </row>
        <row r="560">
          <cell r="B560" t="str">
            <v>SAN FRAN K</v>
          </cell>
          <cell r="C560" t="str">
            <v>non-HFTD - Non-critical Substation</v>
          </cell>
        </row>
        <row r="561">
          <cell r="B561" t="str">
            <v>SAN FRAN L</v>
          </cell>
          <cell r="C561" t="str">
            <v>non-HFTD - Non-critical Substation</v>
          </cell>
        </row>
        <row r="562">
          <cell r="B562" t="str">
            <v>SAN FRAN M</v>
          </cell>
          <cell r="C562" t="str">
            <v>non-HFTD - Non-critical Substation</v>
          </cell>
        </row>
        <row r="563">
          <cell r="B563" t="str">
            <v>SAN FRAN N</v>
          </cell>
          <cell r="C563" t="str">
            <v>non-HFTD - Non-critical Substation</v>
          </cell>
        </row>
        <row r="564">
          <cell r="B564" t="str">
            <v>SAN FRAN P(HUNTERS POINT)</v>
          </cell>
          <cell r="C564" t="str">
            <v>non-HFTD - Critical Substation</v>
          </cell>
        </row>
        <row r="565">
          <cell r="B565" t="str">
            <v>SAN FRAN W (BAYSHORE)</v>
          </cell>
          <cell r="C565" t="str">
            <v>non-HFTD - Non-critical Substation</v>
          </cell>
        </row>
        <row r="566">
          <cell r="B566" t="str">
            <v>SAN FRAN X (MISSION)</v>
          </cell>
          <cell r="C566" t="str">
            <v>non-HFTD - Critical Substation</v>
          </cell>
        </row>
        <row r="567">
          <cell r="B567" t="str">
            <v>SAN FRAN Y (LARKIN)</v>
          </cell>
          <cell r="C567" t="str">
            <v>non-HFTD - Critical Substation</v>
          </cell>
        </row>
        <row r="568">
          <cell r="B568" t="str">
            <v>SAN FRAN Z (EMBARCADERO)</v>
          </cell>
          <cell r="C568" t="str">
            <v>non-HFTD - Critical Substation</v>
          </cell>
        </row>
        <row r="569">
          <cell r="B569" t="str">
            <v>SAN JOAQUIN</v>
          </cell>
          <cell r="C569" t="str">
            <v>non-HFTD - Non-critical Substation</v>
          </cell>
        </row>
        <row r="570">
          <cell r="B570" t="str">
            <v>SAN JOSE A</v>
          </cell>
          <cell r="C570" t="str">
            <v>non-HFTD - Non-critical Substation</v>
          </cell>
        </row>
        <row r="571">
          <cell r="B571" t="str">
            <v>SAN JOSE B</v>
          </cell>
          <cell r="C571" t="str">
            <v>non-HFTD - Non-critical Substation</v>
          </cell>
        </row>
        <row r="572">
          <cell r="B572" t="str">
            <v>SAN JUSTO</v>
          </cell>
          <cell r="C572" t="str">
            <v>non-HFTD - Non-critical Substation</v>
          </cell>
        </row>
        <row r="573">
          <cell r="B573" t="str">
            <v>SAN LEANDRO U</v>
          </cell>
          <cell r="C573" t="str">
            <v>non-HFTD - Non-critical Substation</v>
          </cell>
        </row>
        <row r="574">
          <cell r="B574" t="str">
            <v>SAN LORENZO</v>
          </cell>
          <cell r="C574" t="str">
            <v>non-HFTD - Non-critical Substation</v>
          </cell>
        </row>
        <row r="575">
          <cell r="B575" t="str">
            <v>SAN LUIS #3</v>
          </cell>
          <cell r="C575" t="str">
            <v>non-HFTD - Non-critical Substation</v>
          </cell>
        </row>
        <row r="576">
          <cell r="B576" t="str">
            <v>SAN LUIS #5</v>
          </cell>
          <cell r="C576" t="str">
            <v>non-HFTD - Non-critical Substation</v>
          </cell>
        </row>
        <row r="577">
          <cell r="B577" t="str">
            <v>SAN MIGUEL</v>
          </cell>
          <cell r="C577" t="str">
            <v>non-HFTD - Non-critical Substation</v>
          </cell>
        </row>
        <row r="578">
          <cell r="B578" t="str">
            <v>SAN PABLO</v>
          </cell>
          <cell r="C578" t="str">
            <v>non-HFTD - Non-critical Substation</v>
          </cell>
        </row>
        <row r="579">
          <cell r="B579" t="str">
            <v>SAN RAFAEL</v>
          </cell>
          <cell r="C579" t="str">
            <v>non-HFTD - Non-critical Substation</v>
          </cell>
        </row>
        <row r="580">
          <cell r="B580" t="str">
            <v>SAN RAMON RESEARCH CTR</v>
          </cell>
          <cell r="C580" t="str">
            <v>non-HFTD - Non-critical Substation</v>
          </cell>
        </row>
        <row r="581">
          <cell r="B581" t="str">
            <v>SAND CREEK</v>
          </cell>
          <cell r="C581" t="str">
            <v>HFTD - Non-critical Substation</v>
          </cell>
        </row>
        <row r="582">
          <cell r="B582" t="str">
            <v>SANGER</v>
          </cell>
          <cell r="C582" t="str">
            <v>non-HFTD - Critical Substation</v>
          </cell>
        </row>
        <row r="583">
          <cell r="B583" t="str">
            <v>SANTA MARIA</v>
          </cell>
          <cell r="C583" t="str">
            <v>non-HFTD - Non-critical Substation</v>
          </cell>
        </row>
        <row r="584">
          <cell r="B584" t="str">
            <v>SANTA NELLA</v>
          </cell>
          <cell r="C584" t="str">
            <v>non-HFTD - Non-critical Substation</v>
          </cell>
        </row>
        <row r="585">
          <cell r="B585" t="str">
            <v>SANTA RITA</v>
          </cell>
          <cell r="C585" t="str">
            <v>non-HFTD - Non-critical Substation</v>
          </cell>
        </row>
        <row r="586">
          <cell r="B586" t="str">
            <v>SANTA ROSA A</v>
          </cell>
          <cell r="C586" t="str">
            <v>non-HFTD - Non-critical Substation</v>
          </cell>
        </row>
        <row r="587">
          <cell r="B587" t="str">
            <v>SANTA YNEZ</v>
          </cell>
          <cell r="C587" t="str">
            <v>HFTD - Non-critical Substation</v>
          </cell>
        </row>
        <row r="588">
          <cell r="B588" t="str">
            <v>SARANAP</v>
          </cell>
          <cell r="C588" t="str">
            <v>non-HFTD - Non-critical Substation</v>
          </cell>
        </row>
        <row r="589">
          <cell r="B589" t="str">
            <v>SARATOGA</v>
          </cell>
          <cell r="C589" t="str">
            <v>non-HFTD - Non-critical Substation</v>
          </cell>
        </row>
        <row r="590">
          <cell r="B590" t="str">
            <v>SAUSALITO</v>
          </cell>
          <cell r="C590" t="str">
            <v>non-HFTD - Non-critical Substation</v>
          </cell>
        </row>
        <row r="591">
          <cell r="B591" t="str">
            <v>SEACLIFF</v>
          </cell>
          <cell r="C591" t="str">
            <v>non-HFTD - Non-critical Substation</v>
          </cell>
        </row>
        <row r="592">
          <cell r="B592" t="str">
            <v>SERRAMONTE</v>
          </cell>
          <cell r="C592" t="str">
            <v>non-HFTD - Non-critical Substation</v>
          </cell>
        </row>
        <row r="593">
          <cell r="B593" t="str">
            <v>SHADY GLEN</v>
          </cell>
          <cell r="C593" t="str">
            <v>HFTD - Non-critical Substation</v>
          </cell>
        </row>
        <row r="594">
          <cell r="B594" t="str">
            <v>SHAFTER</v>
          </cell>
          <cell r="C594" t="str">
            <v>non-HFTD - Non-critical Substation</v>
          </cell>
        </row>
        <row r="595">
          <cell r="B595" t="str">
            <v>SHARON</v>
          </cell>
          <cell r="C595" t="str">
            <v>non-HFTD - Non-critical Substation</v>
          </cell>
        </row>
        <row r="596">
          <cell r="B596" t="str">
            <v>SHEPHERD</v>
          </cell>
          <cell r="C596" t="str">
            <v>non-HFTD - Non-critical Substation</v>
          </cell>
        </row>
        <row r="597">
          <cell r="B597" t="str">
            <v>SHINGLE SPRINGS</v>
          </cell>
          <cell r="C597" t="str">
            <v>HFTD - Non-critical Substation</v>
          </cell>
        </row>
        <row r="598">
          <cell r="B598" t="str">
            <v>SHREDDER</v>
          </cell>
          <cell r="C598" t="str">
            <v>non-HFTD - Non-critical Substation</v>
          </cell>
        </row>
        <row r="599">
          <cell r="B599" t="str">
            <v>SILVER AVE</v>
          </cell>
          <cell r="C599" t="str">
            <v>non-HFTD - Non-critical Substation</v>
          </cell>
        </row>
        <row r="600">
          <cell r="B600" t="str">
            <v>SILVERADO</v>
          </cell>
          <cell r="C600" t="str">
            <v>non-HFTD - Non-critical Substation</v>
          </cell>
        </row>
        <row r="601">
          <cell r="B601" t="str">
            <v>SISQUOC</v>
          </cell>
          <cell r="C601" t="str">
            <v>non-HFTD - Non-critical Substation</v>
          </cell>
        </row>
        <row r="602">
          <cell r="B602" t="str">
            <v>SIXTH AVE</v>
          </cell>
          <cell r="C602" t="str">
            <v>non-HFTD - Non-critical Substation</v>
          </cell>
        </row>
        <row r="603">
          <cell r="B603" t="str">
            <v>SKAGGS ISLAND</v>
          </cell>
          <cell r="C603" t="str">
            <v>non-HFTD - Non-critical Substation</v>
          </cell>
        </row>
        <row r="604">
          <cell r="B604" t="str">
            <v>SMARTVILLE</v>
          </cell>
          <cell r="C604" t="str">
            <v>HFTD - Non-critical Substation</v>
          </cell>
        </row>
        <row r="605">
          <cell r="B605" t="str">
            <v>SMYRNA</v>
          </cell>
          <cell r="C605" t="str">
            <v>non-HFTD - Non-critical Substation</v>
          </cell>
        </row>
        <row r="606">
          <cell r="B606" t="str">
            <v>SNEATH LANE</v>
          </cell>
          <cell r="C606" t="str">
            <v>HFTD - Non-critical Substation</v>
          </cell>
        </row>
        <row r="607">
          <cell r="B607" t="str">
            <v>SOLANO</v>
          </cell>
          <cell r="C607" t="str">
            <v>non-HFTD - Non-critical Substation</v>
          </cell>
        </row>
        <row r="608">
          <cell r="B608" t="str">
            <v>SONOMA A</v>
          </cell>
          <cell r="C608" t="str">
            <v>non-HFTD - Non-critical Substation</v>
          </cell>
        </row>
        <row r="609">
          <cell r="B609" t="str">
            <v>SOQUEL</v>
          </cell>
          <cell r="C609" t="str">
            <v>non-HFTD - Non-critical Substation</v>
          </cell>
        </row>
        <row r="610">
          <cell r="B610" t="str">
            <v>SOTO</v>
          </cell>
          <cell r="C610" t="str">
            <v>non-HFTD - Non-critical Substation</v>
          </cell>
        </row>
        <row r="611">
          <cell r="B611" t="str">
            <v>SPANISH CREEK</v>
          </cell>
          <cell r="C611" t="str">
            <v>HFTD - Non-critical Substation</v>
          </cell>
        </row>
        <row r="612">
          <cell r="B612" t="str">
            <v>SPENCE</v>
          </cell>
          <cell r="C612" t="str">
            <v>non-HFTD - Non-critical Substation</v>
          </cell>
        </row>
        <row r="613">
          <cell r="B613" t="str">
            <v>SPRING GAP PH</v>
          </cell>
          <cell r="C613" t="str">
            <v>HFTD - Non-critical Substation</v>
          </cell>
        </row>
        <row r="614">
          <cell r="B614" t="str">
            <v>SRI</v>
          </cell>
          <cell r="C614" t="str">
            <v>non-HFTD - Non-critical Substation</v>
          </cell>
        </row>
        <row r="615">
          <cell r="B615" t="str">
            <v>STAFFORD</v>
          </cell>
          <cell r="C615" t="str">
            <v>HFTD - Non-critical Substation</v>
          </cell>
        </row>
        <row r="616">
          <cell r="B616" t="str">
            <v>STATION MA</v>
          </cell>
          <cell r="C616" t="str">
            <v>non-HFTD - Non-critical Substation</v>
          </cell>
        </row>
        <row r="617">
          <cell r="B617" t="str">
            <v>STAUFFER</v>
          </cell>
          <cell r="C617" t="str">
            <v>non-HFTD - Non-critical Substation</v>
          </cell>
        </row>
        <row r="618">
          <cell r="B618" t="str">
            <v>STELLING</v>
          </cell>
          <cell r="C618" t="str">
            <v>non-HFTD - Non-critical Substation</v>
          </cell>
        </row>
        <row r="619">
          <cell r="B619" t="str">
            <v>STILLWATER</v>
          </cell>
          <cell r="C619" t="str">
            <v>HFTD - Non-critical Substation</v>
          </cell>
        </row>
        <row r="620">
          <cell r="B620" t="str">
            <v>STOCKDALE</v>
          </cell>
          <cell r="C620" t="str">
            <v>non-HFTD - Non-critical Substation</v>
          </cell>
        </row>
        <row r="621">
          <cell r="B621" t="str">
            <v>STOCKTON A</v>
          </cell>
          <cell r="C621" t="str">
            <v>non-HFTD - Non-critical Substation</v>
          </cell>
        </row>
        <row r="622">
          <cell r="B622" t="str">
            <v>STOCKTON ACRES</v>
          </cell>
          <cell r="C622" t="str">
            <v>non-HFTD - Non-critical Substation</v>
          </cell>
        </row>
        <row r="623">
          <cell r="B623" t="str">
            <v>STONE</v>
          </cell>
          <cell r="C623" t="str">
            <v>non-HFTD - Non-critical Substation</v>
          </cell>
        </row>
        <row r="624">
          <cell r="B624" t="str">
            <v>STONE CORRAL</v>
          </cell>
          <cell r="C624" t="str">
            <v>non-HFTD - Non-critical Substation</v>
          </cell>
        </row>
        <row r="625">
          <cell r="B625" t="str">
            <v>STOREY</v>
          </cell>
          <cell r="C625" t="str">
            <v>non-HFTD - Non-critical Substation</v>
          </cell>
        </row>
        <row r="626">
          <cell r="B626" t="str">
            <v>STROUD</v>
          </cell>
          <cell r="C626" t="str">
            <v>non-HFTD - Non-critical Substation</v>
          </cell>
        </row>
        <row r="627">
          <cell r="B627" t="str">
            <v>STUART</v>
          </cell>
          <cell r="C627" t="str">
            <v>non-HFTD - Non-critical Substation</v>
          </cell>
        </row>
        <row r="628">
          <cell r="B628" t="str">
            <v>SUISUN</v>
          </cell>
          <cell r="C628" t="str">
            <v>non-HFTD - Non-critical Substation</v>
          </cell>
        </row>
        <row r="629">
          <cell r="B629" t="str">
            <v>SULLIVAN</v>
          </cell>
          <cell r="C629" t="str">
            <v>non-HFTD - Non-critical Substation</v>
          </cell>
        </row>
        <row r="630">
          <cell r="B630" t="str">
            <v>SUMMIT</v>
          </cell>
          <cell r="C630" t="str">
            <v>HFTD - Non-critical Substation</v>
          </cell>
        </row>
        <row r="631">
          <cell r="B631" t="str">
            <v>SUNOL</v>
          </cell>
          <cell r="C631" t="str">
            <v>HFTD - Non-critical Substation</v>
          </cell>
        </row>
        <row r="632">
          <cell r="B632" t="str">
            <v>SWIFT</v>
          </cell>
          <cell r="C632" t="str">
            <v>non-HFTD - Non-critical Substation</v>
          </cell>
        </row>
        <row r="633">
          <cell r="B633" t="str">
            <v>SYCAMORE CREEK</v>
          </cell>
          <cell r="C633" t="str">
            <v>non-HFTD - Non-critical Substation</v>
          </cell>
        </row>
        <row r="634">
          <cell r="B634" t="str">
            <v>TAMARACK</v>
          </cell>
          <cell r="C634" t="str">
            <v>non-HFTD - Non-critical Substation</v>
          </cell>
        </row>
        <row r="635">
          <cell r="B635" t="str">
            <v>TAR FLAT</v>
          </cell>
          <cell r="C635" t="str">
            <v>HFTD - Non-critical Substation</v>
          </cell>
        </row>
        <row r="636">
          <cell r="B636" t="str">
            <v>TARAVAL</v>
          </cell>
          <cell r="C636" t="str">
            <v>non-HFTD - Non-critical Substation</v>
          </cell>
        </row>
        <row r="637">
          <cell r="B637" t="str">
            <v>TASSAJARA</v>
          </cell>
          <cell r="C637" t="str">
            <v>non-HFTD - Non-critical Substation</v>
          </cell>
        </row>
        <row r="638">
          <cell r="B638" t="str">
            <v>TECUYA</v>
          </cell>
          <cell r="C638" t="str">
            <v>non-HFTD - Non-critical Substation</v>
          </cell>
        </row>
        <row r="639">
          <cell r="B639" t="str">
            <v>TEJON</v>
          </cell>
          <cell r="C639" t="str">
            <v>non-HFTD - Non-critical Substation</v>
          </cell>
        </row>
        <row r="640">
          <cell r="B640" t="str">
            <v>TEMBLOR</v>
          </cell>
          <cell r="C640" t="str">
            <v>non-HFTD - Non-critical Substation</v>
          </cell>
        </row>
        <row r="641">
          <cell r="B641" t="str">
            <v>TERMINOUS</v>
          </cell>
          <cell r="C641" t="str">
            <v>non-HFTD - Non-critical Substation</v>
          </cell>
        </row>
        <row r="642">
          <cell r="B642" t="str">
            <v>TES SAN RAMON</v>
          </cell>
          <cell r="C642" t="str">
            <v>non-HFTD - Non-critical Substation</v>
          </cell>
        </row>
        <row r="643">
          <cell r="B643" t="str">
            <v>TEVIS</v>
          </cell>
          <cell r="C643" t="str">
            <v>non-HFTD - Non-critical Substation</v>
          </cell>
        </row>
        <row r="644">
          <cell r="B644" t="str">
            <v>TIDEWATER</v>
          </cell>
          <cell r="C644" t="str">
            <v>non-HFTD - Non-critical Substation</v>
          </cell>
        </row>
        <row r="645">
          <cell r="B645" t="str">
            <v>TIVY VALLEY</v>
          </cell>
          <cell r="C645" t="str">
            <v>non-HFTD - Non-critical Substation</v>
          </cell>
        </row>
        <row r="646">
          <cell r="B646" t="str">
            <v>TOCALOMA</v>
          </cell>
          <cell r="C646" t="str">
            <v>HFTD - Non-critical Substation</v>
          </cell>
        </row>
        <row r="647">
          <cell r="B647" t="str">
            <v>TRACY</v>
          </cell>
          <cell r="C647" t="str">
            <v>non-HFTD - Non-critical Substation</v>
          </cell>
        </row>
        <row r="648">
          <cell r="B648" t="str">
            <v>TRES PINOS</v>
          </cell>
          <cell r="C648" t="str">
            <v>non-HFTD - Non-critical Substation</v>
          </cell>
        </row>
        <row r="649">
          <cell r="B649" t="str">
            <v>TRES VIAS</v>
          </cell>
          <cell r="C649" t="str">
            <v>non-HFTD - Non-critical Substation</v>
          </cell>
        </row>
        <row r="650">
          <cell r="B650" t="str">
            <v>TRIMBLE</v>
          </cell>
          <cell r="C650" t="str">
            <v>non-HFTD - Non-critical Substation</v>
          </cell>
        </row>
        <row r="651">
          <cell r="B651" t="str">
            <v>TRINIDAD</v>
          </cell>
          <cell r="C651" t="str">
            <v>non-HFTD - Non-critical Substation</v>
          </cell>
        </row>
        <row r="652">
          <cell r="B652" t="str">
            <v>TUDOR</v>
          </cell>
          <cell r="C652" t="str">
            <v>non-HFTD - Non-critical Substation</v>
          </cell>
        </row>
        <row r="653">
          <cell r="B653" t="str">
            <v>TULARE LAKE</v>
          </cell>
          <cell r="C653" t="str">
            <v>non-HFTD - Non-critical Substation</v>
          </cell>
        </row>
        <row r="654">
          <cell r="B654" t="str">
            <v>TULE RIVER PH</v>
          </cell>
          <cell r="C654" t="str">
            <v>HFTD - Non-critical Substation</v>
          </cell>
        </row>
        <row r="655">
          <cell r="B655" t="str">
            <v>TUPMAN</v>
          </cell>
          <cell r="C655" t="str">
            <v>non-HFTD - Non-critical Substation</v>
          </cell>
        </row>
        <row r="656">
          <cell r="B656" t="str">
            <v>TWENTY-FIRST AVE</v>
          </cell>
          <cell r="C656" t="str">
            <v>non-HFTD - Non-critical Substation</v>
          </cell>
        </row>
        <row r="657">
          <cell r="B657" t="str">
            <v>TWISSELMAN</v>
          </cell>
          <cell r="C657" t="str">
            <v>non-HFTD - Non-critical Substation</v>
          </cell>
        </row>
        <row r="658">
          <cell r="B658" t="str">
            <v>TYLER</v>
          </cell>
          <cell r="C658" t="str">
            <v>non-HFTD - Non-critical Substation</v>
          </cell>
        </row>
        <row r="659">
          <cell r="B659" t="str">
            <v>UKIAH</v>
          </cell>
          <cell r="C659" t="str">
            <v>HFTD - Non-critical Substation</v>
          </cell>
        </row>
        <row r="660">
          <cell r="B660" t="str">
            <v>UPPER LAKE</v>
          </cell>
          <cell r="C660" t="str">
            <v>HFTD - Non-critical Substation</v>
          </cell>
        </row>
        <row r="661">
          <cell r="B661" t="str">
            <v>URICH</v>
          </cell>
          <cell r="C661" t="str">
            <v>non-HFTD - Non-critical Substation</v>
          </cell>
        </row>
        <row r="662">
          <cell r="B662" t="str">
            <v>VACAVILLE</v>
          </cell>
          <cell r="C662" t="str">
            <v>non-HFTD - Non-critical Substation</v>
          </cell>
        </row>
        <row r="663">
          <cell r="B663" t="str">
            <v>VALLECITOS</v>
          </cell>
          <cell r="C663" t="str">
            <v>non-HFTD - Non-critical Substation</v>
          </cell>
        </row>
        <row r="664">
          <cell r="B664" t="str">
            <v>VALLEJO B</v>
          </cell>
          <cell r="C664" t="str">
            <v>non-HFTD - Non-critical Substation</v>
          </cell>
        </row>
        <row r="665">
          <cell r="B665" t="str">
            <v>VALLEJO C</v>
          </cell>
          <cell r="C665" t="str">
            <v>non-HFTD - Non-critical Substation</v>
          </cell>
        </row>
        <row r="666">
          <cell r="B666" t="str">
            <v>VALLEY HOME</v>
          </cell>
          <cell r="C666" t="str">
            <v>non-HFTD - Non-critical Substation</v>
          </cell>
        </row>
        <row r="667">
          <cell r="B667" t="str">
            <v>VALLEY VIEW</v>
          </cell>
          <cell r="C667" t="str">
            <v>non-HFTD - Non-critical Substation</v>
          </cell>
        </row>
        <row r="668">
          <cell r="B668" t="str">
            <v>VASCO</v>
          </cell>
          <cell r="C668" t="str">
            <v>non-HFTD - Non-critical Substation</v>
          </cell>
        </row>
        <row r="669">
          <cell r="B669" t="str">
            <v>VASONA</v>
          </cell>
          <cell r="C669" t="str">
            <v>non-HFTD - Non-critical Substation</v>
          </cell>
        </row>
        <row r="670">
          <cell r="B670" t="str">
            <v>VICTOR</v>
          </cell>
          <cell r="C670" t="str">
            <v>non-HFTD - Non-critical Substation</v>
          </cell>
        </row>
        <row r="671">
          <cell r="B671" t="str">
            <v>VIEJO</v>
          </cell>
          <cell r="C671" t="str">
            <v>HFTD - Non-critical Substation</v>
          </cell>
        </row>
        <row r="672">
          <cell r="B672" t="str">
            <v>VIERRA</v>
          </cell>
          <cell r="C672" t="str">
            <v>non-HFTD - Non-critical Substation</v>
          </cell>
        </row>
        <row r="673">
          <cell r="B673" t="str">
            <v>VINA</v>
          </cell>
          <cell r="C673" t="str">
            <v>non-HFTD - Non-critical Substation</v>
          </cell>
        </row>
        <row r="674">
          <cell r="B674" t="str">
            <v>VINEYARD</v>
          </cell>
          <cell r="C674" t="str">
            <v>non-HFTD - Non-critical Substation</v>
          </cell>
        </row>
        <row r="675">
          <cell r="B675" t="str">
            <v>VIRGINIA</v>
          </cell>
          <cell r="C675" t="str">
            <v>non-HFTD - Non-critical Substation</v>
          </cell>
        </row>
        <row r="676">
          <cell r="B676" t="str">
            <v>VOLTA #1 PH</v>
          </cell>
          <cell r="C676" t="str">
            <v>HFTD - Non-critical Substation</v>
          </cell>
        </row>
        <row r="677">
          <cell r="B677" t="str">
            <v>WAHTOKE</v>
          </cell>
          <cell r="C677" t="str">
            <v>non-HFTD - Non-critical Substation</v>
          </cell>
        </row>
        <row r="678">
          <cell r="B678" t="str">
            <v>WALDO</v>
          </cell>
          <cell r="C678" t="str">
            <v>non-HFTD - Non-critical Substation</v>
          </cell>
        </row>
        <row r="679">
          <cell r="B679" t="str">
            <v>WALL</v>
          </cell>
          <cell r="C679" t="str">
            <v>non-HFTD - Non-critical Substation</v>
          </cell>
        </row>
        <row r="680">
          <cell r="B680" t="str">
            <v>WALNUT CREEK</v>
          </cell>
          <cell r="C680" t="str">
            <v>non-HFTD - Non-critical Substation</v>
          </cell>
        </row>
        <row r="681">
          <cell r="B681" t="str">
            <v>WARD</v>
          </cell>
          <cell r="C681" t="str">
            <v>non-HFTD - Non-critical Substation</v>
          </cell>
        </row>
        <row r="682">
          <cell r="B682" t="str">
            <v>WASCO</v>
          </cell>
          <cell r="C682" t="str">
            <v>non-HFTD - Non-critical Substation</v>
          </cell>
        </row>
        <row r="683">
          <cell r="B683" t="str">
            <v>WATERLOO</v>
          </cell>
          <cell r="C683" t="str">
            <v>non-HFTD - Non-critical Substation</v>
          </cell>
        </row>
        <row r="684">
          <cell r="B684" t="str">
            <v>WATERSHED</v>
          </cell>
          <cell r="C684" t="str">
            <v>non-HFTD - Non-critical Substation</v>
          </cell>
        </row>
        <row r="685">
          <cell r="B685" t="str">
            <v>WATSONVILLE</v>
          </cell>
          <cell r="C685" t="str">
            <v>non-HFTD - Non-critical Substation</v>
          </cell>
        </row>
        <row r="686">
          <cell r="B686" t="str">
            <v>WEEDPATCH</v>
          </cell>
          <cell r="C686" t="str">
            <v>non-HFTD - Non-critical Substation</v>
          </cell>
        </row>
        <row r="687">
          <cell r="B687" t="str">
            <v>WEIMAR</v>
          </cell>
          <cell r="C687" t="str">
            <v>HFTD - Non-critical Substation</v>
          </cell>
        </row>
        <row r="688">
          <cell r="B688" t="str">
            <v>WELLFIELD</v>
          </cell>
          <cell r="C688" t="str">
            <v>non-HFTD - Non-critical Substation</v>
          </cell>
        </row>
        <row r="689">
          <cell r="B689" t="str">
            <v>WEST FRESNO</v>
          </cell>
          <cell r="C689" t="str">
            <v>non-HFTD - Non-critical Substation</v>
          </cell>
        </row>
        <row r="690">
          <cell r="B690" t="str">
            <v>WEST LANE</v>
          </cell>
          <cell r="C690" t="str">
            <v>non-HFTD - Non-critical Substation</v>
          </cell>
        </row>
        <row r="691">
          <cell r="B691" t="str">
            <v>WEST POINT PH</v>
          </cell>
          <cell r="C691" t="str">
            <v>HFTD - Non-critical Substation</v>
          </cell>
        </row>
        <row r="692">
          <cell r="B692" t="str">
            <v>WEST SACRAMENTO</v>
          </cell>
          <cell r="C692" t="str">
            <v>non-HFTD - Non-critical Substation</v>
          </cell>
        </row>
        <row r="693">
          <cell r="B693" t="str">
            <v>WESTLAKE</v>
          </cell>
          <cell r="C693" t="str">
            <v>non-HFTD - Non-critical Substation</v>
          </cell>
        </row>
        <row r="694">
          <cell r="B694" t="str">
            <v>WESTLANDS</v>
          </cell>
          <cell r="C694" t="str">
            <v>non-HFTD - Non-critical Substation</v>
          </cell>
        </row>
        <row r="695">
          <cell r="B695" t="str">
            <v>WESTLEY</v>
          </cell>
          <cell r="C695" t="str">
            <v>non-HFTD - Non-critical Substation</v>
          </cell>
        </row>
        <row r="696">
          <cell r="B696" t="str">
            <v>WESTPARK</v>
          </cell>
          <cell r="C696" t="str">
            <v>non-HFTD - Non-critical Substation</v>
          </cell>
        </row>
        <row r="697">
          <cell r="B697" t="str">
            <v>WESTSIDE</v>
          </cell>
          <cell r="C697" t="str">
            <v>non-HFTD - Non-critical Substation</v>
          </cell>
        </row>
        <row r="698">
          <cell r="B698" t="str">
            <v>WHEATLAND</v>
          </cell>
          <cell r="C698" t="str">
            <v>non-HFTD - Non-critical Substation</v>
          </cell>
        </row>
        <row r="699">
          <cell r="B699" t="str">
            <v>WHISMAN</v>
          </cell>
          <cell r="C699" t="str">
            <v>non-HFTD - Non-critical Substation</v>
          </cell>
        </row>
        <row r="700">
          <cell r="B700" t="str">
            <v>WHITMORE</v>
          </cell>
          <cell r="C700" t="str">
            <v>HFTD - Non-critical Substation</v>
          </cell>
        </row>
        <row r="701">
          <cell r="B701" t="str">
            <v>WHITNEY</v>
          </cell>
          <cell r="C701" t="str">
            <v>non-HFTD - Non-critical Substation</v>
          </cell>
        </row>
        <row r="702">
          <cell r="B702" t="str">
            <v>WILDWOOD</v>
          </cell>
          <cell r="C702" t="str">
            <v>HFTD - Non-critical Substation</v>
          </cell>
        </row>
        <row r="703">
          <cell r="B703" t="str">
            <v>WILKINS SLOUGH</v>
          </cell>
          <cell r="C703" t="str">
            <v>non-HFTD - Non-critical Substation</v>
          </cell>
        </row>
        <row r="704">
          <cell r="B704" t="str">
            <v>WILLIAMS</v>
          </cell>
          <cell r="C704" t="str">
            <v>non-HFTD - Non-critical Substation</v>
          </cell>
        </row>
        <row r="705">
          <cell r="B705" t="str">
            <v>WILLITS A</v>
          </cell>
          <cell r="C705" t="str">
            <v>HFTD - Non-critical Substation</v>
          </cell>
        </row>
        <row r="706">
          <cell r="B706" t="str">
            <v>WILLOW CREEK</v>
          </cell>
          <cell r="C706" t="str">
            <v>HFTD - Non-critical Substation</v>
          </cell>
        </row>
        <row r="707">
          <cell r="B707" t="str">
            <v>WILLOW PASS</v>
          </cell>
          <cell r="C707" t="str">
            <v>non-HFTD - Non-critical Substation</v>
          </cell>
        </row>
        <row r="708">
          <cell r="B708" t="str">
            <v>WILLOWS A</v>
          </cell>
          <cell r="C708" t="str">
            <v>non-HFTD - Non-critical Substation</v>
          </cell>
        </row>
        <row r="709">
          <cell r="B709" t="str">
            <v>WINDSOR</v>
          </cell>
          <cell r="C709" t="str">
            <v>non-HFTD - Non-critical Substation</v>
          </cell>
        </row>
        <row r="710">
          <cell r="B710" t="str">
            <v>WINTERS</v>
          </cell>
          <cell r="C710" t="str">
            <v>non-HFTD - Non-critical Substation</v>
          </cell>
        </row>
        <row r="711">
          <cell r="B711" t="str">
            <v>WISE PH</v>
          </cell>
          <cell r="C711" t="str">
            <v>HFTD - Non-critical Substation</v>
          </cell>
        </row>
        <row r="712">
          <cell r="B712" t="str">
            <v>WOLFE</v>
          </cell>
          <cell r="C712" t="str">
            <v>non-HFTD - Non-critical Substation</v>
          </cell>
        </row>
        <row r="713">
          <cell r="B713" t="str">
            <v>WOOD</v>
          </cell>
          <cell r="C713" t="str">
            <v>HFTD - Non-critical Substation</v>
          </cell>
        </row>
        <row r="714">
          <cell r="B714" t="str">
            <v>WOODACRE</v>
          </cell>
          <cell r="C714" t="str">
            <v>HFTD - Non-critical Substation</v>
          </cell>
        </row>
        <row r="715">
          <cell r="B715" t="str">
            <v>WOODCHUCK</v>
          </cell>
          <cell r="C715" t="str">
            <v>non-HFTD - Non-critical Substation</v>
          </cell>
        </row>
        <row r="716">
          <cell r="B716" t="str">
            <v>WOODLAND</v>
          </cell>
          <cell r="C716" t="str">
            <v>non-HFTD - Non-critical Substation</v>
          </cell>
        </row>
        <row r="717">
          <cell r="B717" t="str">
            <v>WOODSIDE</v>
          </cell>
          <cell r="C717" t="str">
            <v>non-HFTD - Non-critical Substation</v>
          </cell>
        </row>
        <row r="718">
          <cell r="B718" t="str">
            <v>WOODWARD</v>
          </cell>
          <cell r="C718" t="str">
            <v>non-HFTD - Non-critical Substation</v>
          </cell>
        </row>
        <row r="719">
          <cell r="B719" t="str">
            <v>WRIGHT</v>
          </cell>
          <cell r="C719" t="str">
            <v>non-HFTD - Non-critical Substation</v>
          </cell>
        </row>
        <row r="720">
          <cell r="B720" t="str">
            <v>WYANDOTTE</v>
          </cell>
          <cell r="C720" t="str">
            <v>non-HFTD - Non-critical Substation</v>
          </cell>
        </row>
        <row r="721">
          <cell r="B721" t="str">
            <v>YERBA BUENA</v>
          </cell>
          <cell r="C721" t="str">
            <v>non-HFTD - Non-critical Substation</v>
          </cell>
        </row>
        <row r="722">
          <cell r="B722" t="str">
            <v>YOSEMITE</v>
          </cell>
          <cell r="C722" t="str">
            <v>non-HFTD - Non-critical Substation</v>
          </cell>
        </row>
        <row r="723">
          <cell r="B723" t="str">
            <v>YOSEMITE PARK</v>
          </cell>
          <cell r="C723" t="str">
            <v>HFTD - Non-critical Substation</v>
          </cell>
        </row>
        <row r="724">
          <cell r="B724" t="str">
            <v>ZACA</v>
          </cell>
          <cell r="C724" t="str">
            <v>HFTD - Non-critical Substation</v>
          </cell>
        </row>
        <row r="725">
          <cell r="B725" t="str">
            <v>ZAMORA</v>
          </cell>
          <cell r="C725" t="str">
            <v>non-HFTD - Non-critical Substation</v>
          </cell>
        </row>
        <row r="726">
          <cell r="B726" t="str">
            <v>POTRERO</v>
          </cell>
          <cell r="C726" t="str">
            <v>non-HFTD - Critical Substation</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5.3.4.1"/>
      <sheetName val="5.3.4.2"/>
      <sheetName val="5.3.4.3"/>
      <sheetName val="5.3.4.4"/>
      <sheetName val="5.3.4.5"/>
      <sheetName val="5.3.4.6"/>
      <sheetName val="5.3.4.11"/>
      <sheetName val="5.3.4.13"/>
      <sheetName val="Maturity Factor - 5.3.4.14"/>
      <sheetName val="5.3.4.15-1"/>
      <sheetName val="5.3.4.15-2"/>
      <sheetName val="Match esc definition"/>
      <sheetName val="Data, Valida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0.25</v>
          </cell>
        </row>
        <row r="35">
          <cell r="D35">
            <v>0.5</v>
          </cell>
        </row>
        <row r="38">
          <cell r="D38">
            <v>0.01</v>
          </cell>
        </row>
      </sheetData>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90EF7F87-DEE0-4E08-9AE7-0F1307E2EDE1}"/>
</namedSheetViews>
</file>

<file path=xl/namedSheetViews/namedSheetView2.xml><?xml version="1.0" encoding="utf-8"?>
<namedSheetViews xmlns="http://schemas.microsoft.com/office/spreadsheetml/2019/namedsheetviews" xmlns:x="http://schemas.openxmlformats.org/spreadsheetml/2006/main">
  <namedSheetView name="View1" id="{71BB3316-ECAB-47DB-AD99-C798016B5F28}">
    <nsvFilter filterId="{188B1BA5-DDD0-4C71-AD87-3DA31AC31597}" ref="AE7:AI8" tableId="3"/>
    <nsvFilter filterId="{C0351391-59B3-47EC-8C33-6AB783325F48}" ref="B7:W102"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 name="View2" id="{08F36A95-5797-4DE1-8130-86C58196EB8A}">
    <nsvFilter filterId="{188B1BA5-DDD0-4C71-AD87-3DA31AC31597}" ref="AE7:AI8" tableId="3"/>
    <nsvFilter filterId="{C0351391-59B3-47EC-8C33-6AB783325F48}" ref="B7:W102"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s>
</file>

<file path=xl/persons/person.xml><?xml version="1.0" encoding="utf-8"?>
<personList xmlns="http://schemas.microsoft.com/office/spreadsheetml/2018/threadedcomments" xmlns:x="http://schemas.openxmlformats.org/spreadsheetml/2006/main">
  <person displayName="Dsouza, Brian" id="{EDD705B8-5AA7-4056-A437-619E023ACDA7}" userId="S::B3DL@pge.com::93cefcda-e03d-4cd7-bc24-322cbc71ceb3"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souza, Brian" refreshedDate="44616.402883912036" createdVersion="6" refreshedVersion="6" minRefreshableVersion="3" recordCount="789" xr:uid="{803996B5-49D1-437C-9E55-2BBAB32DC4FA}">
  <cacheSource type="worksheet">
    <worksheetSource name="TableRSE"/>
  </cacheSource>
  <cacheFields count="35">
    <cacheField name="Program" numFmtId="0">
      <sharedItems count="16">
        <s v="7.3.3.1 Capacitor maintenance and replacement program"/>
        <s v="7.3.3.4 Covered conductor maintenance"/>
        <s v="7.3.3.5 Crossarm maintenance repair and replacement"/>
        <s v="7.3.3.6 Distribution pole replacement and reinforcement including with composite poles"/>
        <s v="7.3.3.7 Expulsion fuse replacement"/>
        <s v="7.3.3.9.2 Installation of system automation equipment Single phase reclosers"/>
        <s v="7.3.3.10 Maintenance repair and replacement of connectors including hotline clamps"/>
        <s v="7.3.3.12.3 Other corrective action Maintenance Transmission"/>
        <s v="7.3.3.12.4 Other corrective action Maintenance Distribution"/>
        <s v="7.3.3.13 Pole loading infrastructure hardening and replacement program based on pole loading assessment program"/>
        <s v="7.3.3.14 Transformers maintenance and replacement"/>
        <s v="7.3.3.15 Transmission tower maintenance and replacement"/>
        <s v="7.3.3.17.1 (OH) Updates to grid topology to minimize risk of ignition in HFTDs System Hardening Distribution"/>
        <s v="7.3.3.17.1 (UG) Updates to grid topology to minimize risk of ignition in HFTDs System Hardening Distribution"/>
        <s v="7.3.3.17.3 Updates to grid topology to minimize risk of ignition in HFTDs Surge Arrestor"/>
        <s v="7.3.3.17.6 Updates to grid topology to minimize risk of ignition in HFTDs Butte County Rebuild"/>
      </sharedItems>
    </cacheField>
    <cacheField name="index" numFmtId="166">
      <sharedItems count="67">
        <s v="HFTD - Distribution - Tier 2 - 1QU CoRE | 1QU LoRE"/>
        <s v="HFTD - Distribution - Tier 2 - 1QU CoRE | 2QU LoRE"/>
        <s v="HFTD - Distribution - Tier 2 - 1QU CoRE | 3QU LoRE"/>
        <s v="HFTD - Distribution - Tier 2 - 1QU CoRE | 4QU LoRE"/>
        <s v="HFTD - Distribution - Tier 2 - 1QU CoRE | 5QU LoRE"/>
        <s v="HFTD - Distribution - Tier 2 - 2QU CoRE | 1QU LoRE"/>
        <s v="HFTD - Distribution - Tier 2 - 2QU CoRE | 2QU LoRE"/>
        <s v="HFTD - Distribution - Tier 2 - 2QU CoRE | 3QU LoRE"/>
        <s v="HFTD - Distribution - Tier 2 - 2QU CoRE | 4QU LoRE"/>
        <s v="HFTD - Distribution - Tier 2 - 2QU CoRE | 5QU LoRE"/>
        <s v="HFTD - Distribution - Tier 2 - 3QU CoRE | 1QU LoRE"/>
        <s v="HFTD - Distribution - Tier 2 - 3QU CoRE | 2QU LoRE"/>
        <s v="HFTD - Distribution - Tier 2 - 3QU CoRE | 3QU LoRE"/>
        <s v="HFTD - Distribution - Tier 2 - 3QU CoRE | 4QU LoRE"/>
        <s v="HFTD - Distribution - Tier 2 - 3QU CoRE | 5QU LoRE"/>
        <s v="HFTD - Distribution - Tier 2 - 4QU CoRE | 1QU LoRE"/>
        <s v="HFTD - Distribution - Tier 2 - 4QU CoRE | 2QU LoRE"/>
        <s v="HFTD - Distribution - Tier 2 - 4QU CoRE | 3QU LoRE"/>
        <s v="HFTD - Distribution - Tier 2 - 4QU CoRE | 4QU LoRE"/>
        <s v="HFTD - Distribution - Tier 2 - 5QU CoRE | 1QU LoRE"/>
        <s v="HFTD - Distribution - Tier 2 - 5QU CoRE | 2QU LoRE"/>
        <s v="HFTD - Distribution - Tier 2 - 5QU CoRE | 3QU LoRE"/>
        <s v="HFTD - Distribution - Tier 2 - 5QU CoRE | 4QU LoRE"/>
        <s v="HFTD - Distribution - Tier 3 - 1QU CoRE | 1QU LoRE"/>
        <s v="HFTD - Distribution - Tier 3 - 1QU CoRE | 2QU LoRE"/>
        <s v="HFTD - Distribution - Tier 3 - 2QU CoRE | 1QU LoRE"/>
        <s v="HFTD - Distribution - Tier 3 - 2QU CoRE | 2QU LoRE"/>
        <s v="HFTD - Distribution - Tier 3 - 3QU CoRE | 1QU LoRE"/>
        <s v="HFTD - Distribution - Tier 3 - 3QU CoRE | 2QU LoRE"/>
        <s v="HFTD - Distribution - Tier 3 - 4QU CoRE | 1QU LoRE"/>
        <s v="HFTD - Distribution - Tier 3 - 4QU CoRE | 2QU LoRE"/>
        <s v="HFTD - Distribution - Tier 3 - 4QU CoRE | 3QU LoRE"/>
        <s v="HFTD - Distribution - Tier 3 - 5QU CoRE | 1QU LoRE"/>
        <s v="HFTD - Distribution - Tier 3 - 5QU CoRE | 2QU LoRE"/>
        <s v="HFTD - Distribution - Tier 3 - 5QU CoRE | 3QU LoRE"/>
        <s v="HFTD - Distribution - Tier 3 - 5QU CoRE | 5QU LoRE"/>
        <s v="non-HFTD - Distribution"/>
        <s v="HFTD - Distribution - Tier 2 - 4QU CoRE | 5QU LoRE"/>
        <s v="HFTD - Distribution - Tier 2 - 5QU CoRE | 5QU LoRE"/>
        <s v="HFTD - Distribution - Tier 3 - 1QU CoRE | 3QU LoRE"/>
        <s v="HFTD - Distribution - Tier 3 - 1QU CoRE | 4QU LoRE"/>
        <s v="HFTD - Distribution - Tier 3 - 1QU CoRE | 5QU LoRE"/>
        <s v="HFTD - Distribution - Tier 3 - 2QU CoRE | 3QU LoRE"/>
        <s v="HFTD - Distribution - Tier 3 - 2QU CoRE | 4QU LoRE"/>
        <s v="HFTD - Distribution - Tier 3 - 2QU CoRE | 5QU LoRE"/>
        <s v="HFTD - Distribution - Tier 3 - 3QU CoRE | 3QU LoRE"/>
        <s v="HFTD - Distribution - Tier 3 - 3QU CoRE | 4QU LoRE"/>
        <s v="HFTD - Distribution - Tier 3 - 3QU CoRE | 5QU LoRE"/>
        <s v="HFTD - Distribution - Tier 3 - 4QU CoRE | 4QU LoRE"/>
        <s v="HFTD - Distribution - Tier 3 - 4QU CoRE | 5QU LoRE"/>
        <s v="HFTD - Distribution - Tier 3 - 5QU CoRE | 4QU LoRE"/>
        <s v="HFTD - Distribution - Zone 1 - 4QU CoRE | 1QU LoRE"/>
        <s v="HFTD - Distribution - Zone 1 - 5QU CoRE | 1QU LoRE"/>
        <s v="non-HFTD - Transmission - 60/70 kV"/>
        <s v="HFTD - Distribution - Zone 1 - 5QU CoRE | 4QU LoRE"/>
        <s v="HFTD - Transmission - Tier 2 - 60/70 kV"/>
        <s v="HFTD - Transmission - Tier 3 - 60/70 kV"/>
        <s v="HFTD - Transmission - Tier 2 - 115 kV or Lower"/>
        <s v="HFTD - Transmission - Tier 2 - 230 kV or Higher"/>
        <s v="HFTD - Transmission - Tier 3 - 115 kV or Lower"/>
        <s v="HFTD - Transmission - Tier 3 - 230 kV or Higher"/>
        <s v="HFTD - Transmission - Zone 1 - 115 kV or Lower"/>
        <s v="HFTD - Transmission - Zone 1 - 230 kV or Higher"/>
        <s v="HFTD - Transmission - Zone 1 - 60/70 kV"/>
        <s v="non-HFTD - Transmission - 115 kV or Lower"/>
        <s v="non-HFTD - Transmission - 230 kV or Higher"/>
        <s v="HFTD - Distribution - Zone 1 - 1QU CoRE | 5QU LoRE"/>
      </sharedItems>
    </cacheField>
    <cacheField name="2020 Program Risk Reduction NPV" numFmtId="166">
      <sharedItems containsString="0" containsBlank="1" containsNumber="1" minValue="0" maxValue="37463.50778768555"/>
    </cacheField>
    <cacheField name="2021 Program Risk Reduction NPV" numFmtId="166">
      <sharedItems containsString="0" containsBlank="1" containsNumber="1" minValue="0" maxValue="33390.59136816395"/>
    </cacheField>
    <cacheField name="2022 Program Risk Reduction NPV" numFmtId="166">
      <sharedItems containsSemiMixedTypes="0" containsString="0" containsNumber="1" minValue="0" maxValue="24072.430390512352"/>
    </cacheField>
    <cacheField name="2022-2022 Program Freq Reduction NPV" numFmtId="166">
      <sharedItems containsSemiMixedTypes="0" containsString="0" containsNumber="1" minValue="0" maxValue="199.01533860136306"/>
    </cacheField>
    <cacheField name="2022-2022 Program Freq Risk Reduction NPV" numFmtId="166">
      <sharedItems containsSemiMixedTypes="0" containsString="0" containsNumber="1" minValue="0" maxValue="24072.430390512352"/>
    </cacheField>
    <cacheField name="2022-2022 Program Conseq Risk Reduction NPV" numFmtId="0">
      <sharedItems containsSemiMixedTypes="0" containsString="0" containsNumber="1" containsInteger="1" minValue="0" maxValue="0"/>
    </cacheField>
    <cacheField name="2022-2022 Program Risk Reduction NPV" numFmtId="164">
      <sharedItems containsSemiMixedTypes="0" containsString="0" containsNumber="1" minValue="0" maxValue="24072.430390512352"/>
    </cacheField>
    <cacheField name="2020 Program RSE" numFmtId="164">
      <sharedItems containsString="0" containsBlank="1" containsNumber="1" minValue="0" maxValue="6995.8102528402424"/>
    </cacheField>
    <cacheField name="2021 Program RSE" numFmtId="43">
      <sharedItems containsString="0" containsBlank="1" containsNumber="1" minValue="0" maxValue="7928.5368749653016"/>
    </cacheField>
    <cacheField name="2022 Program RSE" numFmtId="164">
      <sharedItems containsSemiMixedTypes="0" containsString="0" containsNumber="1" minValue="0" maxValue="8284.150660663463"/>
    </cacheField>
    <cacheField name="2022-2022 Program RSE" numFmtId="164">
      <sharedItems containsSemiMixedTypes="0" containsString="0" containsNumber="1" minValue="0" maxValue="8284.150660663463"/>
    </cacheField>
    <cacheField name="CapEx USD 2020" numFmtId="164">
      <sharedItems containsString="0" containsBlank="1" containsNumber="1" minValue="0" maxValue="120688412.46318798"/>
    </cacheField>
    <cacheField name="CapEx USD 2021" numFmtId="164">
      <sharedItems containsString="0" containsBlank="1" containsNumber="1" minValue="0" maxValue="105933768.52114023"/>
    </cacheField>
    <cacheField name="CapEx USD 2022" numFmtId="164">
      <sharedItems containsSemiMixedTypes="0" containsString="0" containsNumber="1" minValue="21.544213987928689" maxValue="110713590.88542381"/>
    </cacheField>
    <cacheField name="PVRR Multiplier" numFmtId="164">
      <sharedItems containsSemiMixedTypes="0" containsString="0" containsNumber="1" minValue="1" maxValue="2.5049099567340316"/>
    </cacheField>
    <cacheField name="2022-2022 Capital Cost NPV with PVRR" numFmtId="164">
      <sharedItems containsSemiMixedTypes="0" containsString="0" containsNumber="1" minValue="20.134779427970738" maxValue="128280809.89348301"/>
    </cacheField>
    <cacheField name="OpEx USD 2020" numFmtId="164">
      <sharedItems containsString="0" containsBlank="1" containsNumber="1" minValue="0" maxValue="26854148.074483581"/>
    </cacheField>
    <cacheField name="OpEx USD 2021" numFmtId="164">
      <sharedItems containsString="0" containsBlank="1" containsNumber="1" minValue="-961435.12862528407" maxValue="26815830.172459915"/>
    </cacheField>
    <cacheField name="OpEx USD 2022" numFmtId="164">
      <sharedItems containsSemiMixedTypes="0" containsString="0" containsNumber="1" minValue="-2376411.1144667901" maxValue="34780041.295798622"/>
    </cacheField>
    <cacheField name="2022-2022 Expense Cost NPV" numFmtId="164">
      <sharedItems containsSemiMixedTypes="0" containsString="0" containsNumber="1" minValue="-2220944.9667913928" maxValue="32504711.491400581"/>
    </cacheField>
    <cacheField name="2023 Program Risk Reduction NPV" numFmtId="164">
      <sharedItems containsString="0" containsBlank="1" containsNumber="1" minValue="0" maxValue="30190.673529620231"/>
    </cacheField>
    <cacheField name="2023 Program RSE" numFmtId="164">
      <sharedItems containsString="0" containsBlank="1" containsNumber="1" minValue="0" maxValue="8587.2651559060232"/>
    </cacheField>
    <cacheField name="CapEx USD 2023" numFmtId="164">
      <sharedItems containsString="0" containsBlank="1" containsNumber="1" minValue="0" maxValue="185486503.99494898"/>
    </cacheField>
    <cacheField name="OpEx USD 2023" numFmtId="164">
      <sharedItems containsString="0" containsBlank="1" containsNumber="1" minValue="-5011448.8394837789" maxValue="37376280.126365639"/>
    </cacheField>
    <cacheField name="Column27" numFmtId="164">
      <sharedItems containsNonDate="0" containsString="0" containsBlank="1"/>
    </cacheField>
    <cacheField name="Column28" numFmtId="164">
      <sharedItems containsNonDate="0" containsString="0" containsBlank="1"/>
    </cacheField>
    <cacheField name="Column29" numFmtId="164">
      <sharedItems containsNonDate="0" containsString="0" containsBlank="1"/>
    </cacheField>
    <cacheField name="Column30" numFmtId="164">
      <sharedItems containsNonDate="0" containsString="0" containsBlank="1"/>
    </cacheField>
    <cacheField name="Column31" numFmtId="164">
      <sharedItems containsNonDate="0" containsString="0" containsBlank="1"/>
    </cacheField>
    <cacheField name="Column32" numFmtId="164">
      <sharedItems containsNonDate="0" containsString="0" containsBlank="1"/>
    </cacheField>
    <cacheField name="Column33" numFmtId="164">
      <sharedItems containsNonDate="0" containsString="0" containsBlank="1"/>
    </cacheField>
    <cacheField name="Column34" numFmtId="164">
      <sharedItems containsNonDate="0" containsString="0" containsBlank="1"/>
    </cacheField>
    <cacheField name="Column35" numFmtId="164">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789">
  <r>
    <x v="0"/>
    <x v="0"/>
    <n v="41.71225944890606"/>
    <n v="53.423284011422886"/>
    <n v="44.105461768872665"/>
    <n v="8.5744924000703521E-2"/>
    <n v="44.105461768872665"/>
    <n v="0"/>
    <n v="44.105461768872665"/>
    <n v="1725.6950986428219"/>
    <n v="1641.1512865386928"/>
    <n v="1809.1218147951606"/>
    <n v="1809.1218147951606"/>
    <n v="18752.47953035705"/>
    <n v="25824.40263846557"/>
    <n v="21301.892543143676"/>
    <n v="1"/>
    <n v="19908.310787984745"/>
    <n v="5418.8004841198936"/>
    <n v="6727.9186798794717"/>
    <n v="4784.1585490196221"/>
    <n v="4471.1762140370301"/>
    <m/>
    <m/>
    <m/>
    <m/>
    <m/>
    <m/>
    <m/>
    <m/>
    <m/>
    <m/>
    <m/>
    <m/>
    <m/>
  </r>
  <r>
    <x v="0"/>
    <x v="1"/>
    <n v="110.65539987275358"/>
    <n v="141.72271972082581"/>
    <n v="135.72180281601862"/>
    <n v="0.18524154613810243"/>
    <n v="135.72180281601862"/>
    <n v="0"/>
    <n v="135.72180281601862"/>
    <n v="2465.3286263365871"/>
    <n v="2344.5493065576466"/>
    <n v="2576.8852491126627"/>
    <n v="2576.8852491126627"/>
    <n v="34822.251183448236"/>
    <n v="47954.396317745479"/>
    <n v="46020.164532739815"/>
    <n v="1"/>
    <n v="43009.499563308236"/>
    <n v="10062.393683221957"/>
    <n v="12493.349150618467"/>
    <n v="10335.596385658277"/>
    <n v="9659.4358744469882"/>
    <m/>
    <m/>
    <m/>
    <m/>
    <m/>
    <m/>
    <m/>
    <m/>
    <m/>
    <m/>
    <m/>
    <m/>
    <m/>
  </r>
  <r>
    <x v="0"/>
    <x v="2"/>
    <n v="264.16751423505838"/>
    <n v="338.33449268932475"/>
    <n v="305.00561633078905"/>
    <n v="0.53128280094629299"/>
    <n v="305.00561633078905"/>
    <n v="0"/>
    <n v="305.00561633078905"/>
    <n v="1925.5077415311"/>
    <n v="1831.174875410615"/>
    <n v="2019.1376942481359"/>
    <n v="2019.1376942481359"/>
    <n v="106437.13869730354"/>
    <n v="146576.64448883876"/>
    <n v="131988.32779518774"/>
    <n v="1"/>
    <n v="123353.57737868013"/>
    <n v="30756.55236778723"/>
    <n v="38186.972155616371"/>
    <n v="29643.050987758077"/>
    <n v="27703.78596986736"/>
    <m/>
    <m/>
    <m/>
    <m/>
    <m/>
    <m/>
    <m/>
    <m/>
    <m/>
    <m/>
    <m/>
    <m/>
    <m/>
  </r>
  <r>
    <x v="0"/>
    <x v="3"/>
    <n v="751.71188854844536"/>
    <n v="962.76054683342886"/>
    <n v="923.66683946408136"/>
    <n v="0.77705145169313217"/>
    <n v="923.66683946408136"/>
    <n v="0"/>
    <n v="923.66683946408136"/>
    <n v="3985.6732188781002"/>
    <n v="3790.4104473779103"/>
    <n v="4180.7041261888835"/>
    <n v="4180.7041261888835"/>
    <n v="146321.7143655463"/>
    <n v="201502.46586908144"/>
    <n v="193045.43933498705"/>
    <n v="1"/>
    <n v="180416.29844391314"/>
    <n v="42281.778010087946"/>
    <n v="52496.556189185903"/>
    <n v="43355.771656119272"/>
    <n v="40519.412762728294"/>
    <m/>
    <m/>
    <m/>
    <m/>
    <m/>
    <m/>
    <m/>
    <m/>
    <m/>
    <m/>
    <m/>
    <m/>
    <m/>
  </r>
  <r>
    <x v="0"/>
    <x v="4"/>
    <n v="644.27500127046551"/>
    <n v="825.15996086216808"/>
    <n v="758.41490995257448"/>
    <n v="0.83918074075888149"/>
    <n v="758.41490995257448"/>
    <n v="0"/>
    <n v="758.41490995257448"/>
    <n v="3040.2733198556502"/>
    <n v="2891.3267901348322"/>
    <n v="3178.5951107139231"/>
    <n v="3178.5951107139231"/>
    <n v="164406.01499390902"/>
    <n v="226406.70640462643"/>
    <n v="208480.42227869632"/>
    <n v="1"/>
    <n v="194841.51614831432"/>
    <n v="47507.498525676521"/>
    <n v="58984.749060595546"/>
    <n v="46822.290203922501"/>
    <n v="43759.149723292059"/>
    <m/>
    <m/>
    <m/>
    <m/>
    <m/>
    <m/>
    <m/>
    <m/>
    <m/>
    <m/>
    <m/>
    <m/>
    <m/>
  </r>
  <r>
    <x v="0"/>
    <x v="5"/>
    <n v="15.387948085686219"/>
    <n v="19.708228031656184"/>
    <n v="19.707557675184315"/>
    <n v="0.10152995581046835"/>
    <n v="19.707557675184315"/>
    <n v="0"/>
    <n v="19.707557675184315"/>
    <n v="652.705603998225"/>
    <n v="620.7287965151786"/>
    <n v="682.68830946243929"/>
    <n v="682.68830946243929"/>
    <n v="18290.367074243033"/>
    <n v="25188.018627934067"/>
    <n v="25223.419739306973"/>
    <n v="1"/>
    <n v="23573.289475987825"/>
    <n v="5285.2663988350778"/>
    <n v="6562.1243367547959"/>
    <n v="5664.8881754009244"/>
    <n v="5294.2880143933871"/>
    <m/>
    <m/>
    <m/>
    <m/>
    <m/>
    <m/>
    <m/>
    <m/>
    <m/>
    <m/>
    <m/>
    <m/>
    <m/>
  </r>
  <r>
    <x v="0"/>
    <x v="6"/>
    <n v="36.502034092980587"/>
    <n v="46.75024944962756"/>
    <n v="44.410823802164742"/>
    <n v="0.28457116743295024"/>
    <n v="44.410823802164742"/>
    <n v="0"/>
    <n v="44.410823802164742"/>
    <n v="546.04708886556875"/>
    <n v="519.29560622105976"/>
    <n v="548.88554103337992"/>
    <n v="548.88554103337992"/>
    <n v="51861.613093045911"/>
    <n v="71419.631512037973"/>
    <n v="70696.947955588781"/>
    <n v="1"/>
    <n v="66071.913977185774"/>
    <n v="14986.164025983873"/>
    <n v="18606.64425376615"/>
    <n v="15877.716370331993"/>
    <n v="14838.987261992517"/>
    <m/>
    <m/>
    <m/>
    <m/>
    <m/>
    <m/>
    <m/>
    <m/>
    <m/>
    <m/>
    <m/>
    <m/>
    <m/>
  </r>
  <r>
    <x v="0"/>
    <x v="7"/>
    <n v="58.253905603960725"/>
    <n v="74.609119356554814"/>
    <n v="72.831457676453425"/>
    <n v="0.49597948114941282"/>
    <n v="72.831457676453425"/>
    <n v="0"/>
    <n v="72.831457676453425"/>
    <n v="467.02142948682985"/>
    <n v="444.14150590462327"/>
    <n v="516.46292329536016"/>
    <n v="516.46292329536016"/>
    <n v="96771.45913633192"/>
    <n v="133265.85002281406"/>
    <n v="123217.80833303036"/>
    <n v="1"/>
    <n v="115156.83021778539"/>
    <n v="27963.514305831082"/>
    <n v="34719.169086335969"/>
    <n v="27673.29381340183"/>
    <n v="25862.891414394235"/>
    <m/>
    <m/>
    <m/>
    <m/>
    <m/>
    <m/>
    <m/>
    <m/>
    <m/>
    <m/>
    <m/>
    <m/>
    <m/>
  </r>
  <r>
    <x v="0"/>
    <x v="8"/>
    <n v="73.31431126239049"/>
    <n v="93.897845008136215"/>
    <n v="82.986138716422971"/>
    <n v="0.56535646614779622"/>
    <n v="82.986138716422971"/>
    <n v="0"/>
    <n v="82.986138716422971"/>
    <n v="492.5562665778516"/>
    <n v="468.42536159642162"/>
    <n v="516.25830461398255"/>
    <n v="516.25830461398255"/>
    <n v="115476.06087922343"/>
    <n v="159024.31923317234"/>
    <n v="140453.36013538227"/>
    <n v="1"/>
    <n v="131264.82255643202"/>
    <n v="33368.479810023287"/>
    <n v="41429.910418541542"/>
    <n v="31544.199289771466"/>
    <n v="29480.560083898567"/>
    <m/>
    <m/>
    <m/>
    <m/>
    <m/>
    <m/>
    <m/>
    <m/>
    <m/>
    <m/>
    <m/>
    <m/>
    <m/>
  </r>
  <r>
    <x v="0"/>
    <x v="9"/>
    <n v="0"/>
    <n v="0"/>
    <n v="112.82475224938598"/>
    <n v="0.76757443092852995"/>
    <n v="112.82475224938598"/>
    <n v="0"/>
    <n v="112.82475224938598"/>
    <n v="0"/>
    <n v="0"/>
    <n v="516.97286235981653"/>
    <n v="516.97286235981653"/>
    <n v="148936.98401750499"/>
    <n v="205104.00434248749"/>
    <n v="190691.03200056532"/>
    <n v="1"/>
    <n v="178215.91775753768"/>
    <n v="43037.498043441206"/>
    <n v="53434.849256822687"/>
    <n v="42826.999015189132"/>
    <n v="40025.232724475827"/>
    <m/>
    <m/>
    <m/>
    <m/>
    <m/>
    <m/>
    <m/>
    <m/>
    <m/>
    <m/>
    <m/>
    <m/>
    <m/>
  </r>
  <r>
    <x v="0"/>
    <x v="10"/>
    <n v="21.678580349311336"/>
    <n v="27.76500171093187"/>
    <n v="25.430711477609698"/>
    <n v="0.2565509258180535"/>
    <n v="25.430711477609698"/>
    <n v="0"/>
    <n v="25.430711477609698"/>
    <n v="334.15498800586761"/>
    <n v="317.78434608781185"/>
    <n v="348.63323139369231"/>
    <n v="348.63323139369231"/>
    <n v="50331.739558420275"/>
    <n v="69312.813046770607"/>
    <n v="63735.787480263665"/>
    <n v="1"/>
    <n v="59566.156523610902"/>
    <n v="14544.084916570562"/>
    <n v="18057.764052894654"/>
    <n v="14314.32028560978"/>
    <n v="13377.869425803532"/>
    <m/>
    <m/>
    <m/>
    <m/>
    <m/>
    <m/>
    <m/>
    <m/>
    <m/>
    <m/>
    <m/>
    <m/>
    <m/>
  </r>
  <r>
    <x v="0"/>
    <x v="11"/>
    <n v="18.490804283493642"/>
    <n v="23.682233997578919"/>
    <n v="23.558959614641967"/>
    <n v="0.41453390416500074"/>
    <n v="23.558959614641967"/>
    <n v="0"/>
    <n v="23.558959614641967"/>
    <n v="190.72370499012402"/>
    <n v="181.37992862362125"/>
    <n v="199.88486347360183"/>
    <n v="199.88486347360183"/>
    <n v="75215.990266766414"/>
    <n v="103581.39649508524"/>
    <n v="102984.01666249317"/>
    <n v="1"/>
    <n v="96246.744544386136"/>
    <n v="21734.749466666963"/>
    <n v="26985.608229685404"/>
    <n v="23129.018359771322"/>
    <n v="21615.905009132075"/>
    <m/>
    <m/>
    <m/>
    <m/>
    <m/>
    <m/>
    <m/>
    <m/>
    <m/>
    <m/>
    <m/>
    <m/>
    <m/>
  </r>
  <r>
    <x v="0"/>
    <x v="12"/>
    <n v="26.235295266344526"/>
    <n v="33.601047956998642"/>
    <n v="31.026649454715411"/>
    <n v="0.41456003045103546"/>
    <n v="31.026649454715411"/>
    <n v="0"/>
    <n v="31.026649454715411"/>
    <n v="251.1678038431829"/>
    <n v="238.86280069898612"/>
    <n v="263.2275298360999"/>
    <n v="263.2275298360999"/>
    <n v="81036.567784913757"/>
    <n v="111597.02649077233"/>
    <n v="102990.50730137524"/>
    <n v="1"/>
    <n v="96252.81056203293"/>
    <n v="23416.689618748478"/>
    <n v="29073.885257191883"/>
    <n v="23130.476082151308"/>
    <n v="21617.267366496548"/>
    <m/>
    <m/>
    <m/>
    <m/>
    <m/>
    <m/>
    <m/>
    <m/>
    <m/>
    <m/>
    <m/>
    <m/>
    <m/>
  </r>
  <r>
    <x v="0"/>
    <x v="13"/>
    <n v="26.477013016100329"/>
    <n v="33.910629748213381"/>
    <n v="30.846029397744083"/>
    <n v="0.38857119534062218"/>
    <n v="30.846029397744083"/>
    <n v="0"/>
    <n v="30.846029397744083"/>
    <n v="266.38800018819921"/>
    <n v="253.33734190423135"/>
    <n v="279.19814062500643"/>
    <n v="279.19814062500643"/>
    <n v="77110.475630687943"/>
    <n v="106190.3289699289"/>
    <n v="96534.015802951864"/>
    <n v="1"/>
    <n v="90218.706357898933"/>
    <n v="22282.18844349973"/>
    <n v="27665.301997544339"/>
    <n v="21680.422809359043"/>
    <n v="20262.07739192434"/>
    <m/>
    <m/>
    <m/>
    <m/>
    <m/>
    <m/>
    <m/>
    <m/>
    <m/>
    <m/>
    <m/>
    <m/>
    <m/>
  </r>
  <r>
    <x v="0"/>
    <x v="14"/>
    <n v="26.650040674974012"/>
    <n v="34.132236198786096"/>
    <n v="31.472625184550019"/>
    <n v="0.37508344332428811"/>
    <n v="31.472625184550019"/>
    <n v="0"/>
    <n v="31.472625184550019"/>
    <n v="281.55161758604629"/>
    <n v="267.75807603080364"/>
    <n v="295.11340180149068"/>
    <n v="295.11340180149068"/>
    <n v="73434.289949192229"/>
    <n v="101127.78249126067"/>
    <n v="93183.20935640164"/>
    <n v="1"/>
    <n v="87087.111548038913"/>
    <n v="21219.90136203108"/>
    <n v="26346.378903816822"/>
    <n v="20927.87045867445"/>
    <n v="19558.757438013505"/>
    <m/>
    <m/>
    <m/>
    <m/>
    <m/>
    <m/>
    <m/>
    <m/>
    <m/>
    <m/>
    <m/>
    <m/>
    <m/>
  </r>
  <r>
    <x v="0"/>
    <x v="15"/>
    <n v="7.6595087910701771"/>
    <n v="9.809972390360743"/>
    <n v="8.5952192965179268"/>
    <n v="0.40456217115520426"/>
    <n v="8.5952192965179268"/>
    <n v="0"/>
    <n v="8.5952192965179268"/>
    <n v="79.540442450219388"/>
    <n v="75.643663565885035"/>
    <n v="74.723214630012976"/>
    <n v="74.723214630012976"/>
    <n v="74708.835503507347"/>
    <n v="102882.98385129505"/>
    <n v="100506.70634332065"/>
    <n v="1"/>
    <n v="93931.501255439856"/>
    <n v="21588.199754548994"/>
    <n v="26803.653838011654"/>
    <n v="22572.643130761051"/>
    <n v="21095.928159589766"/>
    <m/>
    <m/>
    <m/>
    <m/>
    <m/>
    <m/>
    <m/>
    <m/>
    <m/>
    <m/>
    <m/>
    <m/>
    <m/>
  </r>
  <r>
    <x v="0"/>
    <x v="16"/>
    <n v="3.4385683703185075"/>
    <n v="4.4039718075027192"/>
    <n v="3.1855541792404116"/>
    <n v="0.2736274157547488"/>
    <n v="3.1855541792404116"/>
    <n v="0"/>
    <n v="3.1855541792404116"/>
    <n v="47.738114712456174"/>
    <n v="45.399368891349454"/>
    <n v="40.945788982936158"/>
    <n v="40.945788982936158"/>
    <n v="55881.936929638556"/>
    <n v="76956.097307140866"/>
    <n v="67978.155852326963"/>
    <n v="1"/>
    <n v="63530.986777875667"/>
    <n v="16147.894810266574"/>
    <n v="20049.035474382581"/>
    <n v="15267.107127163428"/>
    <n v="14268.324417909746"/>
    <m/>
    <m/>
    <m/>
    <m/>
    <m/>
    <m/>
    <m/>
    <m/>
    <m/>
    <m/>
    <m/>
    <m/>
    <m/>
  </r>
  <r>
    <x v="0"/>
    <x v="17"/>
    <n v="12.188966968475944"/>
    <n v="15.611109366069602"/>
    <n v="15.564258540334182"/>
    <n v="0.3930987268722817"/>
    <n v="15.564258540334182"/>
    <n v="0"/>
    <n v="15.564258540334182"/>
    <n v="122.57541882935796"/>
    <n v="116.57030634671592"/>
    <n v="139.25495456767879"/>
    <n v="139.25495456767879"/>
    <n v="77147.625715239687"/>
    <n v="106241.48907064862"/>
    <n v="97658.805302704786"/>
    <n v="1"/>
    <n v="91269.911497854933"/>
    <n v="22292.923498340249"/>
    <n v="27678.630514843091"/>
    <n v="21933.037514376058"/>
    <n v="20498.165901286036"/>
    <m/>
    <m/>
    <m/>
    <m/>
    <m/>
    <m/>
    <m/>
    <m/>
    <m/>
    <m/>
    <m/>
    <m/>
    <m/>
  </r>
  <r>
    <x v="0"/>
    <x v="18"/>
    <n v="8.7749167266249977"/>
    <n v="11.23853933247835"/>
    <n v="10.631272912508868"/>
    <n v="0.36476161954874858"/>
    <n v="10.631272912508868"/>
    <n v="0"/>
    <n v="10.631272912508868"/>
    <n v="98.054929891657522"/>
    <n v="93.251104711204988"/>
    <n v="102.50852595216561"/>
    <n v="102.50852595216561"/>
    <n v="69427.674835563099"/>
    <n v="95610.195243973067"/>
    <n v="90618.924840690786"/>
    <n v="1"/>
    <n v="84690.583963262412"/>
    <n v="20062.131911742163"/>
    <n v="24908.906028699941"/>
    <n v="20351.961831630641"/>
    <n v="19020.52507629032"/>
    <m/>
    <m/>
    <m/>
    <m/>
    <m/>
    <m/>
    <m/>
    <m/>
    <m/>
    <m/>
    <m/>
    <m/>
    <m/>
  </r>
  <r>
    <x v="0"/>
    <x v="19"/>
    <n v="1.0386780413616177"/>
    <n v="1.3302945640731865"/>
    <n v="1.3020807321717083"/>
    <n v="0.39436224943826564"/>
    <n v="1.3020807321717083"/>
    <n v="0"/>
    <n v="1.3020807321717083"/>
    <n v="11.079185549172214"/>
    <n v="10.536403349655826"/>
    <n v="11.612518907015652"/>
    <n v="11.612518907015652"/>
    <n v="72733.11118577997"/>
    <n v="100162.1756402527"/>
    <n v="97972.706355625516"/>
    <n v="1"/>
    <n v="91563.276967874321"/>
    <n v="21017.285605726316"/>
    <n v="26094.813573874224"/>
    <n v="22003.53605824184"/>
    <n v="20564.052390880224"/>
    <m/>
    <m/>
    <m/>
    <m/>
    <m/>
    <m/>
    <m/>
    <m/>
    <m/>
    <m/>
    <m/>
    <m/>
    <m/>
  </r>
  <r>
    <x v="0"/>
    <x v="20"/>
    <n v="2.9779187816766455"/>
    <n v="3.8139914485172812"/>
    <n v="3.4274458226209976"/>
    <n v="0.40265499943214483"/>
    <n v="3.4274458226209976"/>
    <n v="0"/>
    <n v="3.4274458226209976"/>
    <n v="28.565285030700618"/>
    <n v="27.165838458571084"/>
    <n v="29.937901819880178"/>
    <n v="29.937901819880178"/>
    <n v="80878.546446299661"/>
    <n v="111379.4122458276"/>
    <n v="100032.90142041229"/>
    <n v="1"/>
    <n v="93488.692916273169"/>
    <n v="23371.027064908751"/>
    <n v="29017.191169662798"/>
    <n v="22466.232028183727"/>
    <n v="20996.478531012828"/>
    <m/>
    <m/>
    <m/>
    <m/>
    <m/>
    <m/>
    <m/>
    <m/>
    <m/>
    <m/>
    <m/>
    <m/>
    <m/>
  </r>
  <r>
    <x v="0"/>
    <x v="21"/>
    <n v="0.64834972454393702"/>
    <n v="0.83037869275496479"/>
    <n v="0.82046727229878091"/>
    <n v="0.24472112301433363"/>
    <n v="0.82046727229878091"/>
    <n v="0"/>
    <n v="0.82046727229878091"/>
    <n v="11.250079296854407"/>
    <n v="10.698924813667993"/>
    <n v="11.791625077665502"/>
    <n v="11.791625077665502"/>
    <n v="44710.83674763616"/>
    <n v="61572.158956606756"/>
    <n v="60796.870791395268"/>
    <n v="1"/>
    <n v="56819.505412518942"/>
    <n v="12919.843662342786"/>
    <n v="16041.125295484344"/>
    <n v="13654.27360790594"/>
    <n v="12761.003371874709"/>
    <m/>
    <m/>
    <m/>
    <m/>
    <m/>
    <m/>
    <m/>
    <m/>
    <m/>
    <m/>
    <m/>
    <m/>
    <m/>
  </r>
  <r>
    <x v="0"/>
    <x v="22"/>
    <n v="1.9464292470145015"/>
    <n v="2.4929036174309376"/>
    <n v="2.1016621293182891"/>
    <n v="0.18195752878209975"/>
    <n v="2.1016621293182891"/>
    <n v="0"/>
    <n v="2.1016621293182891"/>
    <n v="38.760651323247188"/>
    <n v="36.861721886011459"/>
    <n v="40.623442692225233"/>
    <n v="40.623442692225233"/>
    <n v="38958.892814320861"/>
    <n v="53651.045599445009"/>
    <n v="45204.305335910693"/>
    <n v="1"/>
    <n v="42247.014332626815"/>
    <n v="11257.736178368586"/>
    <n v="13977.472274457181"/>
    <n v="10152.36385158174"/>
    <n v="9488.1905154969536"/>
    <m/>
    <m/>
    <m/>
    <m/>
    <m/>
    <m/>
    <m/>
    <m/>
    <m/>
    <m/>
    <m/>
    <m/>
    <m/>
  </r>
  <r>
    <x v="0"/>
    <x v="23"/>
    <n v="22.856129772181788"/>
    <n v="29.273156821362956"/>
    <n v="23.388479042031523"/>
    <n v="3.0701704107615781E-2"/>
    <n v="23.388479042031523"/>
    <n v="0"/>
    <n v="23.388479042031523"/>
    <n v="2555.00888227001"/>
    <n v="2429.8360223384393"/>
    <n v="2679.3124093649785"/>
    <n v="2679.3124093649785"/>
    <n v="6940.1575488227963"/>
    <n v="9557.4253327433798"/>
    <n v="7627.3249922812665"/>
    <n v="1"/>
    <n v="7128.3411142815576"/>
    <n v="2005.4590127427939"/>
    <n v="2489.9542238371064"/>
    <n v="1713.0089260410991"/>
    <n v="1600.9429215337375"/>
    <m/>
    <m/>
    <m/>
    <m/>
    <m/>
    <m/>
    <m/>
    <m/>
    <m/>
    <m/>
    <m/>
    <m/>
    <m/>
  </r>
  <r>
    <x v="0"/>
    <x v="24"/>
    <n v="36.559131543649535"/>
    <n v="46.823377430794636"/>
    <n v="41.598620449854849"/>
    <n v="8.1857403195934472E-2"/>
    <n v="41.598620449854849"/>
    <n v="0"/>
    <n v="41.598620449854849"/>
    <n v="1704.8648601585842"/>
    <n v="1621.3415456903822"/>
    <n v="1787.330316567233"/>
    <n v="1787.330316567233"/>
    <n v="16636.614821758547"/>
    <n v="22910.604381818335"/>
    <n v="20336.103006240624"/>
    <n v="1"/>
    <n v="19005.703744150116"/>
    <n v="4807.3907402124196"/>
    <n v="5968.7995631763724"/>
    <n v="4567.2533956314737"/>
    <n v="4268.4611174125921"/>
    <m/>
    <m/>
    <m/>
    <m/>
    <m/>
    <m/>
    <m/>
    <m/>
    <m/>
    <m/>
    <m/>
    <m/>
    <m/>
  </r>
  <r>
    <x v="0"/>
    <x v="25"/>
    <n v="14.803426272892487"/>
    <n v="18.959597407750476"/>
    <n v="14.325136646126296"/>
    <n v="9.6266798972713855E-2"/>
    <n v="14.325136646126296"/>
    <n v="0"/>
    <n v="14.325136646126296"/>
    <n v="499.34817557311544"/>
    <n v="474.88452706220829"/>
    <n v="523.36671523013888"/>
    <n v="523.36671523013888"/>
    <n v="22999.469995110507"/>
    <n v="31673.015435827685"/>
    <n v="23915.876433365764"/>
    <n v="1"/>
    <n v="22351.286386323143"/>
    <n v="6646.0298725964167"/>
    <n v="8251.6321938619476"/>
    <n v="5371.2290804326021"/>
    <n v="5019.8402620865436"/>
    <m/>
    <m/>
    <m/>
    <m/>
    <m/>
    <m/>
    <m/>
    <m/>
    <m/>
    <m/>
    <m/>
    <m/>
    <m/>
  </r>
  <r>
    <x v="0"/>
    <x v="26"/>
    <n v="31.210584095358165"/>
    <n v="39.973185828763491"/>
    <n v="31.495635478034171"/>
    <n v="0.13826617080599551"/>
    <n v="31.495635478034171"/>
    <n v="0"/>
    <n v="31.495635478034171"/>
    <n v="764.30420664318467"/>
    <n v="726.86005368264432"/>
    <n v="801.15822703506512"/>
    <n v="801.15822703506512"/>
    <n v="31680.694755333119"/>
    <n v="43628.098135162698"/>
    <n v="34349.918052724599"/>
    <n v="1"/>
    <n v="32102.727152079064"/>
    <n v="9154.5954656048107"/>
    <n v="11366.237605588098"/>
    <n v="7714.5940801846546"/>
    <n v="7209.9010095183685"/>
    <m/>
    <m/>
    <m/>
    <m/>
    <m/>
    <m/>
    <m/>
    <m/>
    <m/>
    <m/>
    <m/>
    <m/>
    <m/>
  </r>
  <r>
    <x v="0"/>
    <x v="27"/>
    <n v="13.768366486071955"/>
    <n v="17.633936949873597"/>
    <n v="13.664576567510089"/>
    <n v="0.22126280001829171"/>
    <n v="13.664576567510089"/>
    <n v="0"/>
    <n v="13.664576567510089"/>
    <n v="234.01477496863998"/>
    <n v="222.55011868022709"/>
    <n v="217.20590676121819"/>
    <n v="217.20590676121819"/>
    <n v="45645.523237012138"/>
    <n v="62859.333818112631"/>
    <n v="54969.042712616625"/>
    <n v="1"/>
    <n v="51372.937114594977"/>
    <n v="13189.934857106215"/>
    <n v="16376.467332867913"/>
    <n v="12345.410863957894"/>
    <n v="11537.767162577471"/>
    <m/>
    <m/>
    <m/>
    <m/>
    <m/>
    <m/>
    <m/>
    <m/>
    <m/>
    <m/>
    <m/>
    <m/>
    <m/>
  </r>
  <r>
    <x v="0"/>
    <x v="28"/>
    <n v="13.736115982849672"/>
    <n v="17.59263187995127"/>
    <n v="22.70834383855869"/>
    <n v="0.3112655550974926"/>
    <n v="22.70834383855869"/>
    <n v="0"/>
    <n v="22.70834383855869"/>
    <n v="182.67859900921007"/>
    <n v="173.72896175160506"/>
    <n v="256.58913010870424"/>
    <n v="256.58913010870424"/>
    <n v="58335.822760157731"/>
    <n v="80335.390995400463"/>
    <n v="77328.722187850421"/>
    <n v="1"/>
    <n v="72269.833820420958"/>
    <n v="16856.980651681119"/>
    <n v="20929.428080102556"/>
    <n v="17367.136116684742"/>
    <n v="16230.968333350225"/>
    <m/>
    <m/>
    <m/>
    <m/>
    <m/>
    <m/>
    <m/>
    <m/>
    <m/>
    <m/>
    <m/>
    <m/>
    <m/>
  </r>
  <r>
    <x v="0"/>
    <x v="29"/>
    <n v="7.4457645379396071"/>
    <n v="9.5362178613165653"/>
    <n v="8.8228422265257169"/>
    <n v="0.3176783487418911"/>
    <n v="8.8228422265257169"/>
    <n v="0"/>
    <n v="8.8228422265257169"/>
    <n v="93.442661068296445"/>
    <n v="88.86479630755116"/>
    <n v="97.679798109274017"/>
    <n v="97.679798109274017"/>
    <n v="61819.167302500915"/>
    <n v="85132.37220763696"/>
    <n v="78921.873534199665"/>
    <n v="1"/>
    <n v="73758.760312336133"/>
    <n v="17863.543493776178"/>
    <n v="22179.164616380262"/>
    <n v="17724.939472329406"/>
    <n v="16565.363992831222"/>
    <m/>
    <m/>
    <m/>
    <m/>
    <m/>
    <m/>
    <m/>
    <m/>
    <m/>
    <m/>
    <m/>
    <m/>
    <m/>
  </r>
  <r>
    <x v="0"/>
    <x v="30"/>
    <n v="3.2751222214945352"/>
    <n v="4.1946369466114719"/>
    <n v="4.1631989665917999"/>
    <n v="0.29906187790179045"/>
    <n v="4.1631989665917999"/>
    <n v="0"/>
    <n v="4.1631989665917999"/>
    <n v="45.327918766942616"/>
    <n v="43.107251251390487"/>
    <n v="48.960964878692813"/>
    <n v="48.960964878692813"/>
    <n v="56055.829480295477"/>
    <n v="77195.568105481158"/>
    <n v="74296.922658213807"/>
    <n v="1"/>
    <n v="69436.37631608767"/>
    <n v="16198.143580631004"/>
    <n v="20111.423754181142"/>
    <n v="16686.229027831119"/>
    <n v="15594.606568066467"/>
    <m/>
    <m/>
    <m/>
    <m/>
    <m/>
    <m/>
    <m/>
    <m/>
    <m/>
    <m/>
    <m/>
    <m/>
    <m/>
  </r>
  <r>
    <x v="0"/>
    <x v="31"/>
    <n v="1.7742858828083745"/>
    <n v="2.2724297337773653"/>
    <n v="2.2555016416977351"/>
    <n v="0.20116941792479995"/>
    <n v="2.2555016416977351"/>
    <n v="0"/>
    <n v="2.2555016416977351"/>
    <n v="33.835422550502237"/>
    <n v="32.177785805272336"/>
    <n v="39.433474544311828"/>
    <n v="39.433474544311828"/>
    <n v="40682.819434517412"/>
    <n v="56025.098326022075"/>
    <n v="49977.177932604944"/>
    <n v="1"/>
    <n v="46707.642927668174"/>
    <n v="11755.889736621284"/>
    <n v="14595.973848714919"/>
    <n v="11224.295802726887"/>
    <n v="10489.996077314847"/>
    <m/>
    <m/>
    <m/>
    <m/>
    <m/>
    <m/>
    <m/>
    <m/>
    <m/>
    <m/>
    <m/>
    <m/>
    <m/>
  </r>
  <r>
    <x v="0"/>
    <x v="32"/>
    <n v="1.8321095342804405"/>
    <n v="2.3464878019803987"/>
    <n v="2.2079698143792701"/>
    <n v="0.74765290197148571"/>
    <n v="2.2079698143792701"/>
    <n v="0"/>
    <n v="2.2079698143792701"/>
    <n v="9.9059085803918645"/>
    <n v="9.4206065856188772"/>
    <n v="10.386685106708292"/>
    <n v="10.386685106708292"/>
    <n v="143488.19408864394"/>
    <n v="197600.3702343934"/>
    <n v="185741.86125857948"/>
    <n v="1"/>
    <n v="173590.52454072848"/>
    <n v="41462.991298528759"/>
    <n v="51479.960278766281"/>
    <n v="41715.472540821931"/>
    <n v="38986.422935347597"/>
    <m/>
    <m/>
    <m/>
    <m/>
    <m/>
    <m/>
    <m/>
    <m/>
    <m/>
    <m/>
    <m/>
    <m/>
    <m/>
  </r>
  <r>
    <x v="0"/>
    <x v="33"/>
    <n v="0.55680620696041361"/>
    <n v="0.71313365726941991"/>
    <n v="0.62062258221880262"/>
    <n v="0.27559789961801828"/>
    <n v="0.62062258221880262"/>
    <n v="0"/>
    <n v="0.62062258221880262"/>
    <n v="7.6070605523497159"/>
    <n v="7.2343817990123656"/>
    <n v="7.9201886736722296"/>
    <n v="7.9201886736722296"/>
    <n v="56786.649473409212"/>
    <n v="78201.994467811397"/>
    <n v="68467.689617766184"/>
    <n v="1"/>
    <n v="63988.494969874941"/>
    <n v="16409.32459944392"/>
    <n v="20373.62361288994"/>
    <n v="15377.050745751139"/>
    <n v="14371.075463318823"/>
    <m/>
    <m/>
    <m/>
    <m/>
    <m/>
    <m/>
    <m/>
    <m/>
    <m/>
    <m/>
    <m/>
    <m/>
    <m/>
  </r>
  <r>
    <x v="0"/>
    <x v="34"/>
    <n v="0.1763469660876204"/>
    <n v="0.22585767777436425"/>
    <n v="0"/>
    <n v="0"/>
    <n v="0"/>
    <n v="0"/>
    <n v="0"/>
    <n v="7.1171531049718544"/>
    <n v="6.7684754878793125"/>
    <n v="0"/>
    <n v="0"/>
    <n v="19222.980899026214"/>
    <n v="26472.339182899184"/>
    <n v="24772.00030346536"/>
    <n v="1"/>
    <n v="23151.402152771363"/>
    <n v="5554.7586671535682"/>
    <n v="6896.7227541382235"/>
    <n v="5563.5045941627222"/>
    <n v="5199.5370038903948"/>
    <m/>
    <m/>
    <m/>
    <m/>
    <m/>
    <m/>
    <m/>
    <m/>
    <m/>
    <m/>
    <m/>
    <m/>
    <m/>
  </r>
  <r>
    <x v="0"/>
    <x v="35"/>
    <n v="0.23794774917921854"/>
    <n v="0.30475333516400038"/>
    <n v="0.29696715675026214"/>
    <n v="5.0903995807156849E-2"/>
    <n v="0.29696715675026214"/>
    <n v="0"/>
    <n v="0.29696715675026214"/>
    <n v="19.577108792051909"/>
    <n v="18.618003438760354"/>
    <n v="20.518254076313308"/>
    <n v="20.518254076313308"/>
    <n v="9429.5745271706728"/>
    <n v="12985.649652616235"/>
    <n v="12646.246542731718"/>
    <n v="1"/>
    <n v="11818.922002553008"/>
    <n v="2724.8120937905733"/>
    <n v="3383.0945130198083"/>
    <n v="2840.2006247981531"/>
    <n v="2654.3931072879936"/>
    <m/>
    <m/>
    <m/>
    <m/>
    <m/>
    <m/>
    <m/>
    <m/>
    <m/>
    <m/>
    <m/>
    <m/>
    <m/>
  </r>
  <r>
    <x v="0"/>
    <x v="36"/>
    <n v="18.276141784883652"/>
    <n v="23.407303418862838"/>
    <n v="21.883194574041021"/>
    <n v="29.127692608534769"/>
    <n v="21.883194574041021"/>
    <n v="0"/>
    <n v="21.883194574041021"/>
    <n v="2.5061089297893053"/>
    <n v="2.3833317354638317"/>
    <n v="2.6423387638782732"/>
    <n v="2.6423387638782732"/>
    <n v="5657748.3310734387"/>
    <n v="7791394.7695409199"/>
    <n v="7236288.1559220552"/>
    <n v="1"/>
    <n v="6762886.1270299582"/>
    <n v="1634888.3008147741"/>
    <n v="2029858.0047009459"/>
    <n v="1625186.5778689575"/>
    <n v="1518865.960625194"/>
    <m/>
    <m/>
    <m/>
    <m/>
    <m/>
    <m/>
    <m/>
    <m/>
    <m/>
    <m/>
    <m/>
    <m/>
    <m/>
  </r>
  <r>
    <x v="1"/>
    <x v="0"/>
    <m/>
    <n v="944.88774766960125"/>
    <n v="1219.4192627722141"/>
    <n v="1.1715128070723697"/>
    <n v="1219.4192627722141"/>
    <n v="0"/>
    <n v="1219.4192627722141"/>
    <m/>
    <n v="5222.9664802342468"/>
    <n v="5356.6774984824515"/>
    <n v="5356.6774984824515"/>
    <m/>
    <n v="118551.91308063231"/>
    <n v="202466.06614450281"/>
    <n v="1"/>
    <n v="189220.62256495591"/>
    <m/>
    <n v="62358.255737304193"/>
    <n v="41113.76697703814"/>
    <n v="38424.081286951536"/>
    <n v="1181.3990690708624"/>
    <n v="5552.9383399500121"/>
    <n v="202466.06614450281"/>
    <n v="41113.76697703814"/>
    <m/>
    <m/>
    <m/>
    <m/>
    <m/>
    <m/>
    <m/>
    <m/>
    <m/>
  </r>
  <r>
    <x v="1"/>
    <x v="1"/>
    <m/>
    <n v="2448.0030687513809"/>
    <n v="3384.924490824123"/>
    <n v="2.5309118438415501"/>
    <n v="3384.924490824123"/>
    <n v="0"/>
    <n v="3384.924490824123"/>
    <m/>
    <n v="7287.03465956542"/>
    <n v="6882.7414678360037"/>
    <n v="6882.7414678360037"/>
    <m/>
    <n v="220143.92757444055"/>
    <n v="437403.46813765058"/>
    <n v="1"/>
    <n v="408788.28797911271"/>
    <m/>
    <n v="115795.61204857715"/>
    <n v="88821.325007247215"/>
    <n v="83010.584118922634"/>
    <n v="3279.3940164143305"/>
    <n v="7134.9321778514741"/>
    <n v="437403.46813765058"/>
    <n v="88821.325007247215"/>
    <m/>
    <m/>
    <m/>
    <m/>
    <m/>
    <m/>
    <m/>
    <m/>
    <m/>
  </r>
  <r>
    <x v="1"/>
    <x v="2"/>
    <m/>
    <n v="7479.233021109314"/>
    <n v="10796.987136849883"/>
    <n v="7.258792432783026"/>
    <n v="10796.987136849883"/>
    <n v="0"/>
    <n v="10796.987136849883"/>
    <m/>
    <n v="7283.8265317795931"/>
    <n v="7654.6915623225168"/>
    <n v="7654.6915623225168"/>
    <m/>
    <n v="672888.42496625741"/>
    <n v="1254496.8693067622"/>
    <n v="1"/>
    <n v="1172426.9806605254"/>
    <m/>
    <n v="353939.02465478383"/>
    <n v="254744.37736786378"/>
    <n v="238078.85735314371"/>
    <n v="10460.379495994166"/>
    <n v="7935.1717370242395"/>
    <n v="1254496.8693067622"/>
    <n v="254744.37736786378"/>
    <m/>
    <m/>
    <m/>
    <m/>
    <m/>
    <m/>
    <m/>
    <m/>
    <m/>
  </r>
  <r>
    <x v="1"/>
    <x v="3"/>
    <m/>
    <n v="11191.958989158109"/>
    <n v="16339.091460626421"/>
    <n v="10.616671925736515"/>
    <n v="16339.091460626421"/>
    <n v="0"/>
    <n v="16339.091460626421"/>
    <m/>
    <n v="7928.5368749653016"/>
    <n v="7920.0695711356211"/>
    <n v="7920.0695711356211"/>
    <m/>
    <n v="925036.02711268084"/>
    <n v="1834820.5733425415"/>
    <n v="1"/>
    <n v="1714785.582563123"/>
    <m/>
    <n v="486568.55588386219"/>
    <n v="372587.7967285678"/>
    <n v="348212.89413884841"/>
    <n v="15829.726337994336"/>
    <n v="8210.2858402162765"/>
    <n v="1834820.5733425415"/>
    <n v="372587.7967285678"/>
    <m/>
    <m/>
    <m/>
    <m/>
    <m/>
    <m/>
    <m/>
    <m/>
    <m/>
  </r>
  <r>
    <x v="1"/>
    <x v="4"/>
    <m/>
    <n v="11681.753457340827"/>
    <n v="17819.806341619995"/>
    <n v="11.465529845701896"/>
    <n v="17819.806341619995"/>
    <n v="0"/>
    <n v="17819.806341619995"/>
    <m/>
    <n v="7365.2256122981407"/>
    <n v="7998.3119893719122"/>
    <n v="7998.3119893719122"/>
    <m/>
    <n v="1039363.7581600355"/>
    <n v="1981523.9834405405"/>
    <n v="1"/>
    <n v="1851891.5733089163"/>
    <m/>
    <n v="546704.89367258886"/>
    <n v="402378.12126226624"/>
    <n v="376054.31893669744"/>
    <n v="17264.283489528541"/>
    <n v="8291.396751640259"/>
    <n v="1981523.9834405405"/>
    <n v="402378.12126226624"/>
    <m/>
    <m/>
    <m/>
    <m/>
    <m/>
    <m/>
    <m/>
    <m/>
    <m/>
  </r>
  <r>
    <x v="1"/>
    <x v="5"/>
    <m/>
    <n v="438.21189072129118"/>
    <n v="681.37481575492404"/>
    <n v="1.3871799983457849"/>
    <n v="681.37481575492404"/>
    <n v="0"/>
    <n v="681.37481575492404"/>
    <m/>
    <n v="2483.461647189501"/>
    <n v="2527.8002314558853"/>
    <n v="2527.8002314558853"/>
    <m/>
    <n v="115630.46924479082"/>
    <n v="239738.6316256116"/>
    <n v="1"/>
    <n v="224054.79591178652"/>
    <m/>
    <n v="60821.577525172193"/>
    <n v="48682.519613013181"/>
    <n v="45497.681881320728"/>
    <n v="660.13137842053118"/>
    <n v="2620.4195216195126"/>
    <n v="239738.6316256116"/>
    <n v="48682.519613013181"/>
    <m/>
    <m/>
    <m/>
    <m/>
    <m/>
    <m/>
    <m/>
    <m/>
    <m/>
  </r>
  <r>
    <x v="1"/>
    <x v="6"/>
    <m/>
    <n v="1200.8067569942884"/>
    <n v="1916.9353134050534"/>
    <n v="3.8880291872263077"/>
    <n v="1916.9353134050534"/>
    <n v="0"/>
    <n v="1916.9353134050534"/>
    <m/>
    <n v="2400.0640034198514"/>
    <n v="2537.2743626037527"/>
    <n v="2537.2743626037527"/>
    <m/>
    <n v="327865.62639223953"/>
    <n v="671946.53770788049"/>
    <n v="1"/>
    <n v="627987.41841857985"/>
    <m/>
    <n v="172457.17970095584"/>
    <n v="136448.80793323726"/>
    <n v="127522.25040489463"/>
    <n v="1857.1734506532748"/>
    <n v="2630.245083816802"/>
    <n v="671946.53770788049"/>
    <n v="136448.80793323726"/>
    <m/>
    <m/>
    <m/>
    <m/>
    <m/>
    <m/>
    <m/>
    <m/>
    <m/>
  </r>
  <r>
    <x v="1"/>
    <x v="7"/>
    <m/>
    <n v="2548.9639360879091"/>
    <n v="3671.0076358964661"/>
    <n v="6.7764514457657974"/>
    <n v="3671.0076358964661"/>
    <n v="0"/>
    <n v="3671.0076358964661"/>
    <m/>
    <n v="2730.3110240806"/>
    <n v="2787.8695395009486"/>
    <n v="2787.8695395009486"/>
    <m/>
    <n v="611782.64952346554"/>
    <n v="1171136.5495628552"/>
    <n v="1"/>
    <n v="1094520.1397783693"/>
    <m/>
    <n v="321797.41282354959"/>
    <n v="237816.81599253532"/>
    <n v="222258.70653507975"/>
    <n v="3556.5650971005862"/>
    <n v="2890.0256596252702"/>
    <n v="1171136.5495628552"/>
    <n v="237816.81599253532"/>
    <m/>
    <m/>
    <m/>
    <m/>
    <m/>
    <m/>
    <m/>
    <m/>
    <m/>
  </r>
  <r>
    <x v="1"/>
    <x v="8"/>
    <m/>
    <n v="3140.8228335816707"/>
    <n v="4376.5539728993563"/>
    <n v="7.7243329371647143"/>
    <n v="4376.5539728993563"/>
    <n v="0"/>
    <n v="4376.5539728993563"/>
    <m/>
    <n v="2819.3383569328726"/>
    <n v="2915.8205593536836"/>
    <n v="2915.8205593536836"/>
    <m/>
    <n v="730031.88245511171"/>
    <n v="1334953.6547418579"/>
    <n v="1"/>
    <n v="1247620.2380765027"/>
    <m/>
    <n v="383996.458931531"/>
    <n v="271082.33261681499"/>
    <n v="253347.97440823831"/>
    <n v="4240.1171030540445"/>
    <n v="3022.6658116611852"/>
    <n v="1334953.6547418579"/>
    <n v="271082.33261681499"/>
    <m/>
    <m/>
    <m/>
    <m/>
    <m/>
    <m/>
    <m/>
    <m/>
    <m/>
  </r>
  <r>
    <x v="1"/>
    <x v="9"/>
    <m/>
    <n v="4143.0382984774915"/>
    <n v="5938.4532546433647"/>
    <n v="10.487189611441959"/>
    <n v="5938.4532546433647"/>
    <n v="0"/>
    <n v="5938.4532546433647"/>
    <m/>
    <n v="2883.4479353379356"/>
    <n v="2914.0950403644379"/>
    <n v="2914.0950403644379"/>
    <m/>
    <n v="941569.58577939018"/>
    <n v="1812442.8625294447"/>
    <n v="1"/>
    <n v="1693871.8341396679"/>
    <m/>
    <n v="495265.2006936777"/>
    <n v="368043.6674067062"/>
    <n v="343966.04430533288"/>
    <n v="5753.3299820164393"/>
    <n v="3020.8797009186305"/>
    <n v="1812442.8625294447"/>
    <n v="368043.6674067062"/>
    <m/>
    <m/>
    <m/>
    <m/>
    <m/>
    <m/>
    <m/>
    <m/>
    <m/>
  </r>
  <r>
    <x v="1"/>
    <x v="10"/>
    <m/>
    <n v="475.32669946122405"/>
    <n v="680.70153913741842"/>
    <n v="3.5051951910256176"/>
    <n v="680.70153913741842"/>
    <n v="0"/>
    <n v="680.70153913741842"/>
    <m/>
    <n v="978.91726944346317"/>
    <n v="999.38773485618788"/>
    <n v="999.38773485618788"/>
    <m/>
    <n v="318193.86890503939"/>
    <n v="605783.459737923"/>
    <n v="1"/>
    <n v="566152.76611020835"/>
    <m/>
    <n v="167369.83938612006"/>
    <n v="123013.4040557352"/>
    <n v="114965.79818293008"/>
    <n v="659.47862504337047"/>
    <n v="1036.0048393758264"/>
    <n v="605783.459737923"/>
    <n v="123013.4040557352"/>
    <m/>
    <m/>
    <m/>
    <m/>
    <m/>
    <m/>
    <m/>
    <m/>
    <m/>
  </r>
  <r>
    <x v="1"/>
    <x v="11"/>
    <m/>
    <n v="832.4243848293811"/>
    <n v="1328.3540869005217"/>
    <n v="5.6636796096644035"/>
    <n v="1328.3540869005217"/>
    <n v="0"/>
    <n v="1328.3540869005217"/>
    <m/>
    <n v="1147.1767522897217"/>
    <n v="1206.9927693802429"/>
    <n v="1206.9927693802429"/>
    <m/>
    <n v="475510.42655155476"/>
    <n v="978822.35989994439"/>
    <n v="1"/>
    <n v="914787.25224293873"/>
    <m/>
    <n v="250118.28163826291"/>
    <n v="198764.53957533231"/>
    <n v="185761.25193956291"/>
    <n v="1286.9426004424149"/>
    <n v="1251.2202572082499"/>
    <n v="978822.35989994439"/>
    <n v="198764.53957533231"/>
    <m/>
    <m/>
    <m/>
    <m/>
    <m/>
    <m/>
    <m/>
    <m/>
    <m/>
  </r>
  <r>
    <x v="1"/>
    <x v="12"/>
    <m/>
    <n v="969.15821289227711"/>
    <n v="1416.3983097361308"/>
    <n v="5.6640365669892541"/>
    <n v="1416.3983097361308"/>
    <n v="0"/>
    <n v="1416.3983097361308"/>
    <m/>
    <n v="1239.6793384232758"/>
    <n v="1286.911972072445"/>
    <n v="1286.911972072445"/>
    <m/>
    <n v="512307.72575102496"/>
    <n v="978884.05085620843"/>
    <n v="1"/>
    <n v="914844.90734225081"/>
    <m/>
    <n v="269473.64532912121"/>
    <n v="198777.06684792042"/>
    <n v="185772.95967095366"/>
    <n v="1372.2432273628162"/>
    <n v="1334.069069097347"/>
    <n v="978884.05085620843"/>
    <n v="198777.06684792042"/>
    <m/>
    <m/>
    <m/>
    <m/>
    <m/>
    <m/>
    <m/>
    <m/>
    <m/>
  </r>
  <r>
    <x v="1"/>
    <x v="13"/>
    <m/>
    <n v="956.01492056872416"/>
    <n v="1293.2202813757685"/>
    <n v="5.3089572019123059"/>
    <n v="1293.2202813757685"/>
    <n v="0"/>
    <n v="1293.2202813757685"/>
    <m/>
    <n v="1285.1298454471037"/>
    <n v="1253.5820719466658"/>
    <n v="1253.5820719466658"/>
    <m/>
    <n v="487487.23547608004"/>
    <n v="917517.65197246429"/>
    <n v="1"/>
    <n v="857493.13268454606"/>
    <m/>
    <n v="256418.07802640222"/>
    <n v="186315.70049665475"/>
    <n v="174126.82289406986"/>
    <n v="1252.9063273651782"/>
    <n v="1299.5190360861316"/>
    <n v="917517.65197246429"/>
    <n v="186315.70049665475"/>
    <m/>
    <m/>
    <m/>
    <m/>
    <m/>
    <m/>
    <m/>
    <m/>
    <m/>
  </r>
  <r>
    <x v="1"/>
    <x v="14"/>
    <m/>
    <n v="826.18354557439"/>
    <n v="1187.2711451581233"/>
    <n v="5.1246772062169095"/>
    <n v="1187.2711451581233"/>
    <n v="0"/>
    <n v="1187.2711451581233"/>
    <m/>
    <n v="1166.2008737352805"/>
    <n v="1192.2652542368451"/>
    <n v="1192.2652542368451"/>
    <m/>
    <n v="464246.6370967867"/>
    <n v="885669.56156121928"/>
    <n v="1"/>
    <n v="827728.56220674701"/>
    <m/>
    <n v="244193.53318722904"/>
    <n v="179848.46876362432"/>
    <n v="168082.68108749937"/>
    <n v="1150.2584052510044"/>
    <n v="1235.9536025592956"/>
    <n v="885669.56156121928"/>
    <n v="179848.46876362432"/>
    <m/>
    <m/>
    <m/>
    <m/>
    <m/>
    <m/>
    <m/>
    <m/>
    <m/>
  </r>
  <r>
    <x v="1"/>
    <x v="15"/>
    <m/>
    <n v="221.19822246749118"/>
    <n v="339.61624146937407"/>
    <n v="5.5274381578720249"/>
    <n v="339.61624146937407"/>
    <n v="0"/>
    <n v="339.61624146937407"/>
    <m/>
    <n v="306.90600554972826"/>
    <n v="316.19430883617741"/>
    <n v="316.19430883617741"/>
    <m/>
    <n v="472304.22828241455"/>
    <n v="955276.50481095701"/>
    <n v="1"/>
    <n v="892781.78019715613"/>
    <m/>
    <n v="248431.82271561722"/>
    <n v="193983.20106346131"/>
    <n v="181292.7112742629"/>
    <n v="329.02890956385676"/>
    <n v="327.78074149310072"/>
    <n v="955276.50481095701"/>
    <n v="193983.20106346131"/>
    <m/>
    <m/>
    <m/>
    <m/>
    <m/>
    <m/>
    <m/>
    <m/>
    <m/>
  </r>
  <r>
    <x v="1"/>
    <x v="16"/>
    <m/>
    <n v="234.91767492873558"/>
    <n v="319.42787541689529"/>
    <n v="3.73850727210597"/>
    <n v="319.42787541689529"/>
    <n v="0"/>
    <n v="319.42787541689529"/>
    <m/>
    <n v="435.75257699124802"/>
    <n v="439.70770205680049"/>
    <n v="439.70770205680049"/>
    <m/>
    <n v="353281.84301896155"/>
    <n v="646105.49373973161"/>
    <n v="1"/>
    <n v="603836.91003713233"/>
    <m/>
    <n v="185826.09881072919"/>
    <n v="131201.39694540482"/>
    <n v="122618.12798635964"/>
    <n v="309.46984424882407"/>
    <n v="455.81999712903593"/>
    <n v="646105.49373973161"/>
    <n v="131201.39694540482"/>
    <m/>
    <m/>
    <m/>
    <m/>
    <m/>
    <m/>
    <m/>
    <m/>
    <m/>
  </r>
  <r>
    <x v="1"/>
    <x v="17"/>
    <m/>
    <n v="278.08336704304617"/>
    <n v="398.15586427613471"/>
    <n v="5.3708158044544172"/>
    <n v="398.15586427613471"/>
    <n v="0"/>
    <n v="398.15586427613471"/>
    <m/>
    <n v="373.63553160712559"/>
    <n v="381.50685707285248"/>
    <n v="381.50685707285248"/>
    <m/>
    <n v="487722.09580948745"/>
    <n v="928208.33144117286"/>
    <n v="1"/>
    <n v="867484.4219076382"/>
    <m/>
    <n v="256541.61446164479"/>
    <n v="188486.60307244241"/>
    <n v="176155.70380602093"/>
    <n v="385.74410214368817"/>
    <n v="395.48708326206167"/>
    <n v="928208.33144117286"/>
    <n v="188486.60307244241"/>
    <m/>
    <m/>
    <m/>
    <m/>
    <m/>
    <m/>
    <m/>
    <m/>
    <m/>
  </r>
  <r>
    <x v="1"/>
    <x v="18"/>
    <m/>
    <n v="281.8578528055948"/>
    <n v="415.91482334089716"/>
    <n v="4.983652546316466"/>
    <n v="415.91482334089716"/>
    <n v="0"/>
    <n v="415.91482334089716"/>
    <m/>
    <n v="420.81696471534394"/>
    <n v="429.48315279118867"/>
    <n v="429.48315279118867"/>
    <m/>
    <n v="438917.08609370055"/>
    <n v="861297.05112254736"/>
    <n v="1"/>
    <n v="804950.51506780123"/>
    <m/>
    <n v="230870.20015853937"/>
    <n v="174899.26550254147"/>
    <n v="163457.25747901073"/>
    <n v="402.95039307825249"/>
    <n v="445.22249079004416"/>
    <n v="861297.05112254736"/>
    <n v="174899.26550254147"/>
    <m/>
    <m/>
    <m/>
    <m/>
    <m/>
    <m/>
    <m/>
    <m/>
    <m/>
  </r>
  <r>
    <x v="1"/>
    <x v="37"/>
    <m/>
    <n v="209.43005015859202"/>
    <n v="296.44677332498935"/>
    <n v="3.3706701511551214"/>
    <n v="296.44677332498935"/>
    <n v="0"/>
    <n v="296.44677332498935"/>
    <m/>
    <n v="437.63770056341627"/>
    <n v="452.60564079766812"/>
    <n v="452.60564079766812"/>
    <m/>
    <n v="313595.52519693266"/>
    <n v="582534.24260936503"/>
    <n v="1"/>
    <n v="544424.5258031449"/>
    <m/>
    <n v="164951.11255610158"/>
    <n v="118292.30232434737"/>
    <n v="110553.55357415642"/>
    <n v="287.20646087528797"/>
    <n v="469.19266890385677"/>
    <n v="582534.24260936503"/>
    <n v="118292.30232434737"/>
    <m/>
    <m/>
    <m/>
    <m/>
    <m/>
    <m/>
    <m/>
    <m/>
    <m/>
  </r>
  <r>
    <x v="1"/>
    <x v="19"/>
    <m/>
    <n v="25.366636466723538"/>
    <n v="38.305280361745446"/>
    <n v="5.3880790172372865"/>
    <n v="38.305280361745446"/>
    <n v="0"/>
    <n v="38.305280361745446"/>
    <m/>
    <n v="36.151509933439499"/>
    <n v="36.585936732833368"/>
    <n v="36.585936732833368"/>
    <m/>
    <n v="459813.83216133981"/>
    <n v="931191.83683698473"/>
    <n v="1"/>
    <n v="870272.74470746238"/>
    <m/>
    <n v="241861.8796810543"/>
    <n v="189092.44852572738"/>
    <n v="176721.91451002558"/>
    <n v="37.112093140479026"/>
    <n v="37.927547491017123"/>
    <n v="931191.83683698473"/>
    <n v="189092.44852572738"/>
    <m/>
    <m/>
    <m/>
    <m/>
    <m/>
    <m/>
    <m/>
    <m/>
    <m/>
  </r>
  <r>
    <x v="1"/>
    <x v="20"/>
    <m/>
    <n v="54.467046724410608"/>
    <n v="75.037471675747398"/>
    <n v="5.5013809174593797"/>
    <n v="75.037471675747398"/>
    <n v="0"/>
    <n v="75.037471675747398"/>
    <m/>
    <n v="69.806555926156889"/>
    <n v="70.193349318757853"/>
    <n v="70.193349318757853"/>
    <m/>
    <n v="511308.72548708972"/>
    <n v="950773.17635472422"/>
    <n v="1"/>
    <n v="888573.06201376091"/>
    <m/>
    <n v="268948.17161620239"/>
    <n v="193068.73277602752"/>
    <n v="180438.06801497898"/>
    <n v="72.69909949047728"/>
    <n v="72.766348515678601"/>
    <n v="950773.17635472422"/>
    <n v="193068.73277602752"/>
    <m/>
    <m/>
    <m/>
    <m/>
    <m/>
    <m/>
    <m/>
    <m/>
    <m/>
  </r>
  <r>
    <x v="1"/>
    <x v="21"/>
    <m/>
    <n v="19.31619526563631"/>
    <n v="34.70804989375921"/>
    <n v="3.3435673669740775"/>
    <n v="34.70804989375921"/>
    <n v="0"/>
    <n v="34.70804989375921"/>
    <m/>
    <n v="44.78210568620365"/>
    <n v="53.420706208537631"/>
    <n v="53.420706208537631"/>
    <m/>
    <n v="282658.89976242417"/>
    <n v="577850.21861784544"/>
    <n v="1"/>
    <n v="540046.93328770599"/>
    <m/>
    <n v="148678.46076698901"/>
    <n v="117341.14110227498"/>
    <n v="109664.61785259344"/>
    <n v="33.626688888585726"/>
    <n v="55.379278770152332"/>
    <n v="577850.21861784544"/>
    <n v="117341.14110227498"/>
    <m/>
    <m/>
    <m/>
    <m/>
    <m/>
    <m/>
    <m/>
    <m/>
    <m/>
  </r>
  <r>
    <x v="1"/>
    <x v="22"/>
    <m/>
    <n v="19.711025668635926"/>
    <n v="24.836413506506585"/>
    <n v="2.4860430841331218"/>
    <n v="24.836413506506585"/>
    <n v="0"/>
    <n v="24.836413506506585"/>
    <m/>
    <n v="52.444305507700065"/>
    <n v="51.412618179759228"/>
    <n v="51.412618179759228"/>
    <m/>
    <n v="246295.49746550765"/>
    <n v="429649.04905140039"/>
    <n v="1"/>
    <n v="401541.16733775736"/>
    <m/>
    <n v="129551.32666188745"/>
    <n v="87246.674077215066"/>
    <n v="81538.947735715017"/>
    <n v="24.062701786637945"/>
    <n v="53.297765957074617"/>
    <n v="429649.04905140039"/>
    <n v="87246.674077215066"/>
    <m/>
    <m/>
    <m/>
    <m/>
    <m/>
    <m/>
    <m/>
    <m/>
    <m/>
  </r>
  <r>
    <x v="1"/>
    <x v="38"/>
    <m/>
    <n v="27.318201775774298"/>
    <n v="39.090620555501793"/>
    <n v="2.9129532991380982"/>
    <n v="39.090620555501793"/>
    <n v="0"/>
    <n v="39.090620555501793"/>
    <m/>
    <n v="67.548014735708307"/>
    <n v="69.060311447636224"/>
    <n v="69.060311447636224"/>
    <m/>
    <n v="265023.94034177152"/>
    <n v="503429.57565525704"/>
    <n v="1"/>
    <n v="470494.93051893183"/>
    <m/>
    <n v="139402.47963016757"/>
    <n v="102228.91498305235"/>
    <n v="95541.042040235843"/>
    <n v="37.872604569486107"/>
    <n v="71.592069857564056"/>
    <n v="503429.57565525704"/>
    <n v="102228.91498305235"/>
    <m/>
    <m/>
    <m/>
    <m/>
    <m/>
    <m/>
    <m/>
    <m/>
    <m/>
  </r>
  <r>
    <x v="1"/>
    <x v="23"/>
    <m/>
    <n v="356.32879742302958"/>
    <n v="434.534063054439"/>
    <n v="0.41947018998725971"/>
    <n v="434.534063054439"/>
    <n v="0"/>
    <n v="434.534063054439"/>
    <m/>
    <n v="5322.0299448363039"/>
    <n v="5331.0433423787417"/>
    <n v="5331.0433423787417"/>
    <m/>
    <n v="43875.208777698572"/>
    <n v="72494.708311252165"/>
    <n v="1"/>
    <n v="67752.06384229174"/>
    <m/>
    <n v="23078.341111429232"/>
    <n v="14721.136244381449"/>
    <n v="13758.07125643126"/>
    <n v="420.98647798893745"/>
    <n v="5526.3744919890369"/>
    <n v="72494.708311252165"/>
    <n v="14721.136244381449"/>
    <m/>
    <m/>
    <m/>
    <m/>
    <m/>
    <m/>
    <m/>
    <m/>
    <m/>
  </r>
  <r>
    <x v="1"/>
    <x v="24"/>
    <m/>
    <n v="775.30366695540931"/>
    <n v="1103.7671545923636"/>
    <n v="1.1183985211408793"/>
    <n v="1103.7671545923636"/>
    <n v="0"/>
    <n v="1103.7671545923636"/>
    <m/>
    <n v="4830.6169118706184"/>
    <n v="5078.908304098084"/>
    <n v="5078.908304098084"/>
    <m/>
    <n v="105175.55884341903"/>
    <n v="193286.61845626356"/>
    <n v="1"/>
    <n v="180641.69949183511"/>
    <m/>
    <n v="55322.299111369422"/>
    <n v="39249.742647337269"/>
    <n v="36682.002474146982"/>
    <n v="1069.3590813227916"/>
    <n v="5265.0226674055648"/>
    <n v="193286.61845626356"/>
    <n v="39249.742647337269"/>
    <m/>
    <m/>
    <m/>
    <m/>
    <m/>
    <m/>
    <m/>
    <m/>
    <m/>
  </r>
  <r>
    <x v="1"/>
    <x v="39"/>
    <m/>
    <n v="141.15466924100375"/>
    <n v="261.68427556368886"/>
    <n v="0.40173462742640892"/>
    <n v="261.68427556368886"/>
    <n v="0"/>
    <n v="261.68427556368886"/>
    <m/>
    <n v="3691.1618945354185"/>
    <n v="3352.1840048176296"/>
    <n v="3352.1840048176296"/>
    <m/>
    <n v="25059.808195011374"/>
    <n v="69429.569320984738"/>
    <n v="1"/>
    <n v="64887.447963537139"/>
    <m/>
    <n v="13181.448426643778"/>
    <n v="14098.713867151344"/>
    <n v="13176.368100141442"/>
    <n v="253.52659745386836"/>
    <n v="3475.0217572550478"/>
    <n v="69429.569320984738"/>
    <n v="14098.713867151344"/>
    <m/>
    <m/>
    <m/>
    <m/>
    <m/>
    <m/>
    <m/>
    <m/>
    <m/>
  </r>
  <r>
    <x v="1"/>
    <x v="40"/>
    <m/>
    <n v="485.84209449091486"/>
    <n v="658.20901765448457"/>
    <n v="0.79494942011899261"/>
    <n v="658.20901765448457"/>
    <n v="0"/>
    <n v="658.20901765448457"/>
    <m/>
    <n v="4135.627962279953"/>
    <n v="4261.0224352788282"/>
    <n v="4261.0224352788282"/>
    <m/>
    <n v="76983.785911636311"/>
    <n v="137386.70282023089"/>
    <n v="1"/>
    <n v="128398.78768245877"/>
    <m/>
    <n v="40493.438568457466"/>
    <n v="27898.427588666444"/>
    <n v="26073.296811837798"/>
    <n v="637.68987670331785"/>
    <n v="4417.1616529052735"/>
    <n v="137386.70282023089"/>
    <n v="27898.427588666444"/>
    <m/>
    <m/>
    <m/>
    <m/>
    <m/>
    <m/>
    <m/>
    <m/>
    <m/>
  </r>
  <r>
    <x v="1"/>
    <x v="41"/>
    <m/>
    <n v="209.448867672624"/>
    <n v="205.57225749616615"/>
    <n v="0.47032017458805769"/>
    <n v="205.57225749616615"/>
    <n v="0"/>
    <n v="205.57225749616615"/>
    <m/>
    <n v="3749.2078799752057"/>
    <n v="2249.3673475801388"/>
    <n v="2249.3673475801388"/>
    <m/>
    <n v="36608.681145176168"/>
    <n v="81282.829348836458"/>
    <n v="1"/>
    <n v="75965.261073678936"/>
    <m/>
    <n v="19256.15067471458"/>
    <n v="16505.695836937433"/>
    <n v="15425.88395975461"/>
    <n v="199.16345200055409"/>
    <n v="2331.7892949325992"/>
    <n v="81282.829348836458"/>
    <n v="16505.695836937433"/>
    <m/>
    <m/>
    <m/>
    <m/>
    <m/>
    <m/>
    <m/>
    <m/>
    <m/>
  </r>
  <r>
    <x v="1"/>
    <x v="25"/>
    <m/>
    <n v="567.19205136547907"/>
    <n v="668.16714551346763"/>
    <n v="1.3152707195993334"/>
    <n v="668.16714551346763"/>
    <n v="0"/>
    <n v="668.16714551346763"/>
    <m/>
    <n v="2556.2776859353985"/>
    <n v="2614.3242712303145"/>
    <n v="2614.3242712303145"/>
    <m/>
    <n v="145401.10087026114"/>
    <n v="227310.94948744855"/>
    <n v="1"/>
    <n v="212440.13970789584"/>
    <m/>
    <n v="76480.917067837407"/>
    <n v="46158.892630857743"/>
    <n v="43139.151991455838"/>
    <n v="647.3357267574512"/>
    <n v="2710.1148259118904"/>
    <n v="227310.94948744855"/>
    <n v="46158.892630857743"/>
    <m/>
    <m/>
    <m/>
    <m/>
    <m/>
    <m/>
    <m/>
    <m/>
    <m/>
  </r>
  <r>
    <x v="1"/>
    <x v="26"/>
    <m/>
    <n v="666.16884341855246"/>
    <n v="930.69010600577008"/>
    <n v="1.8890982967429124"/>
    <n v="930.69010600577008"/>
    <n v="0"/>
    <n v="930.69010600577008"/>
    <m/>
    <n v="2179.6428694818924"/>
    <n v="2535.3623125291579"/>
    <n v="2535.3623125291579"/>
    <m/>
    <n v="200283.21934111638"/>
    <n v="326482.38960155955"/>
    <n v="1"/>
    <n v="305123.72859958839"/>
    <m/>
    <n v="105348.88798521034"/>
    <n v="66297.138793643462"/>
    <n v="61959.94279779763"/>
    <n v="901.6757995218793"/>
    <n v="2628.2648362312343"/>
    <n v="326482.38960155955"/>
    <n v="66297.138793643462"/>
    <m/>
    <m/>
    <m/>
    <m/>
    <m/>
    <m/>
    <m/>
    <m/>
    <m/>
  </r>
  <r>
    <x v="1"/>
    <x v="42"/>
    <m/>
    <n v="650.00277362919246"/>
    <n v="956.46983197460804"/>
    <n v="1.9950743735997205"/>
    <n v="956.46983197460804"/>
    <n v="0"/>
    <n v="956.46983197460804"/>
    <m/>
    <n v="2958.5519922708477"/>
    <n v="2467.1847733808168"/>
    <n v="2467.1847733808168"/>
    <m/>
    <n v="143973.17819326775"/>
    <n v="344797.6476654007"/>
    <n v="1"/>
    <n v="322240.79221065488"/>
    <m/>
    <n v="75729.830348515665"/>
    <n v="70016.326243177115"/>
    <n v="65435.818918857112"/>
    <n v="926.65278202411764"/>
    <n v="2557.591684153902"/>
    <n v="344797.6476654007"/>
    <n v="70016.326243177115"/>
    <m/>
    <m/>
    <m/>
    <m/>
    <m/>
    <m/>
    <m/>
    <m/>
    <m/>
  </r>
  <r>
    <x v="1"/>
    <x v="43"/>
    <m/>
    <n v="172.07766787815211"/>
    <n v="444.37229022600576"/>
    <n v="0.7767818022316777"/>
    <n v="444.37229022600576"/>
    <n v="0"/>
    <n v="444.37229022600576"/>
    <m/>
    <n v="2543.0908963995626"/>
    <n v="2943.9973639941463"/>
    <n v="2943.9973639941463"/>
    <m/>
    <n v="44341.279009597623"/>
    <n v="134246.89410225931"/>
    <n v="1"/>
    <n v="125464.38701145729"/>
    <m/>
    <n v="23323.493854704986"/>
    <n v="27260.842404929906"/>
    <n v="25477.422808345706"/>
    <n v="430.51955578139678"/>
    <n v="3051.8775761072015"/>
    <n v="134246.89410225931"/>
    <n v="27260.842404929906"/>
    <m/>
    <m/>
    <m/>
    <m/>
    <m/>
    <m/>
    <m/>
    <m/>
    <m/>
  </r>
  <r>
    <x v="1"/>
    <x v="44"/>
    <m/>
    <n v="106.97240103034986"/>
    <n v="87.417149838620773"/>
    <n v="0.16231284408389396"/>
    <n v="87.417149838620773"/>
    <n v="0"/>
    <n v="87.417149838620773"/>
    <m/>
    <n v="3257.217787383433"/>
    <n v="2771.6171805245299"/>
    <n v="2771.6171805245299"/>
    <m/>
    <n v="21521.400708847337"/>
    <n v="28051.629336017973"/>
    <n v="1"/>
    <n v="26216.476014970067"/>
    <m/>
    <n v="11320.247597476766"/>
    <n v="5696.3034537558424"/>
    <n v="5323.6480876222822"/>
    <n v="84.692013837227634"/>
    <n v="2873.1800328707423"/>
    <n v="28051.629336017973"/>
    <n v="5696.3034537558424"/>
    <m/>
    <m/>
    <m/>
    <m/>
    <m/>
    <m/>
    <m/>
    <m/>
    <m/>
  </r>
  <r>
    <x v="1"/>
    <x v="27"/>
    <m/>
    <n v="477.96522510262247"/>
    <n v="641.08401442203797"/>
    <n v="3.0230617960311501"/>
    <n v="641.08401442203797"/>
    <n v="0"/>
    <n v="641.08401442203797"/>
    <m/>
    <n v="1085.4100327582764"/>
    <n v="1091.3333139916506"/>
    <n v="1091.3333139916506"/>
    <m/>
    <n v="288567.92482051108"/>
    <n v="522459.01697287388"/>
    <n v="1"/>
    <n v="488279.45511483541"/>
    <m/>
    <n v="151786.60542830461"/>
    <n v="106093.12803827778"/>
    <n v="99152.456110539977"/>
    <n v="621.09883127435751"/>
    <n v="1131.323880715411"/>
    <n v="522459.01697287388"/>
    <n v="106093.12803827778"/>
    <m/>
    <m/>
    <m/>
    <m/>
    <m/>
    <m/>
    <m/>
    <m/>
    <m/>
  </r>
  <r>
    <x v="1"/>
    <x v="28"/>
    <m/>
    <n v="571.49576918946138"/>
    <n v="891.3127715944147"/>
    <n v="4.2527483515433611"/>
    <n v="891.3127715944147"/>
    <n v="0"/>
    <n v="891.3127715944147"/>
    <m/>
    <n v="1015.484767657555"/>
    <n v="1078.5739687682194"/>
    <n v="1078.5739687682194"/>
    <m/>
    <n v="368795.14403169241"/>
    <n v="734978.92967235262"/>
    <n v="1"/>
    <n v="686896.19595546974"/>
    <m/>
    <n v="193986.08852952602"/>
    <n v="149248.4791304"/>
    <n v="139484.55993495326"/>
    <n v="863.52651407456153"/>
    <n v="1118.0964264640966"/>
    <n v="734978.92967235262"/>
    <n v="149248.4791304"/>
    <m/>
    <m/>
    <m/>
    <m/>
    <m/>
    <m/>
    <m/>
    <m/>
    <m/>
  </r>
  <r>
    <x v="1"/>
    <x v="45"/>
    <m/>
    <n v="259.65242984929159"/>
    <n v="327.88684706353735"/>
    <n v="1.5395682306566405"/>
    <n v="327.88684706353735"/>
    <n v="0"/>
    <n v="327.88684706353735"/>
    <m/>
    <n v="1069.7344443628037"/>
    <n v="1096.0100706336159"/>
    <n v="1096.0100706336159"/>
    <m/>
    <n v="159060.37388313428"/>
    <n v="266075.04530921171"/>
    <n v="1"/>
    <n v="248668.2666441231"/>
    <m/>
    <n v="83665.688849150421"/>
    <n v="54030.522840505204"/>
    <n v="50495.815738789912"/>
    <n v="317.66581326519037"/>
    <n v="1136.1738932239132"/>
    <n v="266075.04530921171"/>
    <n v="54030.522840505204"/>
    <m/>
    <m/>
    <m/>
    <m/>
    <m/>
    <m/>
    <m/>
    <m/>
    <m/>
  </r>
  <r>
    <x v="1"/>
    <x v="46"/>
    <m/>
    <n v="210.22865283601973"/>
    <n v="323.60051209325144"/>
    <n v="1.5954229608907171"/>
    <n v="323.60051209325144"/>
    <n v="0"/>
    <n v="323.60051209325144"/>
    <m/>
    <n v="1003.6767409003955"/>
    <n v="1043.8133619237897"/>
    <n v="1043.8133619237897"/>
    <m/>
    <n v="137259.88638128329"/>
    <n v="275728.10879924434"/>
    <n v="1"/>
    <n v="257689.82130770499"/>
    <m/>
    <n v="72198.641717538863"/>
    <n v="55990.721951898529"/>
    <n v="52327.777525138816"/>
    <n v="313.51219533673009"/>
    <n v="1082.0613096586637"/>
    <n v="275728.10879924434"/>
    <n v="55990.721951898529"/>
    <m/>
    <m/>
    <m/>
    <m/>
    <m/>
    <m/>
    <m/>
    <m/>
    <m/>
  </r>
  <r>
    <x v="1"/>
    <x v="47"/>
    <m/>
    <n v="118.71640268519735"/>
    <n v="195.4300851274437"/>
    <n v="0.95974811813945082"/>
    <n v="195.4300851274437"/>
    <n v="0"/>
    <n v="195.4300851274437"/>
    <m/>
    <n v="1148.1100922126141"/>
    <n v="1047.9091723583726"/>
    <n v="1047.9091723583726"/>
    <m/>
    <n v="67759.903907223779"/>
    <n v="165867.94851597419"/>
    <n v="1"/>
    <n v="155016.77431399457"/>
    <m/>
    <n v="35641.680566621879"/>
    <n v="33681.971078442264"/>
    <n v="31478.477643403985"/>
    <n v="189.33735322506942"/>
    <n v="1086.3063044473784"/>
    <n v="165867.94851597419"/>
    <n v="33681.971078442264"/>
    <m/>
    <m/>
    <m/>
    <m/>
    <m/>
    <m/>
    <m/>
    <m/>
    <m/>
  </r>
  <r>
    <x v="1"/>
    <x v="29"/>
    <m/>
    <n v="194.71958099413885"/>
    <n v="281.87993297490868"/>
    <n v="4.3403648486256099"/>
    <n v="281.87993297490868"/>
    <n v="0"/>
    <n v="281.87993297490868"/>
    <m/>
    <n v="326.49925651519237"/>
    <n v="334.21613437797328"/>
    <n v="334.21613437797328"/>
    <m/>
    <n v="390816.61371228896"/>
    <n v="750121.20330906601"/>
    <n v="1"/>
    <n v="701047.85355987481"/>
    <m/>
    <n v="205569.37219294478"/>
    <n v="152323.34457159473"/>
    <n v="142358.26595476142"/>
    <n v="273.09264062024499"/>
    <n v="346.46313170198817"/>
    <n v="750121.20330906601"/>
    <n v="152323.34457159473"/>
    <m/>
    <m/>
    <m/>
    <m/>
    <m/>
    <m/>
    <m/>
    <m/>
    <m/>
  </r>
  <r>
    <x v="1"/>
    <x v="30"/>
    <m/>
    <n v="215.54229270959789"/>
    <n v="320.49045470476898"/>
    <n v="4.086012369270815"/>
    <n v="320.49045470476898"/>
    <n v="0"/>
    <n v="320.49045470476898"/>
    <m/>
    <n v="398.57259653584168"/>
    <n v="403.64995840441225"/>
    <n v="403.64995840441225"/>
    <m/>
    <n v="354381.18001690228"/>
    <n v="706162.87387538294"/>
    <n v="1"/>
    <n v="659965.30268727383"/>
    <m/>
    <n v="186404.34960295761"/>
    <n v="143396.94743526456"/>
    <n v="134015.83872454631"/>
    <n v="310.49935775278709"/>
    <n v="418.44106297628014"/>
    <n v="706162.87387538294"/>
    <n v="143396.94743526456"/>
    <m/>
    <m/>
    <m/>
    <m/>
    <m/>
    <m/>
    <m/>
    <m/>
    <m/>
  </r>
  <r>
    <x v="1"/>
    <x v="31"/>
    <m/>
    <n v="136.83875420450281"/>
    <n v="197.01307765350143"/>
    <n v="2.7485306242532017"/>
    <n v="197.01307765350143"/>
    <n v="0"/>
    <n v="197.01307765350143"/>
    <m/>
    <n v="348.65330767245439"/>
    <n v="368.87902809420251"/>
    <n v="368.87902809420251"/>
    <m/>
    <n v="257194.04549506723"/>
    <n v="475013.31595418381"/>
    <n v="1"/>
    <n v="443937.678461854"/>
    <m/>
    <n v="135283.95827897769"/>
    <n v="96458.567872761327"/>
    <n v="90148.194273608722"/>
    <n v="190.87141130082264"/>
    <n v="382.39620352781412"/>
    <n v="475013.31595418381"/>
    <n v="96458.567872761327"/>
    <m/>
    <m/>
    <m/>
    <m/>
    <m/>
    <m/>
    <m/>
    <m/>
    <m/>
  </r>
  <r>
    <x v="1"/>
    <x v="48"/>
    <m/>
    <n v="89.844197165010357"/>
    <n v="123.48548683034269"/>
    <n v="1.4492610812413964"/>
    <n v="123.48548683034269"/>
    <n v="0"/>
    <n v="123.48548683034269"/>
    <m/>
    <n v="430.20938652568776"/>
    <n v="438.48907596900045"/>
    <n v="438.48907596900045"/>
    <m/>
    <n v="136853.44619996464"/>
    <n v="250467.76114087156"/>
    <n v="1"/>
    <n v="234082.01975782387"/>
    <m/>
    <n v="71984.854355445874"/>
    <n v="50861.230046602737"/>
    <n v="47533.859856638075"/>
    <n v="119.63583238793493"/>
    <n v="454.55654287087509"/>
    <n v="250467.76114087156"/>
    <n v="50861.230046602737"/>
    <m/>
    <m/>
    <m/>
    <m/>
    <m/>
    <m/>
    <m/>
    <m/>
    <m/>
  </r>
  <r>
    <x v="1"/>
    <x v="49"/>
    <m/>
    <n v="37.767872392789002"/>
    <n v="64.386360533975974"/>
    <n v="0.83810784984864273"/>
    <n v="64.386360533975974"/>
    <n v="0"/>
    <n v="64.386360533975974"/>
    <m/>
    <n v="365.3212200042575"/>
    <n v="395.3515615959335"/>
    <n v="395.3515615959335"/>
    <m/>
    <n v="67747.489834526816"/>
    <n v="144845.53505457318"/>
    <n v="1"/>
    <n v="135369.65892950766"/>
    <m/>
    <n v="35635.150769675856"/>
    <n v="29413.055181542681"/>
    <n v="27488.836618264188"/>
    <n v="62.379094733690607"/>
    <n v="409.83819198716742"/>
    <n v="144845.53505457318"/>
    <n v="29413.055181542681"/>
    <m/>
    <m/>
    <m/>
    <m/>
    <m/>
    <m/>
    <m/>
    <m/>
    <m/>
  </r>
  <r>
    <x v="1"/>
    <x v="32"/>
    <m/>
    <n v="51.202601068957058"/>
    <n v="74.889479078770677"/>
    <n v="10.215006428803084"/>
    <n v="74.889479078770677"/>
    <n v="0"/>
    <n v="74.889479078770677"/>
    <m/>
    <n v="36.988913525878139"/>
    <n v="37.728683843394379"/>
    <n v="37.728683843394379"/>
    <m/>
    <n v="907122.70268879633"/>
    <n v="1765402.9514615496"/>
    <n v="1"/>
    <n v="1649909.3004313547"/>
    <m/>
    <n v="477146.15487401816"/>
    <n v="358491.5089680386"/>
    <n v="335038.79342807346"/>
    <n v="72.556686063789854"/>
    <n v="39.112183501637304"/>
    <n v="1765402.9514615496"/>
    <n v="358491.5089680386"/>
    <m/>
    <m/>
    <m/>
    <m/>
    <m/>
    <m/>
    <m/>
    <m/>
    <m/>
  </r>
  <r>
    <x v="1"/>
    <x v="33"/>
    <m/>
    <n v="16.202434687794039"/>
    <n v="24.212008473977491"/>
    <n v="3.7654295314566317"/>
    <n v="24.212008473977491"/>
    <n v="0"/>
    <n v="24.212008473977491"/>
    <m/>
    <n v="29.575340644324889"/>
    <n v="33.090686921527876"/>
    <n v="33.090686921527876"/>
    <m/>
    <n v="359001.37481092685"/>
    <n v="650758.31862525048"/>
    <n v="1"/>
    <n v="608185.34450957994"/>
    <m/>
    <n v="188834.57009485294"/>
    <n v="132146.22272174829"/>
    <n v="123501.14273060588"/>
    <n v="23.457904231611906"/>
    <n v="34.304251842203762"/>
    <n v="650758.31862525048"/>
    <n v="132146.22272174829"/>
    <m/>
    <m/>
    <m/>
    <m/>
    <m/>
    <m/>
    <m/>
    <m/>
    <m/>
  </r>
  <r>
    <x v="1"/>
    <x v="34"/>
    <m/>
    <n v="19.209846087030936"/>
    <n v="24.779962222609061"/>
    <n v="1.3623538637955923"/>
    <n v="24.779962222609061"/>
    <n v="0"/>
    <n v="24.779962222609061"/>
    <m/>
    <n v="103.58547741263922"/>
    <n v="93.605248799219837"/>
    <n v="93.605248799219837"/>
    <m/>
    <n v="121526.39105686411"/>
    <n v="235448.06837303151"/>
    <n v="1"/>
    <n v="220044.92371311356"/>
    <m/>
    <n v="63922.829884671075"/>
    <n v="47811.256486673185"/>
    <n v="44683.417277264656"/>
    <n v="24.007705494763233"/>
    <n v="97.036247737186258"/>
    <n v="235448.06837303151"/>
    <n v="47811.256486673185"/>
    <m/>
    <m/>
    <m/>
    <m/>
    <m/>
    <m/>
    <m/>
    <m/>
    <m/>
  </r>
  <r>
    <x v="1"/>
    <x v="50"/>
    <m/>
    <n v="3.1864661779872776"/>
    <n v="4.9215168543112338"/>
    <n v="0.67971829871475864"/>
    <n v="4.9215168543112338"/>
    <n v="0"/>
    <n v="4.9215168543112338"/>
    <m/>
    <n v="37.759384680258542"/>
    <n v="37.261428865955878"/>
    <n v="37.261428865955878"/>
    <m/>
    <n v="55300.618972592492"/>
    <n v="117471.94669695984"/>
    <n v="1"/>
    <n v="109786.86607192509"/>
    <m/>
    <n v="29088.102002864336"/>
    <n v="23854.438103177345"/>
    <n v="22293.867386147052"/>
    <n v="4.768214558913221"/>
    <n v="38.627810767394998"/>
    <n v="117471.94669695984"/>
    <n v="23854.438103177345"/>
    <m/>
    <m/>
    <m/>
    <m/>
    <m/>
    <m/>
    <m/>
    <m/>
    <m/>
  </r>
  <r>
    <x v="1"/>
    <x v="35"/>
    <m/>
    <n v="3.3415144160829202"/>
    <n v="5.6147328927871047"/>
    <n v="0.69548936819575613"/>
    <n v="5.6147328927871047"/>
    <n v="0"/>
    <n v="5.6147328927871047"/>
    <m/>
    <n v="36.732201915908398"/>
    <n v="41.545892685113387"/>
    <n v="41.545892685113387"/>
    <m/>
    <n v="59613.135314868814"/>
    <n v="120197.57323508439"/>
    <n v="1"/>
    <n v="112334.18059353682"/>
    <m/>
    <n v="31356.483760314895"/>
    <n v="24407.917392269199"/>
    <n v="22811.137749784299"/>
    <n v="5.439827848824816"/>
    <n v="43.069311387139209"/>
    <n v="120197.57323508439"/>
    <n v="24407.917392269199"/>
    <m/>
    <m/>
    <m/>
    <m/>
    <m/>
    <m/>
    <m/>
    <m/>
    <m/>
  </r>
  <r>
    <x v="1"/>
    <x v="51"/>
    <m/>
    <n v="6.3942908621698102E-2"/>
    <n v="9.2572503451840704E-2"/>
    <n v="1.360296748235659E-3"/>
    <n v="9.2572503451840704E-2"/>
    <n v="0"/>
    <n v="9.2572503451840704E-2"/>
    <m/>
    <n v="342.73268815219166"/>
    <n v="350.2174959290864"/>
    <n v="350.2174959290864"/>
    <m/>
    <n v="122.25945287134495"/>
    <n v="235.09254849095254"/>
    <n v="1"/>
    <n v="219.71266214107715"/>
    <m/>
    <n v="64.308420086556367"/>
    <n v="47.739062850150084"/>
    <n v="44.615946588925311"/>
    <n v="8.9685270410324605E-2"/>
    <n v="363.04522541133127"/>
    <n v="235.09254849095254"/>
    <n v="47.739062850150084"/>
    <m/>
    <m/>
    <m/>
    <m/>
    <m/>
    <m/>
    <m/>
    <m/>
    <m/>
  </r>
  <r>
    <x v="1"/>
    <x v="52"/>
    <m/>
    <n v="2.827222561151551E-2"/>
    <n v="4.0780838195031359E-2"/>
    <n v="0.10135553189107165"/>
    <n v="4.0780838195031359E-2"/>
    <n v="0"/>
    <n v="4.0780838195031359E-2"/>
    <m/>
    <n v="2.0338051393316765"/>
    <n v="2.0706093968301733"/>
    <n v="2.0706093968301733"/>
    <m/>
    <n v="9109.5357616335605"/>
    <n v="17516.714883596916"/>
    <n v="1"/>
    <n v="16370.761573455062"/>
    <m/>
    <n v="4791.6119268839211"/>
    <n v="3557.0312973504329"/>
    <n v="3324.3283152807785"/>
    <n v="3.9531919250164263E-2"/>
    <n v="2.147700459182357"/>
    <n v="17516.714883596916"/>
    <n v="3557.0312973504329"/>
    <m/>
    <m/>
    <m/>
    <m/>
    <m/>
    <m/>
    <m/>
    <m/>
    <m/>
  </r>
  <r>
    <x v="1"/>
    <x v="36"/>
    <m/>
    <n v="81.362302188600694"/>
    <n v="62.700232536868803"/>
    <n v="74.630945872061204"/>
    <n v="62.700232536868803"/>
    <n v="0"/>
    <n v="62.700232536868803"/>
    <m/>
    <n v="4.2059354479389874"/>
    <n v="4.3235421315453806"/>
    <n v="4.3235421315453806"/>
    <m/>
    <n v="12676700.02356476"/>
    <n v="12898052.784519095"/>
    <n v="1"/>
    <n v="12054254.938802892"/>
    <m/>
    <n v="6667938.8078443753"/>
    <n v="2619142.786435049"/>
    <n v="2447796.9966682703"/>
    <n v="60.736199943899678"/>
    <n v="4.4812785272831972"/>
    <n v="12898052.784519095"/>
    <n v="2619142.786435049"/>
    <m/>
    <m/>
    <m/>
    <m/>
    <m/>
    <m/>
    <m/>
    <m/>
    <m/>
  </r>
  <r>
    <x v="2"/>
    <x v="0"/>
    <n v="102.93487763757474"/>
    <n v="125.08113927326606"/>
    <n v="135.46957672808583"/>
    <n v="0.10952563945607049"/>
    <n v="135.46957672808583"/>
    <n v="0"/>
    <n v="135.46957672808583"/>
    <n v="624.2786694058376"/>
    <n v="584.88180449094295"/>
    <n v="702.44911825825579"/>
    <n v="702.44911825825579"/>
    <n v="161881.80118823497"/>
    <n v="206601.27689116925"/>
    <n v="199228.48012816673"/>
    <n v="1"/>
    <n v="186194.84124127732"/>
    <n v="3004.3028581260351"/>
    <n v="7255.844860346936"/>
    <n v="7124.4689060151077"/>
    <n v="6658.382155154306"/>
    <n v="131.24624646203449"/>
    <n v="756.0978974356226"/>
    <n v="191090.03167624207"/>
    <n v="7645.9099048907938"/>
    <m/>
    <m/>
    <m/>
    <m/>
    <m/>
    <m/>
    <m/>
    <m/>
    <m/>
  </r>
  <r>
    <x v="2"/>
    <x v="1"/>
    <n v="229.73725522399013"/>
    <n v="279.16483000160713"/>
    <n v="316.92738720618655"/>
    <n v="0.2366169080100925"/>
    <n v="316.92738720618655"/>
    <n v="0"/>
    <n v="316.92738720618655"/>
    <n v="750.32467307509717"/>
    <n v="702.97331984756113"/>
    <n v="760.68156378356082"/>
    <n v="760.68156378356082"/>
    <n v="300604.98047099676"/>
    <n v="383646.41577552777"/>
    <n v="430409.0548075242"/>
    <n v="1"/>
    <n v="402251.4530911441"/>
    <n v="5578.8136490142506"/>
    <n v="13473.677007145203"/>
    <n v="15391.554088405801"/>
    <n v="14384.629989164299"/>
    <n v="307.04695504051625"/>
    <n v="818.77760605542403"/>
    <n v="412826.92044832412"/>
    <n v="16518.064350992729"/>
    <m/>
    <m/>
    <m/>
    <m/>
    <m/>
    <m/>
    <m/>
    <m/>
    <m/>
  </r>
  <r>
    <x v="2"/>
    <x v="2"/>
    <n v="582.8860799956808"/>
    <n v="708.29301618340799"/>
    <n v="800.0887546351388"/>
    <n v="0.67863012515093613"/>
    <n v="800.0887546351388"/>
    <n v="0"/>
    <n v="800.0887546351388"/>
    <n v="622.82370890476386"/>
    <n v="583.5186633729852"/>
    <n v="669.56682431839351"/>
    <n v="669.56682431839351"/>
    <n v="918824.39854146692"/>
    <n v="1172647.5279126302"/>
    <n v="1234436.5125321797"/>
    <n v="1"/>
    <n v="1153678.9836749344"/>
    <n v="17052.11300091886"/>
    <n v="41183.426677877796"/>
    <n v="44143.811890385725"/>
    <n v="41255.898962977313"/>
    <n v="775.14707157843952"/>
    <n v="720.70562577314161"/>
    <n v="1184009.9976184797"/>
    <n v="47374.704420054702"/>
    <m/>
    <m/>
    <m/>
    <m/>
    <m/>
    <m/>
    <m/>
    <m/>
    <m/>
  </r>
  <r>
    <x v="2"/>
    <x v="3"/>
    <n v="939.55510047306996"/>
    <n v="1141.6987621140424"/>
    <n v="1387.9450242329151"/>
    <n v="0.99256087901203127"/>
    <n v="1387.9450242329151"/>
    <n v="0"/>
    <n v="1387.9450242329151"/>
    <n v="730.277831274748"/>
    <n v="684.19159049952441"/>
    <n v="794.15267981382362"/>
    <n v="794.15267981382362"/>
    <n v="1263130.1709248724"/>
    <n v="1612066.9789767915"/>
    <n v="1805480.4002268168"/>
    <n v="1"/>
    <n v="1687364.8600250625"/>
    <n v="23441.953047472125"/>
    <n v="56615.854848299459"/>
    <n v="64564.508867209377"/>
    <n v="60340.662492719042"/>
    <n v="1344.6779379075942"/>
    <n v="854.8069837654167"/>
    <n v="1731726.8427095704"/>
    <n v="69289.995417822487"/>
    <m/>
    <m/>
    <m/>
    <m/>
    <m/>
    <m/>
    <m/>
    <m/>
    <m/>
  </r>
  <r>
    <x v="2"/>
    <x v="4"/>
    <n v="1043.0129841005569"/>
    <n v="1267.4154312151602"/>
    <n v="1481.9943052805731"/>
    <n v="1.071921263235142"/>
    <n v="1481.9943052805731"/>
    <n v="0"/>
    <n v="1481.9943052805731"/>
    <n v="721.51714537930866"/>
    <n v="675.98377237884495"/>
    <n v="785.18599409600927"/>
    <n v="785.18599409600927"/>
    <n v="1419243.8813389933"/>
    <n v="1811306.7432679713"/>
    <n v="1949837.911487906"/>
    <n v="1"/>
    <n v="1822278.421951314"/>
    <n v="26339.20809990658"/>
    <n v="63613.163100515223"/>
    <n v="69726.775826570432"/>
    <n v="65165.211052869563"/>
    <n v="1435.7948353075403"/>
    <n v="845.15513971856478"/>
    <n v="1870187.3749680056"/>
    <n v="74830.089507214187"/>
    <m/>
    <m/>
    <m/>
    <m/>
    <m/>
    <m/>
    <m/>
    <m/>
    <m/>
  </r>
  <r>
    <x v="2"/>
    <x v="5"/>
    <n v="43.017175506523508"/>
    <n v="52.27224672689443"/>
    <n v="66.116741491667639"/>
    <n v="0.12968853216310372"/>
    <n v="66.116741491667639"/>
    <n v="0"/>
    <n v="66.116741491667639"/>
    <n v="267.48172378133034"/>
    <n v="250.60153572517618"/>
    <n v="289.53346113388147"/>
    <n v="289.53346113388147"/>
    <n v="157892.59023476322"/>
    <n v="201510.05557582717"/>
    <n v="235905.02900712317"/>
    <n v="1"/>
    <n v="220471.98972628333"/>
    <n v="2930.2686073256805"/>
    <n v="7077.0409702176748"/>
    <n v="8436.0330553775366"/>
    <n v="7884.1430424089131"/>
    <n v="64.055674905497639"/>
    <n v="311.64701575108444"/>
    <n v="226268.34996962224"/>
    <n v="9053.4676404636502"/>
    <m/>
    <m/>
    <m/>
    <m/>
    <m/>
    <m/>
    <m/>
    <m/>
    <m/>
  </r>
  <r>
    <x v="2"/>
    <x v="6"/>
    <n v="115.12318176322201"/>
    <n v="139.89173603924019"/>
    <n v="173.6915644741741"/>
    <n v="0.36349485928284975"/>
    <n v="173.6915644741741"/>
    <n v="0"/>
    <n v="173.6915644741741"/>
    <n v="252.45931921237775"/>
    <n v="236.52716233605418"/>
    <n v="271.37469540336008"/>
    <n v="271.37469540336008"/>
    <n v="447698.20046670764"/>
    <n v="571373.79989210726"/>
    <n v="661201.60273860127"/>
    <n v="1"/>
    <n v="617945.42312018806"/>
    <n v="8308.660846169063"/>
    <n v="20066.67002095982"/>
    <n v="23644.763320425107"/>
    <n v="22097.90964525711"/>
    <n v="168.27687330325693"/>
    <n v="292.10103562676187"/>
    <n v="634191.63329670078"/>
    <n v="25375.327263734918"/>
    <m/>
    <m/>
    <m/>
    <m/>
    <m/>
    <m/>
    <m/>
    <m/>
    <m/>
  </r>
  <r>
    <x v="2"/>
    <x v="7"/>
    <n v="235.08167879124485"/>
    <n v="285.65909709448493"/>
    <n v="341.72352343463263"/>
    <n v="0.63353569278962518"/>
    <n v="341.72352343463263"/>
    <n v="0"/>
    <n v="341.72352343463263"/>
    <n v="276.27789445538104"/>
    <n v="258.84259925750149"/>
    <n v="306.33222352457295"/>
    <n v="306.33222352457295"/>
    <n v="835384.8931413719"/>
    <n v="1066158.0508232187"/>
    <n v="1152409.1875496148"/>
    <n v="1"/>
    <n v="1077017.9322893596"/>
    <n v="15503.590914346314"/>
    <n v="37443.512110809286"/>
    <n v="41210.49068095861"/>
    <n v="38514.477271923934"/>
    <n v="331.07074668110658"/>
    <n v="329.72862892438525"/>
    <n v="1105333.4744670102"/>
    <n v="44226.692970324119"/>
    <m/>
    <m/>
    <m/>
    <m/>
    <m/>
    <m/>
    <m/>
    <m/>
    <m/>
  </r>
  <r>
    <x v="2"/>
    <x v="8"/>
    <n v="260.4963749428457"/>
    <n v="316.54172135055842"/>
    <n v="346.17458026906866"/>
    <n v="0.72215386738174214"/>
    <n v="346.17458026906866"/>
    <n v="0"/>
    <n v="346.17458026906866"/>
    <n v="256.55729428463928"/>
    <n v="240.36652314154901"/>
    <n v="272.24149951112747"/>
    <n v="272.24149951112747"/>
    <n v="996853.38672091044"/>
    <n v="1272231.8448282403"/>
    <n v="1313606.7329225526"/>
    <n v="1"/>
    <n v="1227669.8438528529"/>
    <n v="18500.223353555721"/>
    <n v="44680.831751728889"/>
    <n v="46974.962201278606"/>
    <n v="43901.83383297066"/>
    <n v="335.38312189132773"/>
    <n v="293.03425929467898"/>
    <n v="1259946.1283989733"/>
    <n v="50413.06706713068"/>
    <m/>
    <m/>
    <m/>
    <m/>
    <m/>
    <m/>
    <m/>
    <m/>
    <m/>
  </r>
  <r>
    <x v="2"/>
    <x v="9"/>
    <n v="383.8221863306556"/>
    <n v="466.40086865046527"/>
    <n v="552.58168320477557"/>
    <n v="0.9804554771882108"/>
    <n v="552.58168320477557"/>
    <n v="0"/>
    <n v="552.58168320477557"/>
    <n v="293.09078449445275"/>
    <n v="274.5944644848035"/>
    <n v="320.07923710944254"/>
    <n v="320.07923710944254"/>
    <n v="1285706.6286763207"/>
    <n v="1640880.1313193764"/>
    <n v="1783460.5259884396"/>
    <n v="1"/>
    <n v="1666785.5383069529"/>
    <n v="23860.940951308017"/>
    <n v="57627.773876493397"/>
    <n v="63777.07170348279"/>
    <n v="59604.739909796997"/>
    <n v="535.35613092314975"/>
    <n v="344.52587124765131"/>
    <n v="1710606.4764697063"/>
    <n v="68444.925604333228"/>
    <m/>
    <m/>
    <m/>
    <m/>
    <m/>
    <m/>
    <m/>
    <m/>
    <m/>
  </r>
  <r>
    <x v="2"/>
    <x v="10"/>
    <n v="46.400047707904555"/>
    <n v="56.382938055973604"/>
    <n v="65.377733125722244"/>
    <n v="0.3277034125429823"/>
    <n v="65.377733125722244"/>
    <n v="0"/>
    <n v="65.377733125722244"/>
    <n v="104.84582223650681"/>
    <n v="98.229231124281142"/>
    <n v="113.30205564031981"/>
    <n v="113.30205564031981"/>
    <n v="434491.48383094271"/>
    <n v="554518.75812421786"/>
    <n v="596096.52258582064"/>
    <n v="1"/>
    <n v="557099.553818524"/>
    <n v="8063.5624086420848"/>
    <n v="19474.720300112276"/>
    <n v="21316.586551352168"/>
    <n v="19922.043505936606"/>
    <n v="63.339555943398487"/>
    <n v="121.95538636798595"/>
    <n v="571746.08424329385"/>
    <n v="22876.750871049393"/>
    <m/>
    <m/>
    <m/>
    <m/>
    <m/>
    <m/>
    <m/>
    <m/>
    <m/>
  </r>
  <r>
    <x v="2"/>
    <x v="11"/>
    <n v="72.392595373482763"/>
    <n v="87.967737584004539"/>
    <n v="112.46089467322778"/>
    <n v="0.52950179219379367"/>
    <n v="112.46089467322778"/>
    <n v="0"/>
    <n v="112.46089467322778"/>
    <n v="109.46079872742436"/>
    <n v="102.55296651677843"/>
    <n v="120.6210195611486"/>
    <n v="120.6210195611486"/>
    <n v="649306.13377446332"/>
    <n v="828675.46164183551"/>
    <n v="963170.24769548583"/>
    <n v="1"/>
    <n v="900159.10999578109"/>
    <n v="12050.225900495831"/>
    <n v="29103.114364665082"/>
    <n v="34443.25066622442"/>
    <n v="32189.95389366768"/>
    <n v="108.95504204365945"/>
    <n v="129.83352077021669"/>
    <n v="923824.91209761112"/>
    <n v="36964.157595407341"/>
    <m/>
    <m/>
    <m/>
    <m/>
    <m/>
    <m/>
    <m/>
    <m/>
    <m/>
  </r>
  <r>
    <x v="2"/>
    <x v="12"/>
    <n v="83.247792920143496"/>
    <n v="101.1584121865753"/>
    <n v="119.27753865656236"/>
    <n v="0.52953516441049231"/>
    <n v="119.27753865656236"/>
    <n v="0"/>
    <n v="119.27753865656236"/>
    <n v="116.83321644550746"/>
    <n v="109.46012703616222"/>
    <n v="127.924214438958"/>
    <n v="127.924214438958"/>
    <n v="699552.58630721271"/>
    <n v="892802.38126046909"/>
    <n v="963230.95216655184"/>
    <n v="1"/>
    <n v="900215.84314631007"/>
    <n v="12982.730727145881"/>
    <n v="31355.254269733752"/>
    <n v="34445.42147592135"/>
    <n v="32191.982687776963"/>
    <n v="115.55923922968357"/>
    <n v="137.6945670552212"/>
    <n v="923883.13680168672"/>
    <n v="36966.487287007134"/>
    <m/>
    <m/>
    <m/>
    <m/>
    <m/>
    <m/>
    <m/>
    <m/>
    <m/>
  </r>
  <r>
    <x v="2"/>
    <x v="13"/>
    <n v="83.570915348535976"/>
    <n v="101.55105384891235"/>
    <n v="116.67350648702592"/>
    <n v="0.49633851962527969"/>
    <n v="116.67350648702592"/>
    <n v="0"/>
    <n v="116.67350648702592"/>
    <n v="123.25837010578199"/>
    <n v="115.47980326589727"/>
    <n v="133.50058368836875"/>
    <n v="133.50058368836875"/>
    <n v="665660.38189082034"/>
    <n v="849547.53323131287"/>
    <n v="902845.84856197354"/>
    <n v="1"/>
    <n v="843781.16688034905"/>
    <n v="12353.738179194423"/>
    <n v="29836.142328703652"/>
    <n v="32286.032453124226"/>
    <n v="30173.862105723576"/>
    <n v="113.03664886928371"/>
    <n v="143.69717450648949"/>
    <n v="865964.75408276625"/>
    <n v="34649.052242273152"/>
    <m/>
    <m/>
    <m/>
    <m/>
    <m/>
    <m/>
    <m/>
    <m/>
    <m/>
  </r>
  <r>
    <x v="2"/>
    <x v="14"/>
    <n v="65.795998032557321"/>
    <n v="79.951893686709653"/>
    <n v="92.871862012001799"/>
    <n v="0.47911004013649083"/>
    <n v="92.871862012001799"/>
    <n v="0"/>
    <n v="92.871862012001799"/>
    <n v="101.90024366956089"/>
    <n v="95.469541594691961"/>
    <n v="110.0874409133263"/>
    <n v="110.0874409133263"/>
    <n v="633925.50871527311"/>
    <n v="809045.974242458"/>
    <n v="871507.03328075912"/>
    <n v="1"/>
    <n v="814492.55446799914"/>
    <n v="11764.782722288544"/>
    <n v="28413.726005593882"/>
    <n v="31165.347223388348"/>
    <n v="29126.492732138642"/>
    <n v="89.976879927798791"/>
    <n v="118.49570070367203"/>
    <n v="835906.12390634429"/>
    <n v="33446.343884451846"/>
    <m/>
    <m/>
    <m/>
    <m/>
    <m/>
    <m/>
    <m/>
    <m/>
    <m/>
  </r>
  <r>
    <x v="2"/>
    <x v="15"/>
    <n v="26.220461130559649"/>
    <n v="31.861748182460499"/>
    <n v="39.417622750081861"/>
    <n v="0.51676447337158304"/>
    <n v="39.417622750081861"/>
    <n v="0"/>
    <n v="39.417622750081861"/>
    <n v="39.915631233440465"/>
    <n v="37.396642825277659"/>
    <n v="43.319823148025073"/>
    <n v="43.319823148025073"/>
    <n v="644928.09265063924"/>
    <n v="823087.99671480316"/>
    <n v="940000.90869450476"/>
    <n v="1"/>
    <n v="878505.52214439702"/>
    <n v="11968.975498259424"/>
    <n v="28906.88237963949"/>
    <n v="33614.708305316883"/>
    <n v="31415.615238613907"/>
    <n v="38.188803126609031"/>
    <n v="46.62838077990628"/>
    <n v="901602.03652898339"/>
    <n v="36074.974088895564"/>
    <m/>
    <m/>
    <m/>
    <m/>
    <m/>
    <m/>
    <m/>
    <m/>
    <m/>
  </r>
  <r>
    <x v="2"/>
    <x v="16"/>
    <n v="21.370472034481548"/>
    <n v="25.968292285652566"/>
    <n v="28.642831933526413"/>
    <n v="0.34951593966081318"/>
    <n v="28.642831933526413"/>
    <n v="0"/>
    <n v="28.642831933526413"/>
    <n v="43.492793985981045"/>
    <n v="40.748058640357478"/>
    <n v="46.541230724136533"/>
    <n v="46.541230724136533"/>
    <n v="482403.86501491052"/>
    <n v="615666.82454580383"/>
    <n v="635773.77667008364"/>
    <n v="1"/>
    <n v="594181.0996916669"/>
    <n v="8952.7500917173566"/>
    <n v="21622.242765324019"/>
    <n v="22735.456799308387"/>
    <n v="21248.090466643353"/>
    <n v="27.749932472691526"/>
    <n v="50.095865027809104"/>
    <n v="609802.52946091804"/>
    <n v="24399.468455435785"/>
    <m/>
    <m/>
    <m/>
    <m/>
    <m/>
    <m/>
    <m/>
    <m/>
    <m/>
  </r>
  <r>
    <x v="2"/>
    <x v="17"/>
    <n v="26.469521191102523"/>
    <n v="32.164393086065054"/>
    <n v="37.595792624815431"/>
    <n v="0.50212172827514079"/>
    <n v="37.595792624815431"/>
    <n v="0"/>
    <n v="37.595792624815431"/>
    <n v="39.02097925646278"/>
    <n v="36.558450382815835"/>
    <n v="42.5225328879567"/>
    <n v="42.5225328879567"/>
    <n v="665981.08201966446"/>
    <n v="849956.82603403681"/>
    <n v="913365.57595455344"/>
    <n v="1"/>
    <n v="853612.68780799385"/>
    <n v="12359.689931069037"/>
    <n v="29850.516707815481"/>
    <n v="32662.220991329083"/>
    <n v="30525.440178812227"/>
    <n v="36.423805854717436"/>
    <n v="45.770245671890379"/>
    <n v="876054.75245739776"/>
    <n v="35052.774078709052"/>
    <m/>
    <m/>
    <m/>
    <m/>
    <m/>
    <m/>
    <m/>
    <m/>
    <m/>
  </r>
  <r>
    <x v="2"/>
    <x v="18"/>
    <n v="19.169379957890882"/>
    <n v="23.293639039794723"/>
    <n v="27.894098856782382"/>
    <n v="0.46592553548453541"/>
    <n v="27.894098856782382"/>
    <n v="0"/>
    <n v="27.894098856782382"/>
    <n v="31.401477894123335"/>
    <n v="29.41979912893299"/>
    <n v="34.000454145898104"/>
    <n v="34.000454145898104"/>
    <n v="599338.18546490942"/>
    <n v="764903.98239827482"/>
    <n v="847524.25777634967"/>
    <n v="1"/>
    <n v="792078.74558537349"/>
    <n v="11122.889727935397"/>
    <n v="26863.457539359719"/>
    <n v="30307.716134443705"/>
    <n v="28324.968349947387"/>
    <n v="27.024605870369221"/>
    <n v="36.597362848101696"/>
    <n v="812903.04057270859"/>
    <n v="32525.942641326514"/>
    <m/>
    <m/>
    <m/>
    <m/>
    <m/>
    <m/>
    <m/>
    <m/>
    <m/>
  </r>
  <r>
    <x v="2"/>
    <x v="37"/>
    <n v="19.542891853161347"/>
    <n v="23.747511376021144"/>
    <n v="26.911441560732491"/>
    <n v="0.31512656240039633"/>
    <n v="26.911441560732491"/>
    <n v="0"/>
    <n v="26.911441560732491"/>
    <n v="44.806753895958884"/>
    <n v="41.979097406919934"/>
    <n v="48.499900265062713"/>
    <n v="48.499900265062713"/>
    <n v="428212.4779287384"/>
    <n v="546505.19126567896"/>
    <n v="573219.07807921164"/>
    <n v="1"/>
    <n v="535718.76456001087"/>
    <n v="7947.0327231572555"/>
    <n v="19193.283521121772"/>
    <n v="20498.482423209603"/>
    <n v="19157.460208607106"/>
    <n v="26.072601483790987"/>
    <n v="52.20430167480432"/>
    <n v="549803.17933016573"/>
    <n v="21998.769573199086"/>
    <m/>
    <m/>
    <m/>
    <m/>
    <m/>
    <m/>
    <m/>
    <m/>
    <m/>
  </r>
  <r>
    <x v="2"/>
    <x v="19"/>
    <n v="3.1714290431137813"/>
    <n v="3.8537565394860085"/>
    <n v="4.6774196138341546"/>
    <n v="0.50373567940541886"/>
    <n v="4.6774196138341546"/>
    <n v="0"/>
    <n v="4.6774196138341546"/>
    <n v="4.9590384712098148"/>
    <n v="4.646084371810641"/>
    <n v="5.2734218566291142"/>
    <n v="5.2734218566291142"/>
    <n v="627872.54483962327"/>
    <n v="801320.89300104498"/>
    <n v="916301.37283538748"/>
    <n v="1"/>
    <n v="856356.42321064253"/>
    <n v="11652.448064913418"/>
    <n v="28142.420852669798"/>
    <n v="32767.205949194657"/>
    <n v="30623.556961864164"/>
    <n v="4.5316696830037815"/>
    <n v="5.6762624760324254"/>
    <n v="878870.62255083362"/>
    <n v="35165.442902139701"/>
    <m/>
    <m/>
    <m/>
    <m/>
    <m/>
    <m/>
    <m/>
    <m/>
    <m/>
  </r>
  <r>
    <x v="2"/>
    <x v="20"/>
    <n v="4.184328402462933"/>
    <n v="5.0845794514501605"/>
    <n v="5.8510744171260507"/>
    <n v="0.51432836178882702"/>
    <n v="5.8510744171260507"/>
    <n v="0"/>
    <n v="5.8510744171260507"/>
    <n v="5.8839241876773318"/>
    <n v="5.5126025684202959"/>
    <n v="6.460766473136494"/>
    <n v="6.460766473136494"/>
    <n v="698188.45849256194"/>
    <n v="891061.41627069912"/>
    <n v="935569.59187713312"/>
    <n v="1"/>
    <n v="874364.10455806833"/>
    <n v="12957.414397192035"/>
    <n v="31294.111511745279"/>
    <n v="33456.243115712685"/>
    <n v="31267.516930572601"/>
    <n v="5.6687396507464918"/>
    <n v="6.9542928334488607"/>
    <n v="897351.73822597857"/>
    <n v="35904.910807160675"/>
    <m/>
    <m/>
    <m/>
    <m/>
    <m/>
    <m/>
    <m/>
    <m/>
    <m/>
  </r>
  <r>
    <x v="2"/>
    <x v="21"/>
    <n v="1.7935740909280475"/>
    <n v="2.1794584674611799"/>
    <n v="3.3056733680378456"/>
    <n v="0.31259270212115009"/>
    <n v="3.3056733680378456"/>
    <n v="0"/>
    <n v="3.3056733680378456"/>
    <n v="4.5622719317782821"/>
    <n v="4.2743569031063071"/>
    <n v="6.0057880238293526"/>
    <n v="6.0057880238293526"/>
    <n v="385968.73408786266"/>
    <n v="492591.71023120504"/>
    <n v="568609.95518526295"/>
    <n v="1"/>
    <n v="531411.17307033925"/>
    <n v="7163.0471273241974"/>
    <n v="17299.8399754003"/>
    <n v="20333.658836136034"/>
    <n v="19003.419473024329"/>
    <n v="3.202674672236685"/>
    <n v="6.4645891156206217"/>
    <n v="545382.33829760994"/>
    <n v="21821.882521884789"/>
    <m/>
    <m/>
    <m/>
    <m/>
    <m/>
    <m/>
    <m/>
    <m/>
    <m/>
  </r>
  <r>
    <x v="2"/>
    <x v="22"/>
    <n v="2.9875517657590103"/>
    <n v="3.6303183826060765"/>
    <n v="3.0170997358720624"/>
    <n v="0.23242209292228541"/>
    <n v="3.0170997358720624"/>
    <n v="0"/>
    <n v="3.0170997358720624"/>
    <n v="8.7213451988297486"/>
    <n v="8.1709601296082113"/>
    <n v="7.37226867882754"/>
    <n v="7.37226867882754"/>
    <n v="336314.76471536054"/>
    <n v="429220.94588478329"/>
    <n v="422778.63476603507"/>
    <n v="1"/>
    <n v="395120.21940750943"/>
    <n v="6241.5379705929208"/>
    <n v="15074.256272829803"/>
    <n v="15118.688028842171"/>
    <n v="14129.614980226328"/>
    <n v="2.9230851114398"/>
    <n v="7.9354395802856388"/>
    <n v="405508.201726517"/>
    <n v="16225.227181647426"/>
    <m/>
    <m/>
    <m/>
    <m/>
    <m/>
    <m/>
    <m/>
    <m/>
    <m/>
  </r>
  <r>
    <x v="2"/>
    <x v="38"/>
    <n v="1.3522607645521836"/>
    <n v="1.6431973390036092"/>
    <n v="2.0441236465481265"/>
    <n v="0.27233425948715367"/>
    <n v="2.0441236465481265"/>
    <n v="0"/>
    <n v="2.0441236465481265"/>
    <n v="3.6685956826082631"/>
    <n v="3.4370786123988286"/>
    <n v="4.2627884336085007"/>
    <n v="4.2627884336085007"/>
    <n v="361888.3213748681"/>
    <n v="461859.13882383564"/>
    <n v="495379.35476941156"/>
    <n v="1"/>
    <n v="462971.35959758091"/>
    <n v="6716.1478946279794"/>
    <n v="16220.510875179536"/>
    <n v="17714.91107830586"/>
    <n v="16555.991661968095"/>
    <n v="1.9804481313865525"/>
    <n v="4.5884724645851458"/>
    <n v="475143.19505798398"/>
    <n v="19011.468204110261"/>
    <m/>
    <m/>
    <m/>
    <m/>
    <m/>
    <m/>
    <m/>
    <m/>
    <m/>
  </r>
  <r>
    <x v="2"/>
    <x v="23"/>
    <n v="44.022717726412665"/>
    <n v="53.494129623515214"/>
    <n v="55.89809403820022"/>
    <n v="3.921659286502014E-2"/>
    <n v="55.89809403820022"/>
    <n v="0"/>
    <n v="55.89809403820022"/>
    <n v="721.41000991411363"/>
    <n v="675.88339799913422"/>
    <n v="809.49847652918311"/>
    <n v="809.49847652918311"/>
    <n v="59911.288142713602"/>
    <n v="76461.643863763558"/>
    <n v="71335.462920869802"/>
    <n v="1"/>
    <n v="66668.656935392341"/>
    <n v="1111.870839587916"/>
    <n v="2685.3358991329646"/>
    <n v="2550.9770849477954"/>
    <n v="2384.0907335960705"/>
    <n v="54.155436473027017"/>
    <n v="871.32291751318064"/>
    <n v="68421.421778748947"/>
    <n v="2737.6834986934014"/>
    <m/>
    <m/>
    <m/>
    <m/>
    <m/>
    <m/>
    <m/>
    <m/>
    <m/>
  </r>
  <r>
    <x v="2"/>
    <x v="24"/>
    <n v="68.531684248789361"/>
    <n v="83.27615808060412"/>
    <n v="93.104785842299862"/>
    <n v="0.10455994373701412"/>
    <n v="93.104785842299862"/>
    <n v="0"/>
    <n v="93.104785842299862"/>
    <n v="468.49082177911794"/>
    <n v="438.92538806492962"/>
    <n v="505.70303477582405"/>
    <n v="505.70303477582405"/>
    <n v="143616.48381812053"/>
    <n v="183290.20755669766"/>
    <n v="190195.81877325769"/>
    <n v="1"/>
    <n v="177753.10165725017"/>
    <n v="2665.3237710586372"/>
    <n v="6437.1592008734224"/>
    <n v="6801.4582856448951"/>
    <n v="6356.5030706961634"/>
    <n v="90.20237088244788"/>
    <n v="544.32658752675241"/>
    <n v="182426.35295259801"/>
    <n v="7299.2580864530164"/>
    <m/>
    <m/>
    <m/>
    <m/>
    <m/>
    <m/>
    <m/>
    <m/>
    <m/>
  </r>
  <r>
    <x v="2"/>
    <x v="39"/>
    <n v="12.998431762878857"/>
    <n v="15.795021969047371"/>
    <n v="26.767315181001226"/>
    <n v="3.7558481388249645E-2"/>
    <n v="26.767315181001226"/>
    <n v="0"/>
    <n v="26.767315181001226"/>
    <n v="372.93893481354235"/>
    <n v="349.40357223205666"/>
    <n v="404.74890638189817"/>
    <n v="404.74890638189817"/>
    <n v="34218.991348380645"/>
    <n v="43671.909100410456"/>
    <n v="68319.337828693984"/>
    <n v="1"/>
    <n v="63849.84843803176"/>
    <n v="635.05726249357735"/>
    <n v="1533.7591420341121"/>
    <n v="2443.1195666751328"/>
    <n v="2283.2893146496567"/>
    <n v="25.932887412884863"/>
    <n v="435.66210606562305"/>
    <n v="65528.504867308337"/>
    <n v="2621.9318717080369"/>
    <m/>
    <m/>
    <m/>
    <m/>
    <m/>
    <m/>
    <m/>
    <m/>
    <m/>
  </r>
  <r>
    <x v="2"/>
    <x v="40"/>
    <n v="42.806937058504197"/>
    <n v="52.0167758388842"/>
    <n v="56.798344624340757"/>
    <n v="7.4320436830176792E-2"/>
    <n v="56.798344624340757"/>
    <n v="0"/>
    <n v="56.798344624340757"/>
    <n v="399.79687867078064"/>
    <n v="374.56656984510801"/>
    <n v="434.02657339881324"/>
    <n v="434.02657339881324"/>
    <n v="105120.81671081102"/>
    <n v="134160.20084334546"/>
    <n v="135189.78520163186"/>
    <n v="1"/>
    <n v="126345.59364638492"/>
    <n v="1950.8973076325331"/>
    <n v="4711.7114589039047"/>
    <n v="4834.4263855261806"/>
    <n v="4518.1555004917573"/>
    <n v="55.027702205364029"/>
    <n v="467.17550179884211"/>
    <n v="129667.30619972185"/>
    <n v="5188.2588124361228"/>
    <m/>
    <m/>
    <m/>
    <m/>
    <m/>
    <m/>
    <m/>
    <m/>
    <m/>
  </r>
  <r>
    <x v="2"/>
    <x v="41"/>
    <n v="36.196895181528213"/>
    <n v="43.984594836763414"/>
    <n v="59.407106933719554"/>
    <n v="4.3970597299381985E-2"/>
    <n v="59.407106933719554"/>
    <n v="0"/>
    <n v="59.407106933719554"/>
    <n v="710.90529150689702"/>
    <n v="666.04160945375656"/>
    <n v="767.29953202462161"/>
    <n v="767.29953202462161"/>
    <n v="49988.895909897074"/>
    <n v="63798.213570377993"/>
    <n v="79983.055235182299"/>
    <n v="1"/>
    <n v="74750.518911385327"/>
    <n v="927.72493111834342"/>
    <n v="2240.5957359004565"/>
    <n v="2860.2175234412289"/>
    <n v="2673.1004891974103"/>
    <n v="57.555101562347865"/>
    <n v="825.90176744911923"/>
    <n v="76715.761464531533"/>
    <n v="3069.5572934787865"/>
    <m/>
    <m/>
    <m/>
    <m/>
    <m/>
    <m/>
    <m/>
    <m/>
    <m/>
  </r>
  <r>
    <x v="2"/>
    <x v="25"/>
    <n v="45.561681712819563"/>
    <n v="55.364199060990643"/>
    <n v="53.183567372624644"/>
    <n v="0.12296567801248463"/>
    <n v="53.183567372624644"/>
    <n v="0"/>
    <n v="53.183567372624644"/>
    <n v="225.29759781137622"/>
    <n v="211.07955791731271"/>
    <n v="245.63059005248499"/>
    <n v="245.63059005248499"/>
    <n v="198544.1777529227"/>
    <n v="253391.55076094039"/>
    <n v="223676.07493570331"/>
    <n v="1"/>
    <n v="209043.06068757319"/>
    <n v="3684.7059787393805"/>
    <n v="8899.1210940705223"/>
    <n v="7998.7220696245504"/>
    <n v="7475.441186565"/>
    <n v="51.525624691041372"/>
    <n v="264.3907720960882"/>
    <n v="214538.94652604026"/>
    <n v="8584.1497949378863"/>
    <m/>
    <m/>
    <m/>
    <m/>
    <m/>
    <m/>
    <m/>
    <m/>
    <m/>
  </r>
  <r>
    <x v="2"/>
    <x v="26"/>
    <n v="56.471220291988644"/>
    <n v="68.620906075620624"/>
    <n v="73.160943139211568"/>
    <n v="0.17661326252437609"/>
    <n v="73.160943139211568"/>
    <n v="0"/>
    <n v="73.160943139211568"/>
    <n v="202.72491126763379"/>
    <n v="189.93138437731659"/>
    <n v="235.25825834318431"/>
    <n v="235.25825834318431"/>
    <n v="273485.32345206861"/>
    <n v="349035.01580447092"/>
    <n v="321261.68847725575"/>
    <n v="1"/>
    <n v="300244.56867033249"/>
    <n v="5075.5102356884727"/>
    <n v="12258.123297272952"/>
    <n v="11488.412242956872"/>
    <n v="10736.83387192231"/>
    <n v="70.880223452628641"/>
    <n v="253.22623672778138"/>
    <n v="308138.2048790853"/>
    <n v="12329.250940477939"/>
    <m/>
    <m/>
    <m/>
    <m/>
    <m/>
    <m/>
    <m/>
    <m/>
    <m/>
  </r>
  <r>
    <x v="2"/>
    <x v="42"/>
    <n v="46.150522892340064"/>
    <n v="56.079728406104977"/>
    <n v="73.474247920682259"/>
    <n v="0.18652104800885047"/>
    <n v="73.474247920682259"/>
    <n v="0"/>
    <n v="73.474247920682259"/>
    <n v="230.47272901446919"/>
    <n v="215.92809788012002"/>
    <n v="223.71556319456403"/>
    <n v="223.71556319456403"/>
    <n v="196594.35940834653"/>
    <n v="250903.09957780316"/>
    <n v="339284.07166817493"/>
    <n v="1"/>
    <n v="317087.91744689248"/>
    <n v="3648.5200407127509"/>
    <n v="8811.7265919692509"/>
    <n v="12132.897953902373"/>
    <n v="11339.156966263899"/>
    <n v="71.183816305327625"/>
    <n v="240.80214809095986"/>
    <n v="325424.37687928625"/>
    <n v="13020.90666189156"/>
    <m/>
    <m/>
    <m/>
    <m/>
    <m/>
    <m/>
    <m/>
    <m/>
    <m/>
  </r>
  <r>
    <x v="2"/>
    <x v="43"/>
    <n v="15.430286674373471"/>
    <n v="18.750086276288535"/>
    <n v="38.870697063561288"/>
    <n v="7.2621932166387126E-2"/>
    <n v="38.870697063561288"/>
    <n v="0"/>
    <n v="38.870697063561288"/>
    <n v="250.20171877324967"/>
    <n v="234.41203413551284"/>
    <n v="303.97888988069076"/>
    <n v="303.97888988069076"/>
    <n v="60547.703757269919"/>
    <n v="77273.867829865354"/>
    <n v="132100.18440735267"/>
    <n v="1"/>
    <n v="123458.1162685539"/>
    <n v="1123.6818352386522"/>
    <n v="2713.8612363359616"/>
    <n v="4723.9413545874249"/>
    <n v="4414.8984622312382"/>
    <n v="37.658947765919599"/>
    <n v="327.19549670985708"/>
    <n v="126703.91505571497"/>
    <n v="5069.6873647197062"/>
    <m/>
    <m/>
    <m/>
    <m/>
    <m/>
    <m/>
    <m/>
    <m/>
    <m/>
  </r>
  <r>
    <x v="2"/>
    <x v="44"/>
    <n v="11.207392482886469"/>
    <n v="13.618643672728869"/>
    <n v="8.0042070375608354"/>
    <n v="1.5174753475079825E-2"/>
    <n v="8.0042070375608354"/>
    <n v="0"/>
    <n v="8.0042070375608354"/>
    <n v="374.41958494801145"/>
    <n v="350.79078176669003"/>
    <n v="299.56120198411833"/>
    <n v="299.56120198411833"/>
    <n v="29387.320881716991"/>
    <n v="37505.500766657555"/>
    <n v="27603.062499099666"/>
    <n v="1"/>
    <n v="25797.254672055762"/>
    <n v="545.38812559262385"/>
    <n v="1317.1946421020502"/>
    <n v="987.09361412140822"/>
    <n v="922.51739637514788"/>
    <n v="7.7546825839620785"/>
    <n v="322.44030075161066"/>
    <n v="26475.482239893459"/>
    <n v="1059.3391508654472"/>
    <m/>
    <m/>
    <m/>
    <m/>
    <m/>
    <m/>
    <m/>
    <m/>
    <m/>
  </r>
  <r>
    <x v="2"/>
    <x v="27"/>
    <n v="39.384846135718057"/>
    <n v="47.858427948037281"/>
    <n v="51.043085196671861"/>
    <n v="0.28262838812062158"/>
    <n v="51.043085196671861"/>
    <n v="0"/>
    <n v="51.043085196671861"/>
    <n v="98.130860442440849"/>
    <n v="91.938035919839805"/>
    <n v="102.56756143103277"/>
    <n v="102.56756143103277"/>
    <n v="394037.46612948662"/>
    <n v="502889.41096381436"/>
    <n v="514104.50088200072"/>
    <n v="1"/>
    <n v="480471.49615140253"/>
    <n v="7312.791660410513"/>
    <n v="17661.495624670337"/>
    <n v="18384.527797531486"/>
    <n v="17181.801679935968"/>
    <n v="49.451811127084909"/>
    <n v="110.40108872807136"/>
    <n v="493103.42223782802"/>
    <n v="19730.094276249485"/>
    <m/>
    <m/>
    <m/>
    <m/>
    <m/>
    <m/>
    <m/>
    <m/>
    <m/>
  </r>
  <r>
    <x v="2"/>
    <x v="28"/>
    <n v="46.809955862442557"/>
    <n v="56.881037243962538"/>
    <n v="71.067165587660853"/>
    <n v="0.39759273636328485"/>
    <n v="71.067165587660853"/>
    <n v="0"/>
    <n v="71.067165587660853"/>
    <n v="91.259387091045127"/>
    <n v="85.500206261009907"/>
    <n v="101.51248239932343"/>
    <n v="101.51248239932343"/>
    <n v="503587.1681355281"/>
    <n v="642701.96649115044"/>
    <n v="723226.05893049459"/>
    <n v="1"/>
    <n v="675912.20460793888"/>
    <n v="9345.8829679436367"/>
    <n v="22571.717999381868"/>
    <n v="25862.776072755314"/>
    <n v="24170.818759584407"/>
    <n v="68.851678166300644"/>
    <n v="109.26549170384095"/>
    <n v="693682.40133742371"/>
    <n v="27755.67671797951"/>
    <m/>
    <m/>
    <m/>
    <m/>
    <m/>
    <m/>
    <m/>
    <m/>
    <m/>
  </r>
  <r>
    <x v="2"/>
    <x v="45"/>
    <n v="20.91026863385197"/>
    <n v="25.409076916000586"/>
    <n v="26.050343927876128"/>
    <n v="0.14393542599872156"/>
    <n v="26.050343927876128"/>
    <n v="0"/>
    <n v="26.050343927876128"/>
    <n v="94.519654032306093"/>
    <n v="88.554724868127707"/>
    <n v="102.7861641881701"/>
    <n v="102.7861641881701"/>
    <n v="217195.81871582998"/>
    <n v="277195.66469325038"/>
    <n v="261820.30345348638"/>
    <n v="1"/>
    <n v="244691.87238643586"/>
    <n v="4030.8546986220176"/>
    <n v="9735.1224989497714"/>
    <n v="9362.7708735106953"/>
    <n v="8750.2531528137333"/>
    <n v="25.238291701724112"/>
    <n v="110.63669507975183"/>
    <n v="251124.99000255461"/>
    <n v="10048.033545147266"/>
    <m/>
    <m/>
    <m/>
    <m/>
    <m/>
    <m/>
    <m/>
    <m/>
    <m/>
  </r>
  <r>
    <x v="2"/>
    <x v="46"/>
    <n v="17.01135171122943"/>
    <n v="20.671314732705156"/>
    <n v="25.700988857993025"/>
    <n v="0.14915732797760078"/>
    <n v="25.700988857993025"/>
    <n v="0"/>
    <n v="25.700988857993025"/>
    <n v="89.108616064918948"/>
    <n v="83.485165702272297"/>
    <n v="97.857503915539141"/>
    <n v="97.857503915539141"/>
    <n v="187427.40678661098"/>
    <n v="239203.79735266173"/>
    <n v="271319.00713416788"/>
    <n v="1"/>
    <n v="253569.16554595128"/>
    <n v="3478.3940490346472"/>
    <n v="8400.8466439007098"/>
    <n v="9702.4473041943565"/>
    <n v="9067.7077609293046"/>
    <n v="24.899763703332255"/>
    <n v="105.33132975882151"/>
    <n v="260235.67330474604"/>
    <n v="10412.570947174445"/>
    <m/>
    <m/>
    <m/>
    <m/>
    <m/>
    <m/>
    <m/>
    <m/>
    <m/>
  </r>
  <r>
    <x v="2"/>
    <x v="47"/>
    <n v="9.4653536550264441"/>
    <n v="11.50180819142396"/>
    <n v="17.176522794847607"/>
    <n v="8.9727594714626199E-2"/>
    <n v="17.176522794847607"/>
    <n v="0"/>
    <n v="17.176522794847607"/>
    <n v="100.4358070812965"/>
    <n v="94.097522404733283"/>
    <n v="108.71716513283586"/>
    <n v="108.71716513283586"/>
    <n v="92525.670888014662"/>
    <n v="118085.67492060496"/>
    <n v="163215.59416889859"/>
    <n v="1"/>
    <n v="152537.93847560615"/>
    <n v="1717.1487805208189"/>
    <n v="4147.17348482125"/>
    <n v="5836.6375373894134"/>
    <n v="5454.8014368125359"/>
    <n v="16.641055606784874"/>
    <n v="117.02045485761202"/>
    <n v="156548.26578874278"/>
    <n v="6263.8219560065127"/>
    <m/>
    <m/>
    <m/>
    <m/>
    <m/>
    <m/>
    <m/>
    <m/>
    <m/>
  </r>
  <r>
    <x v="2"/>
    <x v="29"/>
    <n v="20.784544124359126"/>
    <n v="25.256302994829699"/>
    <n v="29.479642937941318"/>
    <n v="0.40578407051849169"/>
    <n v="29.479642937941318"/>
    <n v="0"/>
    <n v="29.479642937941318"/>
    <n v="38.237720646374562"/>
    <n v="35.824621514872149"/>
    <n v="41.258755103871422"/>
    <n v="41.258755103871422"/>
    <n v="533657.32967128023"/>
    <n v="681078.94107389695"/>
    <n v="738126.19612273946"/>
    <n v="1"/>
    <n v="689837.56646985002"/>
    <n v="9903.9436738603272"/>
    <n v="23919.518835717303"/>
    <n v="26395.609350674298"/>
    <n v="24668.793785676913"/>
    <n v="28.560630111628331"/>
    <n v="44.409892961355524"/>
    <n v="707973.87054009363"/>
    <n v="28327.508147246685"/>
    <m/>
    <m/>
    <m/>
    <m/>
    <m/>
    <m/>
    <m/>
    <m/>
    <m/>
  </r>
  <r>
    <x v="2"/>
    <x v="30"/>
    <n v="14.284390413368879"/>
    <n v="17.357652408342592"/>
    <n v="21.182983269506529"/>
    <n v="0.38200446027403456"/>
    <n v="21.182983269506529"/>
    <n v="0"/>
    <n v="21.182983269506529"/>
    <n v="28.981147132353584"/>
    <n v="27.152210161403232"/>
    <n v="31.492532392389446"/>
    <n v="31.492532392389446"/>
    <n v="483905.00193219056"/>
    <n v="617582.64708806679"/>
    <n v="694870.79372955312"/>
    <n v="1"/>
    <n v="649411.95675659168"/>
    <n v="8980.6091215645665"/>
    <n v="21689.526527340349"/>
    <n v="24848.783469308462"/>
    <n v="23223.162120849029"/>
    <n v="20.522626351147544"/>
    <n v="33.897794338127561"/>
    <n v="666485.44374405965"/>
    <n v="26667.469836532586"/>
    <m/>
    <m/>
    <m/>
    <m/>
    <m/>
    <m/>
    <m/>
    <m/>
    <m/>
  </r>
  <r>
    <x v="2"/>
    <x v="31"/>
    <n v="10.353517846858647"/>
    <n v="12.581059379415263"/>
    <n v="14.434143755695208"/>
    <n v="0.25696225629680913"/>
    <n v="14.434143755695208"/>
    <n v="0"/>
    <n v="14.434143755695208"/>
    <n v="28.943532636773046"/>
    <n v="27.116969434579911"/>
    <n v="31.901461849384784"/>
    <n v="31.901461849384784"/>
    <n v="351196.65518440446"/>
    <n v="448213.92440918117"/>
    <n v="467417.49262145284"/>
    <n v="1"/>
    <n v="436838.77815089049"/>
    <n v="6517.7253229839353"/>
    <n v="15741.290415515794"/>
    <n v="16714.986683464038"/>
    <n v="15621.482881742091"/>
    <n v="13.98418771917318"/>
    <n v="34.337987974214855"/>
    <n v="448323.5700719239"/>
    <n v="17938.359185667054"/>
    <m/>
    <m/>
    <m/>
    <m/>
    <m/>
    <m/>
    <m/>
    <m/>
    <m/>
  </r>
  <r>
    <x v="2"/>
    <x v="48"/>
    <n v="7.0234784174572589"/>
    <n v="8.5345677022116089"/>
    <n v="9.2811135857822791"/>
    <n v="0.13549254067348371"/>
    <n v="9.2811135857822791"/>
    <n v="0"/>
    <n v="9.2811135857822791"/>
    <n v="36.89954611436265"/>
    <n v="34.570896258246187"/>
    <n v="38.902149326802615"/>
    <n v="38.902149326802615"/>
    <n v="186872.41558556311"/>
    <n v="238495.49110725167"/>
    <n v="246462.59160083657"/>
    <n v="1"/>
    <n v="230338.87065498746"/>
    <n v="3468.0941781454908"/>
    <n v="8375.9709010803144"/>
    <n v="8813.5745914763465"/>
    <n v="8236.9855995106045"/>
    <n v="8.9917708005679202"/>
    <n v="41.873260389837689"/>
    <n v="236394.63798406054"/>
    <n v="9458.6415009219945"/>
    <m/>
    <m/>
    <m/>
    <m/>
    <m/>
    <m/>
    <m/>
    <m/>
    <m/>
  </r>
  <r>
    <x v="2"/>
    <x v="49"/>
    <n v="2.76421097611196"/>
    <n v="3.3589262067334507"/>
    <n v="4.5760280983379324"/>
    <n v="7.835535184392943E-2"/>
    <n v="4.5760280983379324"/>
    <n v="0"/>
    <n v="4.5760280983379324"/>
    <n v="29.336107522882429"/>
    <n v="27.484769776058851"/>
    <n v="33.167207873408017"/>
    <n v="33.167207873408017"/>
    <n v="92508.719559300967"/>
    <n v="118064.04082627475"/>
    <n v="142529.34504924805"/>
    <n v="1"/>
    <n v="133204.99537312903"/>
    <n v="1716.834187250113"/>
    <n v="4146.4136945889913"/>
    <n v="5096.8911992141593"/>
    <n v="4763.4497188917376"/>
    <n v="4.433389814047219"/>
    <n v="35.700491077129584"/>
    <n v="136707.04631553456"/>
    <n v="5469.9334670855287"/>
    <m/>
    <m/>
    <m/>
    <m/>
    <m/>
    <m/>
    <m/>
    <m/>
    <m/>
  </r>
  <r>
    <x v="2"/>
    <x v="32"/>
    <n v="5.7260985095814254"/>
    <n v="6.9580587416752122"/>
    <n v="8.2626978071906851"/>
    <n v="0.95500886068709878"/>
    <n v="8.2626978071906851"/>
    <n v="0"/>
    <n v="8.2626978071906851"/>
    <n v="4.5385517211716788"/>
    <n v="4.252133623243644"/>
    <n v="4.9136403308526226"/>
    <n v="4.9136403308526226"/>
    <n v="1238669.6527632182"/>
    <n v="1580849.2988637493"/>
    <n v="1737172.8187894851"/>
    <n v="1"/>
    <n v="1623525.9988686778"/>
    <n v="22987.999582135701"/>
    <n v="55519.488711513724"/>
    <n v="62121.809712538859"/>
    <n v="58057.766086484917"/>
    <n v="8.0052510934712444"/>
    <n v="5.2890112841982369"/>
    <n v="1666209.6139871003"/>
    <n v="66668.514728139751"/>
    <m/>
    <m/>
    <m/>
    <m/>
    <m/>
    <m/>
    <m/>
    <m/>
    <m/>
  </r>
  <r>
    <x v="2"/>
    <x v="33"/>
    <n v="2.0164952611358475"/>
    <n v="2.4503407434949245"/>
    <n v="2.4456702927437814"/>
    <n v="0.35203292253388319"/>
    <n v="2.4456702927437814"/>
    <n v="0"/>
    <n v="2.4456702927437814"/>
    <n v="4.0385513013880274"/>
    <n v="3.7836871391636686"/>
    <n v="3.945513397598539"/>
    <n v="3.945513397598539"/>
    <n v="490213.84533810435"/>
    <n v="625634.29399217188"/>
    <n v="640352.1993554082"/>
    <n v="1"/>
    <n v="598459.99939757772"/>
    <n v="9097.692549947089"/>
    <n v="21972.300679008611"/>
    <n v="22899.182537913654"/>
    <n v="21401.105175620236"/>
    <n v="2.3694856653326104"/>
    <n v="4.2469557952377457"/>
    <n v="614193.92438298475"/>
    <n v="24575.177306579859"/>
    <m/>
    <m/>
    <m/>
    <m/>
    <m/>
    <m/>
    <m/>
    <m/>
    <m/>
  </r>
  <r>
    <x v="2"/>
    <x v="34"/>
    <n v="1.0823241802039996"/>
    <n v="1.3151843634533282"/>
    <n v="1.5668898924735721"/>
    <n v="0.12736751762069565"/>
    <n v="1.5668898924735721"/>
    <n v="0"/>
    <n v="1.5668898924735721"/>
    <n v="6.403409415439925"/>
    <n v="5.9993042167552462"/>
    <n v="6.9866452095622327"/>
    <n v="6.9866452095622327"/>
    <n v="165943.42988637029"/>
    <n v="211784.92118677995"/>
    <n v="231683.07511636498"/>
    <n v="1"/>
    <n v="216526.23842650934"/>
    <n v="3079.6810823420224"/>
    <n v="7437.8946491291517"/>
    <n v="8285.054745459267"/>
    <n v="7743.0418181862306"/>
    <n v="1.51806305272036"/>
    <n v="7.5203501481387285"/>
    <n v="222218.86215441834"/>
    <n v="8891.4392043154985"/>
    <m/>
    <m/>
    <m/>
    <m/>
    <m/>
    <m/>
    <m/>
    <m/>
    <m/>
  </r>
  <r>
    <x v="2"/>
    <x v="50"/>
    <n v="0.30336879626194008"/>
    <n v="0.36863807027591328"/>
    <n v="0.6166240958814615"/>
    <n v="6.3547390064620415E-2"/>
    <n v="0.6166240958814615"/>
    <n v="0"/>
    <n v="0.6166240958814615"/>
    <n v="3.9442590079601465"/>
    <n v="3.6953454266682253"/>
    <n v="5.5107621708701915"/>
    <n v="5.5107621708701915"/>
    <n v="75512.605182666215"/>
    <n v="96372.788896614991"/>
    <n v="115593.48113885292"/>
    <n v="1"/>
    <n v="108031.29078397469"/>
    <n v="1401.4097564372453"/>
    <n v="3384.6160852198141"/>
    <n v="4133.656802390924"/>
    <n v="3863.230656440116"/>
    <n v="0.59741189135245032"/>
    <n v="5.9317532987593493"/>
    <n v="110871.50771907938"/>
    <n v="4436.1997933818966"/>
    <m/>
    <m/>
    <m/>
    <m/>
    <m/>
    <m/>
    <m/>
    <m/>
    <m/>
  </r>
  <r>
    <x v="2"/>
    <x v="35"/>
    <n v="0.31017220337905249"/>
    <n v="0.37690521871654659"/>
    <n v="0.49418745274717973"/>
    <n v="6.5021839562214065E-2"/>
    <n v="0.49418745274717973"/>
    <n v="0"/>
    <n v="0.49418745274717973"/>
    <n v="3.7409803012447185"/>
    <n v="3.5048951956656773"/>
    <n v="4.3163967586848564"/>
    <n v="4.3163967586848564"/>
    <n v="81401.315832713415"/>
    <n v="103888.24233617552"/>
    <n v="118275.52284059659"/>
    <n v="1"/>
    <n v="110537.87181364167"/>
    <n v="1510.6961005893129"/>
    <n v="3648.5591016094809"/>
    <n v="4229.567400596643"/>
    <n v="3952.8667295295727"/>
    <n v="0.47879105230309305"/>
    <n v="4.6461551646272063"/>
    <n v="113443.98848796092"/>
    <n v="4539.1301033431037"/>
    <m/>
    <m/>
    <m/>
    <m/>
    <m/>
    <m/>
    <m/>
    <m/>
    <m/>
  </r>
  <r>
    <x v="2"/>
    <x v="51"/>
    <n v="5.6843110028984116E-3"/>
    <n v="6.9072807249013065E-3"/>
    <n v="8.1063798263526447E-3"/>
    <n v="1.2717519629413686E-4"/>
    <n v="8.1063798263526447E-3"/>
    <n v="0"/>
    <n v="8.1063798263526447E-3"/>
    <n v="33.428731221580122"/>
    <n v="31.319116921501006"/>
    <n v="36.200404847799092"/>
    <n v="36.200404847799092"/>
    <n v="166.94442062390283"/>
    <n v="213.06243331607712"/>
    <n v="231.33324026694692"/>
    <n v="1"/>
    <n v="216.19928996910926"/>
    <n v="3.0982580892177358"/>
    <n v="7.4827609246762989"/>
    <n v="8.2725445485972706"/>
    <n v="7.7313500454180097"/>
    <n v="7.8535480484196608E-3"/>
    <n v="38.964618148155147"/>
    <n v="221.88331799720874"/>
    <n v="8.8780133841791358"/>
    <m/>
    <m/>
    <m/>
    <m/>
    <m/>
    <m/>
    <m/>
    <m/>
    <m/>
  </r>
  <r>
    <x v="2"/>
    <x v="52"/>
    <n v="0.226308415836706"/>
    <n v="0.27499828172574847"/>
    <n v="0.32273640233088613"/>
    <n v="9.4758071578589353E-3"/>
    <n v="0.32273640233088613"/>
    <n v="0"/>
    <n v="0.32273640233088613"/>
    <n v="17.861954120430475"/>
    <n v="16.734725163098958"/>
    <n v="19.342857613785498"/>
    <n v="19.342857613785498"/>
    <n v="12439.00683474331"/>
    <n v="15875.253897920689"/>
    <n v="17236.609322012082"/>
    <n v="1"/>
    <n v="16108.980674777647"/>
    <n v="230.85080294118063"/>
    <n v="557.53953283942155"/>
    <n v="616.38620683551369"/>
    <n v="576.06187554720907"/>
    <n v="0.31267133367581673"/>
    <n v="20.819907147858689"/>
    <n v="16532.496855948415"/>
    <n v="661.49961018185206"/>
    <m/>
    <m/>
    <m/>
    <m/>
    <m/>
    <m/>
    <m/>
    <m/>
    <m/>
  </r>
  <r>
    <x v="2"/>
    <x v="36"/>
    <n v="15.915174695261832"/>
    <n v="27.576838994986275"/>
    <n v="24.393432231608884"/>
    <n v="20.578498068095502"/>
    <n v="24.393432231608884"/>
    <n v="0"/>
    <n v="24.393432231608884"/>
    <n v="0.61795549951340223"/>
    <n v="0.57895767605594395"/>
    <n v="0.67320623885195241"/>
    <n v="0.67320623885195241"/>
    <n v="25285304.025599271"/>
    <n v="46015797.272371992"/>
    <n v="37432540.122913197"/>
    <n v="1"/>
    <n v="34983682.3578628"/>
    <n v="469260.35289391439"/>
    <n v="1616076.585573988"/>
    <n v="1338598.6180655204"/>
    <n v="1251026.7458556267"/>
    <n v="23.630449744337394"/>
    <n v="0.72454480857007764"/>
    <n v="35903427.427685335"/>
    <n v="1436570.8612889256"/>
    <m/>
    <m/>
    <m/>
    <m/>
    <m/>
    <m/>
    <m/>
    <m/>
    <m/>
  </r>
  <r>
    <x v="2"/>
    <x v="53"/>
    <n v="0.14864642273374018"/>
    <n v="0.16045261972029579"/>
    <n v="0.10823871472945257"/>
    <n v="0.14406502052366657"/>
    <n v="0.10823871472945257"/>
    <n v="0"/>
    <n v="0.10823871472945257"/>
    <n v="0.39167156741957448"/>
    <n v="0.36695402926098208"/>
    <n v="0.42669050275530718"/>
    <n v="0.42669050275530718"/>
    <n v="372603.03451951779"/>
    <n v="422419.96415015991"/>
    <n v="262056.03748221192"/>
    <n v="1"/>
    <n v="244912.18456281489"/>
    <n v="6914.9981859404716"/>
    <n v="14835.405530438336"/>
    <n v="9371.2007915458289"/>
    <n v="8758.1315808839518"/>
    <n v="0.11030694870952829"/>
    <n v="0.45919919837539241"/>
    <n v="264442.29716765619"/>
    <n v="10580.886723656538"/>
    <m/>
    <m/>
    <m/>
    <m/>
    <m/>
    <m/>
    <m/>
    <m/>
    <m/>
  </r>
  <r>
    <x v="3"/>
    <x v="0"/>
    <n v="698.42868054336395"/>
    <n v="1403.1665787582133"/>
    <n v="1399.4986551818913"/>
    <n v="1.5424940310293735"/>
    <n v="1399.4986551818913"/>
    <n v="0"/>
    <n v="1399.4986551818913"/>
    <n v="777.23314840295188"/>
    <n v="661.80645284852926"/>
    <n v="744.3605251313553"/>
    <n v="744.3605251313553"/>
    <n v="880971.55854319746"/>
    <n v="2105126.6268416238"/>
    <n v="1995275.0835670687"/>
    <n v="1"/>
    <n v="1864743.0687542697"/>
    <n v="17637.413524560576"/>
    <n v="15080.229284879842"/>
    <n v="16469.91161570296"/>
    <n v="15392.440762339214"/>
    <n v="1436.1566027438585"/>
    <n v="700.26692664062989"/>
    <n v="2327079.0548508083"/>
    <n v="20962.287568979638"/>
    <m/>
    <m/>
    <m/>
    <m/>
    <m/>
    <m/>
    <m/>
    <m/>
    <m/>
  </r>
  <r>
    <x v="3"/>
    <x v="1"/>
    <n v="1222.8327257148326"/>
    <n v="2456.7118446510153"/>
    <n v="2515.9155972676208"/>
    <n v="3.3323719455898151"/>
    <n v="2515.9155972676208"/>
    <n v="0"/>
    <n v="2515.9155972676208"/>
    <n v="732.82142603038926"/>
    <n v="623.99030397650336"/>
    <n v="619.40818249043048"/>
    <n v="619.40818249043048"/>
    <n v="1635912.352145412"/>
    <n v="3909096.2906625499"/>
    <n v="4310550.6915810267"/>
    <n v="1"/>
    <n v="4028552.0482065668"/>
    <n v="32751.639215728901"/>
    <n v="28003.098534889024"/>
    <n v="35581.2536777766"/>
    <n v="33253.508110071591"/>
    <n v="2581.8203045673968"/>
    <n v="582.71721772234582"/>
    <n v="5027373.0734500475"/>
    <n v="45286.489026889227"/>
    <m/>
    <m/>
    <m/>
    <m/>
    <m/>
    <m/>
    <m/>
    <m/>
    <m/>
  </r>
  <r>
    <x v="3"/>
    <x v="2"/>
    <n v="3631.759131622804"/>
    <n v="7296.3255627310564"/>
    <n v="7638.2713872996828"/>
    <n v="9.5574234719888427"/>
    <n v="7638.2713872996828"/>
    <n v="0"/>
    <n v="7638.2713872996828"/>
    <n v="712.05213953682619"/>
    <n v="606.30545889399059"/>
    <n v="655.67495600763959"/>
    <n v="655.67495600763959"/>
    <n v="5000303.6565509913"/>
    <n v="11948481.500476139"/>
    <n v="12362893.167263905"/>
    <n v="1"/>
    <n v="11554105.763798041"/>
    <n v="100108.13911495617"/>
    <n v="85593.825253002855"/>
    <n v="102048.96530617666"/>
    <n v="95372.864772127723"/>
    <n v="7838.3658298491091"/>
    <n v="616.83641978913215"/>
    <n v="14418778.635507857"/>
    <n v="129884.1066533312"/>
    <m/>
    <m/>
    <m/>
    <m/>
    <m/>
    <m/>
    <m/>
    <m/>
    <m/>
  </r>
  <r>
    <x v="3"/>
    <x v="3"/>
    <n v="4933.6765934108325"/>
    <n v="9911.9212872099906"/>
    <n v="10647.091899991772"/>
    <n v="13.978637686232371"/>
    <n v="10647.091899991772"/>
    <n v="0"/>
    <n v="10647.091899991772"/>
    <n v="703.63890887140644"/>
    <n v="599.14167495719005"/>
    <n v="624.88556779049827"/>
    <n v="624.88556779049827"/>
    <n v="6874038.6328459838"/>
    <n v="16425867.123192172"/>
    <n v="18081903.019707665"/>
    <n v="1"/>
    <n v="16898974.784773517"/>
    <n v="137621.08523888831"/>
    <n v="117667.90617833147"/>
    <n v="149256.28402369976"/>
    <n v="139491.85422775679"/>
    <n v="10926.011964116678"/>
    <n v="587.87112811055397"/>
    <n v="21088830.375097945"/>
    <n v="189967.81647565361"/>
    <m/>
    <m/>
    <m/>
    <m/>
    <m/>
    <m/>
    <m/>
    <m/>
    <m/>
  </r>
  <r>
    <x v="3"/>
    <x v="4"/>
    <n v="5498.247399888056"/>
    <n v="11046.162919977854"/>
    <n v="12229.025669018514"/>
    <n v="15.096302185360404"/>
    <n v="12229.025669018514"/>
    <n v="0"/>
    <n v="12229.025669018514"/>
    <n v="697.90213106613351"/>
    <n v="594.25686455262974"/>
    <n v="664.59277596588572"/>
    <n v="664.59277596588572"/>
    <n v="7723619.8567018304"/>
    <n v="18455984.938756067"/>
    <n v="19527644.839148883"/>
    <n v="1"/>
    <n v="18250135.363690544"/>
    <n v="154630.05133153553"/>
    <n v="132210.80433166248"/>
    <n v="161190.09715123789"/>
    <n v="150644.95060863355"/>
    <n v="12549.380158325343"/>
    <n v="625.22596154603593"/>
    <n v="22774991.613942716"/>
    <n v="205156.72752818212"/>
    <m/>
    <m/>
    <m/>
    <m/>
    <m/>
    <m/>
    <m/>
    <m/>
    <m/>
  </r>
  <r>
    <x v="3"/>
    <x v="5"/>
    <n v="224.25121613849825"/>
    <n v="450.52819349661377"/>
    <n v="518.00367578779719"/>
    <n v="1.8264562320568216"/>
    <n v="518.00367578779719"/>
    <n v="0"/>
    <n v="518.00367578779719"/>
    <n v="255.85878607378643"/>
    <n v="217.86126336680081"/>
    <n v="232.67938768543425"/>
    <n v="232.67938768543425"/>
    <n v="859262.00647964503"/>
    <n v="2053250.5411012834"/>
    <n v="2362591.0620975168"/>
    <n v="1"/>
    <n v="2208029.0299976794"/>
    <n v="17202.779348843225"/>
    <n v="14708.611132607391"/>
    <n v="19501.905425106219"/>
    <n v="18226.079836547869"/>
    <n v="531.57279893459315"/>
    <n v="218.89648520108744"/>
    <n v="2755477.7890354232"/>
    <n v="24821.295900237423"/>
    <m/>
    <m/>
    <m/>
    <m/>
    <m/>
    <m/>
    <m/>
    <m/>
    <m/>
  </r>
  <r>
    <x v="3"/>
    <x v="6"/>
    <n v="577.08297421371753"/>
    <n v="1159.3789962306691"/>
    <n v="1304.8001533923032"/>
    <n v="5.1192456263041848"/>
    <n v="1304.8001533923032"/>
    <n v="0"/>
    <n v="1304.8001533923032"/>
    <n v="232.2096106096397"/>
    <n v="197.72422088620232"/>
    <n v="209.10882968300197"/>
    <n v="209.10882968300197"/>
    <n v="2436403.465535474"/>
    <n v="5821910.774860099"/>
    <n v="6621940.2080979086"/>
    <n v="1"/>
    <n v="6188729.1664466439"/>
    <n v="48777.801073829505"/>
    <n v="41705.685654038309"/>
    <n v="54660.518166179063"/>
    <n v="51084.596416989778"/>
    <n v="1338.979721020072"/>
    <n v="196.72218517106447"/>
    <n v="7723134.763548539"/>
    <n v="69569.863348655024"/>
    <m/>
    <m/>
    <m/>
    <m/>
    <m/>
    <m/>
    <m/>
    <m/>
    <m/>
  </r>
  <r>
    <x v="3"/>
    <x v="7"/>
    <n v="1030.7761396721287"/>
    <n v="2070.8637397938842"/>
    <n v="2279.434581199901"/>
    <n v="8.9223402796384512"/>
    <n v="2279.434581199901"/>
    <n v="0"/>
    <n v="2279.434581199901"/>
    <n v="222.28236923473645"/>
    <n v="189.27127158212849"/>
    <n v="209.59585541449272"/>
    <n v="209.59585541449272"/>
    <n v="4546220.3032843657"/>
    <n v="10863426.088076884"/>
    <n v="11541388.743779467"/>
    <n v="1"/>
    <n v="10786344.620354643"/>
    <n v="91017.203319677705"/>
    <n v="77820.951071875665"/>
    <n v="95267.892682090591"/>
    <n v="89035.413721579986"/>
    <n v="2339.1484886691624"/>
    <n v="197.18066067812839"/>
    <n v="13460662.256917967"/>
    <n v="121253.41101336795"/>
    <m/>
    <m/>
    <m/>
    <m/>
    <m/>
    <m/>
    <m/>
    <m/>
    <m/>
  </r>
  <r>
    <x v="3"/>
    <x v="8"/>
    <n v="1263.4142939199282"/>
    <n v="2538.2415724604266"/>
    <n v="2569.7014057336378"/>
    <n v="10.170385997772657"/>
    <n v="2569.7014057336378"/>
    <n v="0"/>
    <n v="2569.7014057336378"/>
    <n v="228.3188534601228"/>
    <n v="194.41127908320834"/>
    <n v="207.29057979941228"/>
    <n v="207.29057979941228"/>
    <n v="5424942.6142560719"/>
    <n v="12963178.022731012"/>
    <n v="13155783.661654083"/>
    <n v="1"/>
    <n v="12295124.917433722"/>
    <n v="108609.58598126343"/>
    <n v="92862.678354315547"/>
    <n v="108593.84549392061"/>
    <n v="101489.57522796319"/>
    <n v="2637.018547985715"/>
    <n v="195.01187437353039"/>
    <n v="15343522.735948913"/>
    <n v="138214.18539335302"/>
    <m/>
    <m/>
    <m/>
    <m/>
    <m/>
    <m/>
    <m/>
    <m/>
    <m/>
  </r>
  <r>
    <x v="3"/>
    <x v="9"/>
    <n v="1867.9309935669435"/>
    <n v="3752.7358406310832"/>
    <n v="4036.1481856181199"/>
    <n v="13.808152399415629"/>
    <n v="4036.1481856181199"/>
    <n v="0"/>
    <n v="4036.1481856181199"/>
    <n v="261.72561121190205"/>
    <n v="222.85680780815278"/>
    <n v="239.80921717590388"/>
    <n v="239.80921717590388"/>
    <n v="6996901.2216341514"/>
    <n v="16719453.56714998"/>
    <n v="17861373.774175853"/>
    <n v="1"/>
    <n v="16692872.686145656"/>
    <n v="140080.84488054839"/>
    <n v="119771.03424358174"/>
    <n v="147435.93493374204"/>
    <n v="137790.59339602059"/>
    <n v="4141.8819335910621"/>
    <n v="225.60434073718216"/>
    <n v="20831628.251698662"/>
    <n v="187650.944230678"/>
    <m/>
    <m/>
    <m/>
    <m/>
    <m/>
    <m/>
    <m/>
    <m/>
    <m/>
  </r>
  <r>
    <x v="3"/>
    <x v="10"/>
    <n v="249.5600490425193"/>
    <n v="501.37448527642789"/>
    <n v="532.81170862882652"/>
    <n v="4.6151801560423591"/>
    <n v="532.81170862882652"/>
    <n v="0"/>
    <n v="532.81170862882652"/>
    <n v="103.47157773200763"/>
    <n v="88.105040257442454"/>
    <n v="94.715147864112197"/>
    <n v="94.715147864112197"/>
    <n v="2364531.6328004315"/>
    <n v="5650169.3521737196"/>
    <n v="5969912.2241524821"/>
    <n v="1"/>
    <n v="5579357.2188340956"/>
    <n v="47338.89737435912"/>
    <n v="40475.403352347144"/>
    <n v="49278.381459821911"/>
    <n v="46054.56211198309"/>
    <n v="546.76748913231233"/>
    <n v="89.104437513423974"/>
    <n v="6962677.8836363219"/>
    <n v="62719.681027904044"/>
    <m/>
    <m/>
    <m/>
    <m/>
    <m/>
    <m/>
    <m/>
    <m/>
    <m/>
  </r>
  <r>
    <x v="3"/>
    <x v="11"/>
    <n v="373.57064594344234"/>
    <n v="750.51592209121839"/>
    <n v="853.46963789306687"/>
    <n v="7.4571886357794144"/>
    <n v="853.46963789306687"/>
    <n v="0"/>
    <n v="853.46963789306687"/>
    <n v="103.64551535695085"/>
    <n v="88.253146450310183"/>
    <n v="93.896042233332636"/>
    <n v="93.896042233332636"/>
    <n v="3533567.2845510645"/>
    <n v="8443639.8727169074"/>
    <n v="9646158.9990728647"/>
    <n v="1"/>
    <n v="9015101.8682923969"/>
    <n v="70743.472714993215"/>
    <n v="60486.634702143383"/>
    <n v="79623.800975715189"/>
    <n v="74414.767267023533"/>
    <n v="875.82668189360857"/>
    <n v="88.334092328472309"/>
    <n v="11250265.565574361"/>
    <n v="101342.19614128172"/>
    <m/>
    <m/>
    <m/>
    <m/>
    <m/>
    <m/>
    <m/>
    <m/>
    <m/>
  </r>
  <r>
    <x v="3"/>
    <x v="12"/>
    <n v="398.69950515586692"/>
    <n v="801.0006407052407"/>
    <n v="861.23174496050945"/>
    <n v="7.4576586302511707"/>
    <n v="861.23174496050945"/>
    <n v="0"/>
    <n v="861.23174496050945"/>
    <n v="102.67213845272364"/>
    <n v="87.424325500515465"/>
    <n v="94.74403350403098"/>
    <n v="94.74403350403098"/>
    <n v="3807011.8303500782"/>
    <n v="9097049.6096646078"/>
    <n v="9646766.9549158309"/>
    <n v="1"/>
    <n v="9015670.0513232071"/>
    <n v="76217.945169323153"/>
    <n v="65167.383368045688"/>
    <n v="79628.81932084584"/>
    <n v="74419.457309201724"/>
    <n v="883.79270636058197"/>
    <n v="89.131911704035971"/>
    <n v="11250974.621343208"/>
    <n v="101348.58330328982"/>
    <m/>
    <m/>
    <m/>
    <m/>
    <m/>
    <m/>
    <m/>
    <m/>
    <m/>
  </r>
  <r>
    <x v="3"/>
    <x v="13"/>
    <n v="346.68549969222227"/>
    <n v="696.50276407572881"/>
    <n v="730.06342748897407"/>
    <n v="6.9901368090073825"/>
    <n v="730.06342748897407"/>
    <n v="0"/>
    <n v="730.06342748897407"/>
    <n v="93.823200844292643"/>
    <n v="79.889541347076957"/>
    <n v="85.685879253483392"/>
    <n v="85.685879253483392"/>
    <n v="3622568.1935236314"/>
    <n v="8656312.0997307748"/>
    <n v="9042009.5800499413"/>
    <n v="1"/>
    <n v="8450476.2430373281"/>
    <n v="72525.30757718414"/>
    <n v="62010.127828401019"/>
    <n v="74636.875806381096"/>
    <n v="69754.089538673928"/>
    <n v="749.18954431239251"/>
    <n v="80.610448996154659"/>
    <n v="10545649.209369928"/>
    <n v="94995.024284883024"/>
    <m/>
    <m/>
    <m/>
    <m/>
    <m/>
    <m/>
    <m/>
    <m/>
    <m/>
  </r>
  <r>
    <x v="3"/>
    <x v="14"/>
    <n v="311.80145320913874"/>
    <n v="626.41954796434277"/>
    <n v="666.47359943892582"/>
    <n v="6.7475011402530578"/>
    <n v="666.47359943892582"/>
    <n v="0"/>
    <n v="666.47359943892582"/>
    <n v="88.606826968377845"/>
    <n v="75.447849817779115"/>
    <n v="81.03531493693383"/>
    <n v="81.03531493693383"/>
    <n v="3449864.8971900074"/>
    <n v="8243628.7342695436"/>
    <n v="8728151.0532023124"/>
    <n v="1"/>
    <n v="8157150.5170115065"/>
    <n v="69067.716438228541"/>
    <n v="59053.840214221585"/>
    <n v="72046.14421273343"/>
    <n v="67332.845058629377"/>
    <n v="683.93286077838673"/>
    <n v="76.235247083737391"/>
    <n v="10179597.625791928"/>
    <n v="91697.637999682513"/>
    <m/>
    <m/>
    <m/>
    <m/>
    <m/>
    <m/>
    <m/>
    <m/>
    <m/>
  </r>
  <r>
    <x v="3"/>
    <x v="15"/>
    <n v="128.25183694599247"/>
    <n v="257.66222991724811"/>
    <n v="288.90102100589354"/>
    <n v="7.2778038054132077"/>
    <n v="288.90102100589354"/>
    <n v="0"/>
    <n v="288.90102100589354"/>
    <n v="35.8244537307828"/>
    <n v="30.504173294103897"/>
    <n v="32.567398868925657"/>
    <n v="32.567398868925657"/>
    <n v="3509741.6927679791"/>
    <n v="8386707.4017688427"/>
    <n v="9414117.8532405216"/>
    <n v="1"/>
    <n v="8798240.9843369368"/>
    <n v="70266.47455237314"/>
    <n v="60078.79476287109"/>
    <n v="77708.427404150891"/>
    <n v="72624.698508552232"/>
    <n v="296.46772817133257"/>
    <n v="30.638139540035898"/>
    <n v="10979637.172137661"/>
    <n v="98904.380289806591"/>
    <m/>
    <m/>
    <m/>
    <m/>
    <m/>
    <m/>
    <m/>
    <m/>
    <m/>
  </r>
  <r>
    <x v="3"/>
    <x v="16"/>
    <n v="98.493916048827671"/>
    <n v="197.87757155564213"/>
    <n v="201.81752049104182"/>
    <n v="4.9223748279750046"/>
    <n v="201.81752049104182"/>
    <n v="0"/>
    <n v="201.81752049104182"/>
    <n v="36.781200820084599"/>
    <n v="31.318834118523228"/>
    <n v="33.637098365452943"/>
    <n v="33.637098365452943"/>
    <n v="2625274.0066518011"/>
    <n v="6273226.5991614461"/>
    <n v="6367280.2932546511"/>
    <n v="1"/>
    <n v="5950729.2460323842"/>
    <n v="52559.067113546764"/>
    <n v="44938.719725993396"/>
    <n v="52558.438947090821"/>
    <n v="49120.036399150296"/>
    <n v="207.10369287833831"/>
    <n v="31.644516894733488"/>
    <n v="7426126.2162948018"/>
    <n v="66894.415531358216"/>
    <m/>
    <m/>
    <m/>
    <m/>
    <m/>
    <m/>
    <m/>
    <m/>
    <m/>
  </r>
  <r>
    <x v="3"/>
    <x v="17"/>
    <n v="119.81555816020176"/>
    <n v="240.71346367801075"/>
    <n v="256.88254747444307"/>
    <n v="7.0715840835168891"/>
    <n v="256.88254747444307"/>
    <n v="0"/>
    <n v="256.88254747444307"/>
    <n v="32.409967837952742"/>
    <n v="27.596771825601852"/>
    <n v="29.802467979050473"/>
    <n v="29.802467979050473"/>
    <n v="3624313.4650134402"/>
    <n v="8660482.5152778327"/>
    <n v="9147364.7478393521"/>
    <n v="1"/>
    <n v="8548939.0166722909"/>
    <n v="72560.248631387163"/>
    <n v="62040.002906631926"/>
    <n v="75506.525468244785"/>
    <n v="70566.846232004478"/>
    <n v="263.61119209738013"/>
    <n v="28.037058227352862"/>
    <n v="10668524.399012811"/>
    <n v="96101.881851675993"/>
    <m/>
    <m/>
    <m/>
    <m/>
    <m/>
    <m/>
    <m/>
    <m/>
    <m/>
  </r>
  <r>
    <x v="3"/>
    <x v="18"/>
    <n v="89.78855383619215"/>
    <n v="180.38820771214742"/>
    <n v="196.4996134186141"/>
    <n v="6.561818410357863"/>
    <n v="196.4996134186141"/>
    <n v="0"/>
    <n v="196.4996134186141"/>
    <n v="26.988348252488144"/>
    <n v="22.980315574445903"/>
    <n v="24.568114804839915"/>
    <n v="24.568114804839915"/>
    <n v="3261638.3773091258"/>
    <n v="7793851.8316709902"/>
    <n v="8487963.3332139552"/>
    <n v="1"/>
    <n v="7932676.012349491"/>
    <n v="65299.343968954046"/>
    <n v="55831.830320970854"/>
    <n v="70063.525098223501"/>
    <n v="65479.929998339721"/>
    <n v="201.64687215478236"/>
    <n v="23.112801544564263"/>
    <n v="9899467.9248696677"/>
    <n v="89174.234535969445"/>
    <m/>
    <m/>
    <m/>
    <m/>
    <m/>
    <m/>
    <m/>
    <m/>
    <m/>
  </r>
  <r>
    <x v="3"/>
    <x v="37"/>
    <n v="89.479922975636711"/>
    <n v="179.76815799086748"/>
    <n v="192.30497049666337"/>
    <n v="4.4380552712169132"/>
    <n v="192.30497049666337"/>
    <n v="0"/>
    <n v="192.30497049666337"/>
    <n v="37.643808964943524"/>
    <n v="32.053336548997748"/>
    <n v="35.549389201338776"/>
    <n v="35.549389201338776"/>
    <n v="2330360.8639112543"/>
    <n v="5568516.5510694357"/>
    <n v="5740794.4043992013"/>
    <n v="1"/>
    <n v="5365228.415326356"/>
    <n v="46654.784504305491"/>
    <n v="39890.477511447629"/>
    <n v="47387.138356553711"/>
    <n v="44287.045193040853"/>
    <n v="197.34276656975427"/>
    <n v="33.443661099716415"/>
    <n v="6695458.9503513165"/>
    <n v="60312.577534054159"/>
    <m/>
    <m/>
    <m/>
    <m/>
    <m/>
    <m/>
    <m/>
    <m/>
    <m/>
  </r>
  <r>
    <x v="3"/>
    <x v="19"/>
    <n v="14.087409686546252"/>
    <n v="28.302077225777857"/>
    <n v="32.497486367032074"/>
    <n v="7.0943140123006092"/>
    <n v="32.497486367032074"/>
    <n v="0"/>
    <n v="32.497486367032074"/>
    <n v="4.041912702682704"/>
    <n v="3.4416492837217914"/>
    <n v="3.7581464757148244"/>
    <n v="3.7581464757148244"/>
    <n v="3416924.2640848914"/>
    <n v="8164915.4055790342"/>
    <n v="9176766.7809371017"/>
    <n v="1"/>
    <n v="8576417.5522776656"/>
    <n v="68408.231393335038"/>
    <n v="58489.971499962863"/>
    <n v="75749.223274893171"/>
    <n v="70793.666612049696"/>
    <n v="33.348143400763277"/>
    <n v="3.5354651524959659"/>
    <n v="10702815.838802401"/>
    <n v="96410.778543657871"/>
    <m/>
    <m/>
    <m/>
    <m/>
    <m/>
    <m/>
    <m/>
    <m/>
    <m/>
  </r>
  <r>
    <x v="3"/>
    <x v="20"/>
    <n v="18.969261244775925"/>
    <n v="38.109880283976118"/>
    <n v="37.455752384251049"/>
    <n v="7.2434950573065189"/>
    <n v="37.455752384251049"/>
    <n v="0"/>
    <n v="37.455752384251049"/>
    <n v="4.8944627750216698"/>
    <n v="4.1675873634469882"/>
    <n v="4.2423324350080707"/>
    <n v="4.2423324350080707"/>
    <n v="3799588.155804181"/>
    <n v="9079310.3593970779"/>
    <n v="9369738.1740530599"/>
    <n v="1"/>
    <n v="8756764.64864772"/>
    <n v="76069.320146678539"/>
    <n v="65040.306945200013"/>
    <n v="77342.09726763457"/>
    <n v="72282.333894985582"/>
    <n v="38.436364995620529"/>
    <n v="3.9909790577123889"/>
    <n v="10927877.380844371"/>
    <n v="98438.128991923673"/>
    <m/>
    <m/>
    <m/>
    <m/>
    <m/>
    <m/>
    <m/>
    <m/>
    <m/>
  </r>
  <r>
    <x v="3"/>
    <x v="21"/>
    <n v="9.2800782415137402"/>
    <n v="18.643987567381828"/>
    <n v="25.643676659223285"/>
    <n v="4.4023698885466125"/>
    <n v="25.643676659223285"/>
    <n v="0"/>
    <n v="25.643676659223285"/>
    <n v="4.3313850163762053"/>
    <n v="3.6881321383414085"/>
    <n v="4.7789017639128772"/>
    <n v="4.7789017639128772"/>
    <n v="2100467.5925427084"/>
    <n v="5019174.8133067144"/>
    <n v="5694633.9956992101"/>
    <n v="1"/>
    <n v="5322087.8464478599"/>
    <n v="42052.226505332081"/>
    <n v="35955.22760505831"/>
    <n v="47006.109265530125"/>
    <n v="43930.943238813205"/>
    <n v="26.315124955186203"/>
    <n v="4.4957713501951524"/>
    <n v="6641622.3033978241"/>
    <n v="59827.617956580289"/>
    <m/>
    <m/>
    <m/>
    <m/>
    <m/>
    <m/>
    <m/>
    <m/>
    <m/>
  </r>
  <r>
    <x v="3"/>
    <x v="22"/>
    <n v="12.789848148801903"/>
    <n v="25.695232698390289"/>
    <n v="21.822796207332523"/>
    <n v="3.2732946622582753"/>
    <n v="21.822796207332523"/>
    <n v="0"/>
    <n v="21.822796207332523"/>
    <n v="6.8508858577747045"/>
    <n v="5.8334625558886"/>
    <n v="5.4696512344694099"/>
    <n v="5.4696512344694099"/>
    <n v="1830247.3796165842"/>
    <n v="4373469.7847785959"/>
    <n v="4234131.9638161017"/>
    <n v="1"/>
    <n v="3957132.6764636463"/>
    <n v="36642.306523404346"/>
    <n v="31329.672184093841"/>
    <n v="34950.458604737003"/>
    <n v="32663.980004427107"/>
    <n v="22.394266537983238"/>
    <n v="5.1456121565201638"/>
    <n v="4938246.3047930747"/>
    <n v="44483.636648158521"/>
    <m/>
    <m/>
    <m/>
    <m/>
    <m/>
    <m/>
    <m/>
    <m/>
    <m/>
  </r>
  <r>
    <x v="3"/>
    <x v="38"/>
    <n v="8.6789228679186525"/>
    <n v="17.436246315671934"/>
    <n v="18.340575657986797"/>
    <n v="3.8353939021942538"/>
    <n v="18.340575657986797"/>
    <n v="0"/>
    <n v="18.340575657986797"/>
    <n v="4.3203460888595284"/>
    <n v="3.6787325991193951"/>
    <n v="3.9231718256012265"/>
    <n v="3.9231718256012265"/>
    <n v="1969420.380549666"/>
    <n v="4706030.7933157608"/>
    <n v="4961228.850659674"/>
    <n v="1"/>
    <n v="4636662.4772520317"/>
    <n v="39428.607335396402"/>
    <n v="33711.997406722185"/>
    <n v="40952.248313330769"/>
    <n v="38273.129264795112"/>
    <n v="18.820770385263497"/>
    <n v="3.6907338753256296"/>
    <n v="5786255.6595713627"/>
    <n v="52122.490136609085"/>
    <m/>
    <m/>
    <m/>
    <m/>
    <m/>
    <m/>
    <m/>
    <m/>
    <m/>
  </r>
  <r>
    <x v="3"/>
    <x v="23"/>
    <n v="367.33680766947066"/>
    <n v="430.98681057444168"/>
    <n v="411.46912481040749"/>
    <n v="0.55493941821578596"/>
    <n v="411.46912481040749"/>
    <n v="0"/>
    <n v="411.46912481040749"/>
    <n v="642.21373764881696"/>
    <n v="546.83874016089908"/>
    <n v="608.31148848801024"/>
    <n v="608.31148848801024"/>
    <n v="560758.66536983487"/>
    <n v="782536.66576174425"/>
    <n v="717835.3833345091"/>
    <n v="1"/>
    <n v="670874.19003225153"/>
    <n v="11226.619489241437"/>
    <n v="5605.7589092479348"/>
    <n v="5925.3410296727197"/>
    <n v="5537.7018968903922"/>
    <n v="422.27155666009975"/>
    <n v="572.27895936713298"/>
    <n v="837253.56177062937"/>
    <n v="7541.9654924931583"/>
    <m/>
    <m/>
    <m/>
    <m/>
    <m/>
    <m/>
    <m/>
    <m/>
    <m/>
  </r>
  <r>
    <x v="3"/>
    <x v="24"/>
    <n v="518.18236297801889"/>
    <n v="607.97001349447112"/>
    <n v="631.71116659749578"/>
    <n v="1.4795888706040479"/>
    <n v="631.71116659749578"/>
    <n v="0"/>
    <n v="631.71116659749578"/>
    <n v="377.92196911787551"/>
    <n v="321.79687439908815"/>
    <n v="350.2771748077605"/>
    <n v="350.2771748077605"/>
    <n v="1344223.9398879008"/>
    <n v="1875859.5897278464"/>
    <n v="1913904.8502309425"/>
    <n v="1"/>
    <n v="1788696.1217111612"/>
    <n v="26911.917039208754"/>
    <n v="13437.858017015522"/>
    <n v="15798.24455473849"/>
    <n v="14764.714537138776"/>
    <n v="648.29582921601445"/>
    <n v="329.52904196371566"/>
    <n v="2232299.619032871"/>
    <n v="20108.516062979543"/>
    <m/>
    <m/>
    <m/>
    <m/>
    <m/>
    <m/>
    <m/>
    <m/>
    <m/>
  </r>
  <r>
    <x v="3"/>
    <x v="39"/>
    <n v="101.45133801257077"/>
    <n v="119.03024060112834"/>
    <n v="184.86847046973173"/>
    <n v="0.53147609947662344"/>
    <n v="184.86847046973173"/>
    <n v="0"/>
    <n v="184.86847046973173"/>
    <n v="310.5377317791785"/>
    <n v="264.4198528674404"/>
    <n v="285.37337352350545"/>
    <n v="285.37337352350545"/>
    <n v="320283.48102132353"/>
    <n v="446954.4258788976"/>
    <n v="687484.68225153559"/>
    <n v="1"/>
    <n v="642509.04883321084"/>
    <n v="6412.2072331144855"/>
    <n v="3201.7908738620954"/>
    <n v="5674.8124842966399"/>
    <n v="5303.5630694361116"/>
    <n v="189.72182286914935"/>
    <n v="268.46957405690296"/>
    <n v="801853.75678203395"/>
    <n v="7223.0846661155974"/>
    <m/>
    <m/>
    <m/>
    <m/>
    <m/>
    <m/>
    <m/>
    <m/>
    <m/>
  </r>
  <r>
    <x v="3"/>
    <x v="40"/>
    <n v="339.40217867628502"/>
    <n v="398.21183022129804"/>
    <n v="396.84099306676507"/>
    <n v="1.0516808565710207"/>
    <n v="396.84099306676507"/>
    <n v="0"/>
    <n v="396.84099306676507"/>
    <n v="338.18138678078952"/>
    <n v="287.9581557537449"/>
    <n v="309.57572547269638"/>
    <n v="309.57572547269638"/>
    <n v="983911.55838485493"/>
    <n v="1373044.9796885906"/>
    <n v="1360389.4516079787"/>
    <n v="1"/>
    <n v="1271392.0108485783"/>
    <n v="19698.314728258731"/>
    <n v="9835.9086090809815"/>
    <n v="11229.275710125356"/>
    <n v="10494.650196378836"/>
    <n v="407.25901895709455"/>
    <n v="291.23815166821777"/>
    <n v="1586702.1049632588"/>
    <n v="14292.984907931088"/>
    <m/>
    <m/>
    <m/>
    <m/>
    <m/>
    <m/>
    <m/>
    <m/>
    <m/>
  </r>
  <r>
    <x v="3"/>
    <x v="41"/>
    <n v="183.27653365815272"/>
    <n v="215.03363410709852"/>
    <n v="266.1985167326792"/>
    <n v="0.62221156661685728"/>
    <n v="266.1985167326792"/>
    <n v="0"/>
    <n v="266.1985167326792"/>
    <n v="384.0228964757149"/>
    <n v="326.9917545995462"/>
    <n v="350.99577701822108"/>
    <n v="350.99577701822108"/>
    <n v="467886.89448592142"/>
    <n v="652934.44930209348"/>
    <n v="804854.48280752846"/>
    <n v="1"/>
    <n v="752200.45122198923"/>
    <n v="9367.2883769561504"/>
    <n v="4677.3439079268755"/>
    <n v="6643.6364110977638"/>
    <n v="6209.0059916801529"/>
    <n v="273.18684080777058"/>
    <n v="330.20467660721039"/>
    <n v="938749.04759834195"/>
    <n v="8456.2350599317306"/>
    <m/>
    <m/>
    <m/>
    <m/>
    <m/>
    <m/>
    <m/>
    <m/>
    <m/>
  </r>
  <r>
    <x v="3"/>
    <x v="25"/>
    <n v="397.31048400558495"/>
    <n v="466.15415263104387"/>
    <n v="416.96762758196786"/>
    <n v="1.7400415699453657"/>
    <n v="416.96762758196786"/>
    <n v="0"/>
    <n v="416.96762758196786"/>
    <n v="209.6026023492214"/>
    <n v="178.47457362516187"/>
    <n v="196.5970763836502"/>
    <n v="196.5970763836502"/>
    <n v="1858337.0777885828"/>
    <n v="2593302.5925778733"/>
    <n v="2250810.3882683995"/>
    <n v="1"/>
    <n v="2103561.1105312146"/>
    <n v="37204.673852559543"/>
    <n v="18577.31368864105"/>
    <n v="18579.216702397374"/>
    <n v="17363.753927474183"/>
    <n v="427.91361707542131"/>
    <n v="184.95156354039096"/>
    <n v="2625252.3324973518"/>
    <n v="23648.227257355531"/>
    <m/>
    <m/>
    <m/>
    <m/>
    <m/>
    <m/>
    <m/>
    <m/>
    <m/>
  </r>
  <r>
    <x v="3"/>
    <x v="26"/>
    <n v="416.41295850591757"/>
    <n v="488.56659371259724"/>
    <n v="461.3691348551954"/>
    <n v="2.4991885830523124"/>
    <n v="461.3691348551954"/>
    <n v="0"/>
    <n v="461.3691348551954"/>
    <n v="159.4828589414949"/>
    <n v="135.79810045813042"/>
    <n v="151.45508159785717"/>
    <n v="151.45508159785717"/>
    <n v="2559772.4524284177"/>
    <n v="3572153.0914033945"/>
    <n v="3232796.1136885644"/>
    <n v="1"/>
    <n v="3021304.7791481912"/>
    <n v="51247.699014161539"/>
    <n v="25589.381167002019"/>
    <n v="26684.975271104737"/>
    <n v="24939.229225331528"/>
    <n v="473.48092939582085"/>
    <n v="142.48363534628803"/>
    <n v="3770599.9502154645"/>
    <n v="33965.498636256794"/>
    <m/>
    <m/>
    <m/>
    <m/>
    <m/>
    <m/>
    <m/>
    <m/>
    <m/>
  </r>
  <r>
    <x v="3"/>
    <x v="42"/>
    <n v="350.38209239729446"/>
    <n v="411.09428004989911"/>
    <n v="480.68976811133234"/>
    <n v="2.6393899700388208"/>
    <n v="480.68976811133234"/>
    <n v="0"/>
    <n v="480.68976811133234"/>
    <n v="186.67864933162645"/>
    <n v="158.95505099155505"/>
    <n v="149.41550126652413"/>
    <n v="149.41550126652413"/>
    <n v="1840087.135807472"/>
    <n v="2567834.8653180106"/>
    <n v="3414151.9753699494"/>
    <n v="1"/>
    <n v="3190796.2386635039"/>
    <n v="36839.302495903765"/>
    <n v="18394.87375294002"/>
    <n v="28181.96936353944"/>
    <n v="26338.289124803214"/>
    <n v="493.30866435888584"/>
    <n v="140.56484091971998"/>
    <n v="3982125.941641781"/>
    <n v="35870.921080478925"/>
    <m/>
    <m/>
    <m/>
    <m/>
    <m/>
    <m/>
    <m/>
    <m/>
    <m/>
  </r>
  <r>
    <x v="3"/>
    <x v="43"/>
    <n v="107.33834063839858"/>
    <n v="125.93730908045126"/>
    <n v="248.89983708464584"/>
    <n v="1.0276459488674259"/>
    <n v="248.89983708464584"/>
    <n v="0"/>
    <n v="248.89983708464584"/>
    <n v="185.68678680273723"/>
    <n v="158.11048971247646"/>
    <n v="198.70803929085903"/>
    <n v="198.70803929085903"/>
    <n v="566715.39876186289"/>
    <n v="790849.26541520667"/>
    <n v="1329299.3783162106"/>
    <n v="1"/>
    <n v="1242335.8675852434"/>
    <n v="11345.875745668704"/>
    <n v="5665.3068277100656"/>
    <n v="10972.644048928183"/>
    <n v="10254.807522362787"/>
    <n v="255.43393470954032"/>
    <n v="186.93757423682845"/>
    <n v="1550439.9267486299"/>
    <n v="13966.335838563149"/>
    <m/>
    <m/>
    <m/>
    <m/>
    <m/>
    <m/>
    <m/>
    <m/>
    <m/>
  </r>
  <r>
    <x v="3"/>
    <x v="44"/>
    <n v="87.610473643995391"/>
    <n v="102.7911111012791"/>
    <n v="42.272764406360345"/>
    <n v="0.21473229186465295"/>
    <n v="42.272764406360345"/>
    <n v="0"/>
    <n v="42.272764406360345"/>
    <n v="312.26250149254008"/>
    <n v="265.88847747297331"/>
    <n v="161.50933540897262"/>
    <n v="161.50933540897262"/>
    <n v="275059.93189750658"/>
    <n v="383845.12854521465"/>
    <n v="277764.44055920932"/>
    <n v="1"/>
    <n v="259592.93510206477"/>
    <n v="5506.8131494916061"/>
    <n v="2749.702784877416"/>
    <n v="2292.7945242601841"/>
    <n v="2142.7986208039101"/>
    <n v="43.382526262377183"/>
    <n v="151.94240735021876"/>
    <n v="323972.9784719352"/>
    <n v="2918.3429437651603"/>
    <m/>
    <m/>
    <m/>
    <m/>
    <m/>
    <m/>
    <m/>
    <m/>
    <m/>
  </r>
  <r>
    <x v="3"/>
    <x v="27"/>
    <n v="292.25004287450798"/>
    <n v="342.88944434357671"/>
    <n v="344.4786475310795"/>
    <n v="3.9993691908615681"/>
    <n v="344.4786475310795"/>
    <n v="0"/>
    <n v="344.4786475310795"/>
    <n v="77.685661327672875"/>
    <n v="66.148583685734238"/>
    <n v="70.66512815917811"/>
    <n v="70.66512815917811"/>
    <n v="3688118.3907469618"/>
    <n v="5146755.7198179858"/>
    <n v="5173337.1643497245"/>
    <n v="1"/>
    <n v="4834894.5461212378"/>
    <n v="73837.649529467133"/>
    <n v="36869.162804029853"/>
    <n v="42703.087186728408"/>
    <n v="39909.427277316267"/>
    <n v="353.52123562457388"/>
    <n v="66.479161621842636"/>
    <n v="6033966.9339951687"/>
    <n v="54353.868979423329"/>
    <m/>
    <m/>
    <m/>
    <m/>
    <m/>
    <m/>
    <m/>
    <m/>
    <m/>
  </r>
  <r>
    <x v="3"/>
    <x v="28"/>
    <n v="398.91431923313451"/>
    <n v="468.03589117446404"/>
    <n v="529.84593859160327"/>
    <n v="5.6261869194931213"/>
    <n v="529.84593859160327"/>
    <n v="0"/>
    <n v="529.84593859160327"/>
    <n v="82.971467559897008"/>
    <n v="70.649396189911272"/>
    <n v="77.262684426052658"/>
    <n v="77.262684426052658"/>
    <n v="4713483.5029481445"/>
    <n v="6577648.9821827086"/>
    <n v="7277688.1791005228"/>
    <n v="1"/>
    <n v="6801577.7374771237"/>
    <n v="94365.881482216311"/>
    <n v="47119.47183699481"/>
    <n v="60073.361344314486"/>
    <n v="56143.328359172418"/>
    <n v="543.7547553995405"/>
    <n v="72.685944051296161"/>
    <n v="8488395.0984740946"/>
    <n v="76463.315108449926"/>
    <m/>
    <m/>
    <m/>
    <m/>
    <m/>
    <m/>
    <m/>
    <m/>
    <m/>
  </r>
  <r>
    <x v="3"/>
    <x v="45"/>
    <n v="141.46849454578077"/>
    <n v="165.98133916358191"/>
    <n v="140.3555805411174"/>
    <n v="2.0367766735701824"/>
    <n v="140.3555805411174"/>
    <n v="0"/>
    <n v="140.3555805411174"/>
    <n v="68.223197938927129"/>
    <n v="58.091388308281985"/>
    <n v="56.535418660773978"/>
    <n v="56.535418660773978"/>
    <n v="2032913.0152713973"/>
    <n v="2836922.6745786276"/>
    <n v="2634648.6053195051"/>
    <n v="1"/>
    <n v="2462288.4161864533"/>
    <n v="40699.756038769825"/>
    <n v="20322.504048274939"/>
    <n v="21747.592612880308"/>
    <n v="20324.85290923393"/>
    <n v="144.04008551532581"/>
    <n v="53.186508580150885"/>
    <n v="3072945.3855715678"/>
    <n v="27681.038476902966"/>
    <m/>
    <m/>
    <m/>
    <m/>
    <m/>
    <m/>
    <m/>
    <m/>
    <m/>
  </r>
  <r>
    <x v="3"/>
    <x v="46"/>
    <n v="149.79389468934633"/>
    <n v="175.74931661565341"/>
    <n v="196.51410107694011"/>
    <n v="2.1106698660796184"/>
    <n v="196.51410107694011"/>
    <n v="0"/>
    <n v="196.51410107694011"/>
    <n v="83.711440945711217"/>
    <n v="71.279476317958114"/>
    <n v="76.384941358129893"/>
    <n v="76.384941358129893"/>
    <n v="1754286.1410862773"/>
    <n v="2448099.891122146"/>
    <n v="2730232.2788335676"/>
    <n v="1"/>
    <n v="2551618.9521809043"/>
    <n v="35121.531235252849"/>
    <n v="17537.143466661782"/>
    <n v="22536.583899167723"/>
    <n v="21062.227943147405"/>
    <n v="201.67260875945013"/>
    <n v="71.860151829499529"/>
    <n v="3184430.2370496634"/>
    <n v="28685.292076022164"/>
    <m/>
    <m/>
    <m/>
    <m/>
    <m/>
    <m/>
    <m/>
    <m/>
    <m/>
  </r>
  <r>
    <x v="3"/>
    <x v="47"/>
    <n v="60.105281542531394"/>
    <n v="70.519977987077709"/>
    <n v="103.67465283157033"/>
    <n v="1.2697018167850702"/>
    <n v="103.67465283157033"/>
    <n v="0"/>
    <n v="103.67465283157033"/>
    <n v="68.041549365469521"/>
    <n v="57.936716317886336"/>
    <n v="66.989261329242225"/>
    <n v="66.989261329242225"/>
    <n v="866023.30425642617"/>
    <n v="1208532.3523941175"/>
    <n v="1642407.9105838996"/>
    <n v="1"/>
    <n v="1534960.6640971024"/>
    <n v="17338.143315699293"/>
    <n v="8657.4103143818265"/>
    <n v="13557.184844852962"/>
    <n v="12670.266210142954"/>
    <n v="106.39619177862413"/>
    <n v="63.021083655647004"/>
    <n v="1915636.7949277158"/>
    <n v="17256.022862346508"/>
    <m/>
    <m/>
    <m/>
    <m/>
    <m/>
    <m/>
    <m/>
    <m/>
    <m/>
  </r>
  <r>
    <x v="3"/>
    <x v="29"/>
    <n v="146.69266510644158"/>
    <n v="172.11072386129521"/>
    <n v="185.20881462684611"/>
    <n v="5.742099442188489"/>
    <n v="185.20881462684611"/>
    <n v="0"/>
    <n v="185.20881462684611"/>
    <n v="28.791859969572432"/>
    <n v="24.515988228921401"/>
    <n v="26.462159514513051"/>
    <n v="26.462159514513051"/>
    <n v="4994934.6980898147"/>
    <n v="6970413.0952001382"/>
    <n v="7427625.4649214121"/>
    <n v="1"/>
    <n v="6941706.0419826284"/>
    <n v="100000.65035478261"/>
    <n v="49933.066422543176"/>
    <n v="61311.012165349981"/>
    <n v="57300.011369485961"/>
    <n v="190.07008415980283"/>
    <n v="24.894567278297917"/>
    <n v="8663275.7598488778"/>
    <n v="78038.637058234992"/>
    <m/>
    <m/>
    <m/>
    <m/>
    <m/>
    <m/>
    <m/>
    <m/>
    <m/>
  </r>
  <r>
    <x v="3"/>
    <x v="30"/>
    <n v="111.8936599259019"/>
    <n v="131.28194781492795"/>
    <n v="143.0707951724516"/>
    <n v="5.4056030229335699"/>
    <n v="143.0707951724516"/>
    <n v="0"/>
    <n v="143.0707951724516"/>
    <n v="24.219722866882023"/>
    <n v="20.622858034865455"/>
    <n v="21.714067442557059"/>
    <n v="21.714067442557059"/>
    <n v="4529262.0382805867"/>
    <n v="6320568.6022876985"/>
    <n v="6992354.4638396017"/>
    <n v="1"/>
    <n v="6534910.7138687866"/>
    <n v="90677.691868223657"/>
    <n v="45277.85764427649"/>
    <n v="57718.086570409083"/>
    <n v="53942.136981690732"/>
    <n v="146.82594893091104"/>
    <n v="20.427733886042951"/>
    <n v="8155593.6304192292"/>
    <n v="73465.445284387621"/>
    <m/>
    <m/>
    <m/>
    <m/>
    <m/>
    <m/>
    <m/>
    <m/>
    <m/>
  </r>
  <r>
    <x v="3"/>
    <x v="31"/>
    <n v="71.690508782878979"/>
    <n v="84.112626569656783"/>
    <n v="89.000060151852409"/>
    <n v="3.6361773064676393"/>
    <n v="89.000060151852409"/>
    <n v="0"/>
    <n v="89.000060151852409"/>
    <n v="21.381348529172996"/>
    <n v="18.206009942172397"/>
    <n v="20.080734235272487"/>
    <n v="20.080734235272487"/>
    <n v="3287136.2601057366"/>
    <n v="4587186.6236630892"/>
    <n v="4703534.5570739107"/>
    <n v="1"/>
    <n v="4395826.6888541225"/>
    <n v="65809.822086577129"/>
    <n v="32860.648464249156"/>
    <n v="38825.121946553852"/>
    <n v="36285.16069771388"/>
    <n v="91.336045428875167"/>
    <n v="18.891162164115261"/>
    <n v="5486008.5644263262"/>
    <n v="49417.86953634995"/>
    <m/>
    <m/>
    <m/>
    <m/>
    <m/>
    <m/>
    <m/>
    <m/>
    <m/>
  </r>
  <r>
    <x v="3"/>
    <x v="48"/>
    <n v="52.758591097292332"/>
    <n v="61.900295403783829"/>
    <n v="62.280659006478423"/>
    <n v="1.9173045438373311"/>
    <n v="62.280659006478423"/>
    <n v="0"/>
    <n v="62.280659006478423"/>
    <n v="29.571393551423068"/>
    <n v="25.179753478436218"/>
    <n v="26.649952422769434"/>
    <n v="26.649952422769434"/>
    <n v="1749091.5252661291"/>
    <n v="2440850.8237517271"/>
    <n v="2480106.8315159664"/>
    <n v="1"/>
    <n v="2317856.8518840806"/>
    <n v="35017.532886574387"/>
    <n v="17485.214239862031"/>
    <n v="20471.934245549881"/>
    <n v="19132.648827616711"/>
    <n v="63.915332539572475"/>
    <n v="25.071220434448371"/>
    <n v="2892694.2394685224"/>
    <n v="26057.339294284331"/>
    <m/>
    <m/>
    <m/>
    <m/>
    <m/>
    <m/>
    <m/>
    <m/>
    <m/>
  </r>
  <r>
    <x v="3"/>
    <x v="49"/>
    <n v="29.912657753462263"/>
    <n v="35.095750525957982"/>
    <n v="43.800561731574746"/>
    <n v="1.1087774380611297"/>
    <n v="43.800561731574746"/>
    <n v="0"/>
    <n v="43.800561731574746"/>
    <n v="33.868513326116371"/>
    <n v="28.838709097350034"/>
    <n v="32.409299213715272"/>
    <n v="32.409299213715272"/>
    <n v="865864.64292964747"/>
    <n v="1208310.9410931247"/>
    <n v="1434246.0657097814"/>
    <n v="1"/>
    <n v="1340416.8838409171"/>
    <n v="17334.966850575518"/>
    <n v="8655.8242182569375"/>
    <n v="11838.921927085637"/>
    <n v="11064.413015967886"/>
    <n v="44.950336047286783"/>
    <n v="30.489484863580856"/>
    <n v="1672845.4111483172"/>
    <n v="15068.962308711581"/>
    <m/>
    <m/>
    <m/>
    <m/>
    <m/>
    <m/>
    <m/>
    <m/>
    <m/>
  </r>
  <r>
    <x v="3"/>
    <x v="32"/>
    <n v="39.756617065140297"/>
    <n v="46.645414318381953"/>
    <n v="51.114832096935686"/>
    <n v="13.513975152424223"/>
    <n v="51.114832096935686"/>
    <n v="0"/>
    <n v="51.114832096935686"/>
    <n v="3.3618453118066265"/>
    <n v="2.8625785266671611"/>
    <n v="3.1031170870749194"/>
    <n v="3.1031170870749194"/>
    <n v="11593720.696891669"/>
    <n v="16178994.812206741"/>
    <n v="17480844.242607672"/>
    <n v="1"/>
    <n v="16337237.609913712"/>
    <n v="232111.06446781888"/>
    <n v="115899.41823737847"/>
    <n v="144294.87042403626"/>
    <n v="134855.01908788434"/>
    <n v="52.45555954238386"/>
    <n v="2.9192408792128313"/>
    <n v="20388935.185799543"/>
    <n v="183663.17280846238"/>
    <m/>
    <m/>
    <m/>
    <m/>
    <m/>
    <m/>
    <m/>
    <m/>
    <m/>
  </r>
  <r>
    <x v="3"/>
    <x v="33"/>
    <n v="17.556896222755245"/>
    <n v="20.5990539163185"/>
    <n v="19.729411498989503"/>
    <n v="4.9814869409016849"/>
    <n v="19.729411498989503"/>
    <n v="0"/>
    <n v="19.729411498989503"/>
    <n v="3.7513360472662192"/>
    <n v="3.1942260928852688"/>
    <n v="3.2492974905655401"/>
    <n v="3.2492974905655401"/>
    <n v="4588311.6551057212"/>
    <n v="6402972.1265103221"/>
    <n v="6443744.0744343419"/>
    <n v="1"/>
    <n v="6022190.7237704126"/>
    <n v="91859.889522974263"/>
    <n v="45868.161345400498"/>
    <n v="53189.605911588034"/>
    <n v="49709.912066904704"/>
    <n v="20.246956170700663"/>
    <n v="3.0567665387045486"/>
    <n v="7515717.116642138"/>
    <n v="67701.448800266677"/>
    <m/>
    <m/>
    <m/>
    <m/>
    <m/>
    <m/>
    <m/>
    <m/>
    <m/>
  </r>
  <r>
    <x v="3"/>
    <x v="34"/>
    <n v="8.6107772592993665"/>
    <n v="10.102803068108654"/>
    <n v="10.237126193734243"/>
    <n v="1.8023303648865157"/>
    <n v="10.237126193734243"/>
    <n v="0"/>
    <n v="10.237126193734243"/>
    <n v="5.435081918116631"/>
    <n v="4.6279192962381455"/>
    <n v="4.6599150282689497"/>
    <n v="4.6599150282689497"/>
    <n v="1553200.0588655511"/>
    <n v="2167484.9991376982"/>
    <n v="2331383.329253173"/>
    <n v="1"/>
    <n v="2178862.9245356754"/>
    <n v="31095.705030346107"/>
    <n v="15526.938067176505"/>
    <n v="19244.302548236767"/>
    <n v="17985.329484333426"/>
    <n v="10.505746826675582"/>
    <n v="4.3838335416083449"/>
    <n v="2719229.2851358107"/>
    <n v="24494.770008860829"/>
    <m/>
    <m/>
    <m/>
    <m/>
    <m/>
    <m/>
    <m/>
    <m/>
    <m/>
  </r>
  <r>
    <x v="3"/>
    <x v="50"/>
    <n v="2.2199062413659614"/>
    <n v="2.604558788460686"/>
    <n v="4.2004552821598793"/>
    <n v="0.89923547904762569"/>
    <n v="4.2004552821598793"/>
    <n v="0"/>
    <n v="4.2004552821598793"/>
    <n v="3.0792076698988322"/>
    <n v="2.6219153284790484"/>
    <n v="3.8322803499765303"/>
    <n v="3.8322803499765303"/>
    <n v="706784.13056256564"/>
    <n v="986314.66814511002"/>
    <n v="1163195.5194055832"/>
    <n v="1"/>
    <n v="1087098.6162669002"/>
    <n v="14150.10945863326"/>
    <n v="7065.5376037801852"/>
    <n v="9601.546951682607"/>
    <n v="8973.4083660585111"/>
    <n v="4.3106602661593074"/>
    <n v="3.6052209568536688"/>
    <n v="1356703.2418129384"/>
    <n v="12221.159157170545"/>
    <m/>
    <m/>
    <m/>
    <m/>
    <m/>
    <m/>
    <m/>
    <m/>
    <m/>
  </r>
  <r>
    <x v="3"/>
    <x v="35"/>
    <n v="2.3105408863785417"/>
    <n v="2.7108980818991677"/>
    <n v="3.4073432894203934"/>
    <n v="0.92009986543630151"/>
    <n v="3.4073432894203934"/>
    <n v="0"/>
    <n v="3.4073432894203934"/>
    <n v="2.9730761574130047"/>
    <n v="2.5315453796959568"/>
    <n v="3.0381923365338421"/>
    <n v="3.0381923365338421"/>
    <n v="761901.38187259599"/>
    <n v="1063230.5906795524"/>
    <n v="1190184.4019929986"/>
    <n v="1"/>
    <n v="1112321.871021494"/>
    <n v="15253.579535805413"/>
    <n v="7616.5304669590105"/>
    <n v="9824.325512133857"/>
    <n v="9181.6126281624838"/>
    <n v="3.4967180969047926"/>
    <n v="2.8581642190867207"/>
    <n v="1388181.9604706296"/>
    <n v="12504.718906217333"/>
    <m/>
    <m/>
    <m/>
    <m/>
    <m/>
    <m/>
    <m/>
    <m/>
    <m/>
  </r>
  <r>
    <x v="3"/>
    <x v="51"/>
    <n v="0.23839745608317939"/>
    <n v="4.7033860489350009E-2"/>
    <n v="5.0138110226939141E-2"/>
    <n v="1.6628598257878153E-3"/>
    <n v="5.0138110226939141E-2"/>
    <n v="0"/>
    <n v="5.0138110226939141E-2"/>
    <n v="27.05646121545978"/>
    <n v="23.038313098753616"/>
    <n v="24.736978979595115"/>
    <n v="24.736978979595115"/>
    <n v="8638.1702763200756"/>
    <n v="2027.0288988872878"/>
    <n v="2150.9728472952011"/>
    <n v="1"/>
    <n v="2010.2549974721505"/>
    <n v="172.93972748787021"/>
    <n v="14.520770471731609"/>
    <n v="17.75511205171529"/>
    <n v="16.593562665154476"/>
    <n v="5.1404723440806155E-2"/>
    <n v="23.271204993341975"/>
    <n v="2506.4388205699179"/>
    <n v="22.577957212635052"/>
    <m/>
    <m/>
    <m/>
    <m/>
    <m/>
    <m/>
    <m/>
    <m/>
    <m/>
  </r>
  <r>
    <x v="3"/>
    <x v="52"/>
    <n v="1.0606643924648957"/>
    <n v="0.20926037500924058"/>
    <n v="0.22308034044158406"/>
    <n v="0.12389946702557343"/>
    <n v="0.22308034044158406"/>
    <n v="0"/>
    <n v="0.22308034044158406"/>
    <n v="1.6155989748682618"/>
    <n v="1.3756667854173359"/>
    <n v="1.4771554483005505"/>
    <n v="1.4771554483005505"/>
    <n v="643628.93174422986"/>
    <n v="151033.65678979183"/>
    <n v="160268.70409241709"/>
    <n v="1"/>
    <n v="149783.83560038981"/>
    <n v="12885.716361054949"/>
    <n v="1081.9406989978013"/>
    <n v="1322.9310649468816"/>
    <n v="1236.3841728475529"/>
    <n v="0.2287120775851815"/>
    <n v="1.3896042914545832"/>
    <n v="186754.42703277271"/>
    <n v="1682.2806238922506"/>
    <m/>
    <m/>
    <m/>
    <m/>
    <m/>
    <m/>
    <m/>
    <m/>
    <m/>
  </r>
  <r>
    <x v="3"/>
    <x v="36"/>
    <n v="83.863132794646134"/>
    <n v="76.322815265493588"/>
    <n v="83.859074152379421"/>
    <n v="83.845310989365146"/>
    <n v="83.859074152379421"/>
    <n v="0"/>
    <n v="83.859074152379421"/>
    <n v="0.89210132228698946"/>
    <n v="0.75961558368602478"/>
    <n v="0.82055108410633459"/>
    <n v="0.82055108410633459"/>
    <n v="92161182.011238307"/>
    <n v="99760933.794980407"/>
    <n v="108457119.78500782"/>
    <n v="1"/>
    <n v="101361794.19159609"/>
    <n v="1845104.8303221695"/>
    <n v="714644.78009056381"/>
    <n v="895254.5900384587"/>
    <n v="836686.53274622303"/>
    <n v="48.860617125896063"/>
    <n v="0.77184737070393294"/>
    <n v="71829107.822370827"/>
    <n v="647035.35140206665"/>
    <m/>
    <m/>
    <m/>
    <m/>
    <m/>
    <m/>
    <m/>
    <m/>
    <m/>
  </r>
  <r>
    <x v="4"/>
    <x v="0"/>
    <n v="10.051276933128518"/>
    <n v="21.226615683756798"/>
    <n v="32.084246584069135"/>
    <n v="1.5144958869223629E-2"/>
    <n v="32.084246584069135"/>
    <n v="0"/>
    <n v="32.084246584069135"/>
    <n v="127.37914864637716"/>
    <n v="186.87194266220038"/>
    <n v="128.26447861492596"/>
    <n v="128.26447861492596"/>
    <n v="56806.124345420838"/>
    <n v="81772.809581326481"/>
    <n v="192682.15112810911"/>
    <n v="1.3890815303339099"/>
    <n v="250141.32463276963"/>
    <n v="0"/>
    <n v="0"/>
    <n v="0"/>
    <n v="0"/>
    <n v="35.361790600421813"/>
    <n v="129.50973117118741"/>
    <n v="225046.18996740409"/>
    <n v="0"/>
    <m/>
    <m/>
    <m/>
    <m/>
    <m/>
    <m/>
    <m/>
    <m/>
    <m/>
  </r>
  <r>
    <x v="4"/>
    <x v="1"/>
    <n v="19.707664482991753"/>
    <n v="40.84567270706183"/>
    <n v="70.316481810601516"/>
    <n v="4.3581826444655872E-2"/>
    <n v="70.316481810601516"/>
    <n v="0"/>
    <n v="70.316481810601516"/>
    <n v="134.49747128894472"/>
    <n v="193.64721380560363"/>
    <n v="130.11929766738405"/>
    <n v="130.11929766738405"/>
    <n v="105485.63071417867"/>
    <n v="151847.29627927855"/>
    <n v="416266.50211846456"/>
    <n v="1.3890815303339099"/>
    <n v="540400.10260697245"/>
    <n v="0"/>
    <n v="0"/>
    <n v="0"/>
    <n v="0"/>
    <n v="77.499640511107344"/>
    <n v="131.38260369990002"/>
    <n v="486185.09687767626"/>
    <n v="0"/>
    <m/>
    <m/>
    <m/>
    <m/>
    <m/>
    <m/>
    <m/>
    <m/>
    <m/>
  </r>
  <r>
    <x v="4"/>
    <x v="2"/>
    <n v="40.23539344138549"/>
    <n v="84.998035061992681"/>
    <n v="140.30058157874521"/>
    <n v="7.3961904680403312E-2"/>
    <n v="140.30058157874521"/>
    <n v="0"/>
    <n v="140.30058157874521"/>
    <n v="89.836094738004718"/>
    <n v="131.83712950108503"/>
    <n v="90.52253111689015"/>
    <n v="90.52253111689015"/>
    <n v="322425.69981329329"/>
    <n v="464134.02883528551"/>
    <n v="1193874.9043950257"/>
    <n v="1.3890815303339099"/>
    <n v="1549896.8030133576"/>
    <n v="0"/>
    <n v="0"/>
    <n v="0"/>
    <n v="0"/>
    <n v="154.63295557876484"/>
    <n v="91.40140540040251"/>
    <n v="1394405.2262171565"/>
    <n v="0"/>
    <m/>
    <m/>
    <m/>
    <m/>
    <m/>
    <m/>
    <m/>
    <m/>
    <m/>
  </r>
  <r>
    <x v="4"/>
    <x v="3"/>
    <n v="45.182825092619055"/>
    <n v="93.831828238905416"/>
    <n v="161.62904045910145"/>
    <n v="9.1349555970900373E-2"/>
    <n v="161.62904045910145"/>
    <n v="0"/>
    <n v="161.62904045910145"/>
    <n v="73.383835048650226"/>
    <n v="105.86769097048402"/>
    <n v="71.300502883452438"/>
    <n v="71.300502883452438"/>
    <n v="443246.42441170081"/>
    <n v="638056.29901142162"/>
    <n v="1746155.2038721743"/>
    <n v="1.3890815303339099"/>
    <n v="2266870.9745750283"/>
    <n v="0"/>
    <n v="0"/>
    <n v="0"/>
    <n v="0"/>
    <n v="178.14022654057322"/>
    <n v="71.992755720053452"/>
    <n v="2039449.805923728"/>
    <n v="0"/>
    <m/>
    <m/>
    <m/>
    <m/>
    <m/>
    <m/>
    <m/>
    <m/>
    <m/>
  </r>
  <r>
    <x v="4"/>
    <x v="4"/>
    <n v="65.524275869204914"/>
    <n v="138.01023312425227"/>
    <n v="232.18240420705297"/>
    <n v="0.10397823938755409"/>
    <n v="232.18240420705297"/>
    <n v="0"/>
    <n v="232.18240420705297"/>
    <n v="94.715341735183145"/>
    <n v="138.58480987811598"/>
    <n v="94.84114098604239"/>
    <n v="94.84114098604239"/>
    <n v="498028.46155680082"/>
    <n v="716915.42104382487"/>
    <n v="1885769.3583514586"/>
    <n v="1.3890815303339099"/>
    <n v="2448119.052481906"/>
    <n v="0"/>
    <n v="0"/>
    <n v="0"/>
    <n v="0"/>
    <n v="255.90093580244601"/>
    <n v="95.761940820612494"/>
    <n v="2202514.3832451296"/>
    <n v="0"/>
    <m/>
    <m/>
    <m/>
    <m/>
    <m/>
    <m/>
    <m/>
    <m/>
    <m/>
  </r>
  <r>
    <x v="4"/>
    <x v="5"/>
    <n v="3.2618982017552129"/>
    <n v="6.8053177910451588"/>
    <n v="12.318000529415386"/>
    <n v="1.4562434954773495E-2"/>
    <n v="12.318000529415386"/>
    <n v="0"/>
    <n v="12.318000529415386"/>
    <n v="42.382228139369431"/>
    <n v="61.425405548239297"/>
    <n v="41.588091964810488"/>
    <n v="41.588091964810488"/>
    <n v="55406.265857316117"/>
    <n v="79757.703588660414"/>
    <n v="228153.5673102047"/>
    <n v="1.3890815303339099"/>
    <n v="296190.56675738306"/>
    <n v="0"/>
    <n v="0"/>
    <n v="0"/>
    <n v="0"/>
    <n v="13.576332304930437"/>
    <n v="41.991833326094657"/>
    <n v="266475.59594918205"/>
    <n v="0"/>
    <m/>
    <m/>
    <m/>
    <m/>
    <m/>
    <m/>
    <m/>
    <m/>
    <m/>
  </r>
  <r>
    <x v="4"/>
    <x v="6"/>
    <n v="8.9369888053070223"/>
    <n v="18.454164206035546"/>
    <n v="32.628947762654057"/>
    <n v="5.3984879308670755E-2"/>
    <n v="32.628947762654057"/>
    <n v="0"/>
    <n v="32.628947762654057"/>
    <n v="40.95255442881713"/>
    <n v="58.744931724783129"/>
    <n v="39.303854870977368"/>
    <n v="39.303854870977368"/>
    <n v="157102.27745341678"/>
    <n v="226149.81689076533"/>
    <n v="639475.57629846712"/>
    <n v="1.3890815303339099"/>
    <n v="830171.69358489127"/>
    <n v="0"/>
    <n v="0"/>
    <n v="0"/>
    <n v="0"/>
    <n v="35.962153154879005"/>
    <n v="39.685455032581501"/>
    <n v="746885.69325498759"/>
    <n v="0"/>
    <m/>
    <m/>
    <m/>
    <m/>
    <m/>
    <m/>
    <m/>
    <m/>
    <m/>
  </r>
  <r>
    <x v="4"/>
    <x v="7"/>
    <n v="13.869965685982885"/>
    <n v="29.286126452769718"/>
    <n v="49.608794017575136"/>
    <n v="6.56327496090508E-2"/>
    <n v="49.608794017575136"/>
    <n v="0"/>
    <n v="49.608794017575136"/>
    <n v="34.061510258087118"/>
    <n v="49.961640187960633"/>
    <n v="34.286087882993058"/>
    <n v="34.286087882993058"/>
    <n v="293145.84942685795"/>
    <n v="421985.48133606301"/>
    <n v="1114542.8660300425"/>
    <n v="1.3890815303339099"/>
    <n v="1446907.3924932275"/>
    <n v="0"/>
    <n v="0"/>
    <n v="0"/>
    <n v="0"/>
    <n v="54.676576249347498"/>
    <n v="34.618972647286029"/>
    <n v="1301748.1073721568"/>
    <n v="0"/>
    <m/>
    <m/>
    <m/>
    <m/>
    <m/>
    <m/>
    <m/>
    <m/>
    <m/>
  </r>
  <r>
    <x v="4"/>
    <x v="8"/>
    <n v="11.88258211896013"/>
    <n v="24.870967044022088"/>
    <n v="39.850828198132724"/>
    <n v="5.9914630752680734E-2"/>
    <n v="39.850828198132724"/>
    <n v="0"/>
    <n v="39.850828198132724"/>
    <n v="24.454267956038947"/>
    <n v="35.556807031092617"/>
    <n v="24.162282753802579"/>
    <n v="24.162282753802579"/>
    <n v="349806.93953593966"/>
    <n v="503549.51312929724"/>
    <n v="1270443.7180520396"/>
    <n v="1.3890815303339099"/>
    <n v="1649298.9757708688"/>
    <n v="0"/>
    <n v="0"/>
    <n v="0"/>
    <n v="0"/>
    <n v="43.921788608401883"/>
    <n v="24.396876472675331"/>
    <n v="1483834.992715758"/>
    <n v="0"/>
    <m/>
    <m/>
    <m/>
    <m/>
    <m/>
    <m/>
    <m/>
    <m/>
    <m/>
  </r>
  <r>
    <x v="4"/>
    <x v="9"/>
    <n v="15.691444085754702"/>
    <n v="32.866185849079308"/>
    <n v="55.478656095196442"/>
    <n v="6.3364712239883922E-2"/>
    <n v="55.478656095196442"/>
    <n v="0"/>
    <n v="55.478656095196442"/>
    <n v="25.037799747695399"/>
    <n v="36.430807297014489"/>
    <n v="24.775841120971187"/>
    <n v="24.775841120971187"/>
    <n v="451168.7545123935"/>
    <n v="649460.5480819107"/>
    <n v="1724858.867459371"/>
    <n v="1.3890815303339099"/>
    <n v="2239223.9207668016"/>
    <n v="0"/>
    <n v="0"/>
    <n v="0"/>
    <n v="0"/>
    <n v="61.146068743425992"/>
    <n v="25.016388597161001"/>
    <n v="2014576.4103242622"/>
    <n v="0"/>
    <m/>
    <m/>
    <m/>
    <m/>
    <m/>
    <m/>
    <m/>
    <m/>
    <m/>
  </r>
  <r>
    <x v="4"/>
    <x v="10"/>
    <n v="2.4214377469536905"/>
    <n v="5.0608357806500894"/>
    <n v="8.4285094045544557"/>
    <n v="3.0328063973298122E-2"/>
    <n v="8.4285094045544557"/>
    <n v="0"/>
    <n v="8.4285094045544557"/>
    <n v="11.433183414757723"/>
    <n v="16.599780599760113"/>
    <n v="11.26160171943947"/>
    <n v="11.26160171943947"/>
    <n v="152467.8937123213"/>
    <n v="219478.58938573411"/>
    <n v="576509.74488151504"/>
    <n v="1.3890815303339099"/>
    <n v="748429.00810507196"/>
    <n v="0"/>
    <n v="0"/>
    <n v="0"/>
    <n v="0"/>
    <n v="9.2895199907730923"/>
    <n v="11.370937199414167"/>
    <n v="673343.74670959334"/>
    <n v="0"/>
    <m/>
    <m/>
    <m/>
    <m/>
    <m/>
    <m/>
    <m/>
    <m/>
    <m/>
  </r>
  <r>
    <x v="4"/>
    <x v="11"/>
    <n v="5.0994036338682367"/>
    <n v="10.768167903299252"/>
    <n v="19.616064004922208"/>
    <n v="5.6773722797934717E-2"/>
    <n v="19.616064004922208"/>
    <n v="0"/>
    <n v="19.616064004922208"/>
    <n v="16.11183533114033"/>
    <n v="23.634895401071311"/>
    <n v="16.220894049459432"/>
    <n v="16.220894049459432"/>
    <n v="227848.74335903587"/>
    <n v="327989.84473484656"/>
    <n v="931522.01487041288"/>
    <n v="1.3890815303339099"/>
    <n v="1209308.4354728227"/>
    <n v="0"/>
    <n v="0"/>
    <n v="0"/>
    <n v="0"/>
    <n v="21.619946947381376"/>
    <n v="16.378387454886628"/>
    <n v="1087985.9867142807"/>
    <n v="0"/>
    <m/>
    <m/>
    <m/>
    <m/>
    <m/>
    <m/>
    <m/>
    <m/>
    <m/>
  </r>
  <r>
    <x v="4"/>
    <x v="12"/>
    <n v="5.3493132731786286"/>
    <n v="11.200705147620042"/>
    <n v="18.760881250624131"/>
    <n v="6.2920161970429989E-2"/>
    <n v="18.760881250624131"/>
    <n v="0"/>
    <n v="18.760881250624131"/>
    <n v="15.687465971871477"/>
    <n v="22.818462040811013"/>
    <n v="15.512749566069139"/>
    <n v="15.512749566069139"/>
    <n v="245480.78235008143"/>
    <n v="353371.28702754754"/>
    <n v="931580.72468971473"/>
    <n v="1.3890815303339099"/>
    <n v="1209384.6529734221"/>
    <n v="0"/>
    <n v="0"/>
    <n v="0"/>
    <n v="0"/>
    <n v="20.677405408928394"/>
    <n v="15.663369344828793"/>
    <n v="1088054.5577836309"/>
    <n v="0"/>
    <m/>
    <m/>
    <m/>
    <m/>
    <m/>
    <m/>
    <m/>
    <m/>
    <m/>
  </r>
  <r>
    <x v="4"/>
    <x v="13"/>
    <n v="4.5915483303144198"/>
    <n v="9.6631766661987921"/>
    <n v="16.034966538515032"/>
    <n v="4.8150984562212583E-2"/>
    <n v="16.034966538515032"/>
    <n v="0"/>
    <n v="16.034966538515032"/>
    <n v="14.15081916882319"/>
    <n v="20.688479873413979"/>
    <n v="14.145569246990432"/>
    <n v="14.145569246990432"/>
    <n v="233587.63090077616"/>
    <n v="336251.01311355509"/>
    <n v="873179.77894571854"/>
    <n v="1.3890815303339099"/>
    <n v="1133568.1342005082"/>
    <n v="0"/>
    <n v="0"/>
    <n v="0"/>
    <n v="0"/>
    <n v="17.673027013924706"/>
    <n v="14.282916968630406"/>
    <n v="1019844.2422290726"/>
    <n v="0"/>
    <m/>
    <m/>
    <m/>
    <m/>
    <m/>
    <m/>
    <m/>
    <m/>
    <m/>
  </r>
  <r>
    <x v="4"/>
    <x v="14"/>
    <n v="1.2602019608508457"/>
    <n v="2.6211377927797828"/>
    <n v="4.3503100817239684"/>
    <n v="1.4001320980765789E-2"/>
    <n v="4.3503100817239684"/>
    <n v="0"/>
    <n v="4.3503100817239684"/>
    <n v="4.0782801375796778"/>
    <n v="5.8926818784240549"/>
    <n v="3.9757154536214077"/>
    <n v="3.9757154536214077"/>
    <n v="222451.51097584353"/>
    <n v="320220.49132405478"/>
    <n v="842870.70697816508"/>
    <n v="1.3890815303339099"/>
    <n v="1094220.6836662188"/>
    <n v="0"/>
    <n v="0"/>
    <n v="0"/>
    <n v="0"/>
    <n v="4.7947156733284437"/>
    <n v="4.0143158290737606"/>
    <n v="984444.27846589708"/>
    <n v="0"/>
    <m/>
    <m/>
    <m/>
    <m/>
    <m/>
    <m/>
    <m/>
    <m/>
    <m/>
  </r>
  <r>
    <x v="4"/>
    <x v="15"/>
    <n v="2.1289068545941237"/>
    <n v="4.458781199345486"/>
    <n v="7.9078377873996448"/>
    <n v="7.4306661410506528E-2"/>
    <n v="7.9078377873996448"/>
    <n v="0"/>
    <n v="7.9078377873996448"/>
    <n v="6.772055307904135"/>
    <n v="9.8529490661763894"/>
    <n v="6.7003186196736779"/>
    <n v="6.7003186196736779"/>
    <n v="226312.44003992388"/>
    <n v="325778.32546257583"/>
    <n v="909113.98326743394"/>
    <n v="1.3890815303339099"/>
    <n v="1180218.1711449381"/>
    <n v="0"/>
    <n v="0"/>
    <n v="0"/>
    <n v="0"/>
    <n v="8.7156647037413268"/>
    <n v="6.7653741014855164"/>
    <n v="1061814.1689958519"/>
    <n v="0"/>
    <m/>
    <m/>
    <m/>
    <m/>
    <m/>
    <m/>
    <m/>
    <m/>
    <m/>
  </r>
  <r>
    <x v="4"/>
    <x v="16"/>
    <n v="1.6235204756043971"/>
    <n v="3.4018210416442698"/>
    <n v="5.4581727036330241"/>
    <n v="5.1305439106060162E-2"/>
    <n v="5.4581727036330241"/>
    <n v="0"/>
    <n v="5.4581727036330241"/>
    <n v="6.9043392488230282"/>
    <n v="10.049907299825902"/>
    <n v="6.8377093886279239"/>
    <n v="6.8377093886279239"/>
    <n v="169280.88110956975"/>
    <n v="243681.00123429508"/>
    <n v="614883.2678983754"/>
    <n v="1.3890815303339099"/>
    <n v="798245.78574672039"/>
    <n v="0"/>
    <n v="0"/>
    <n v="0"/>
    <n v="0"/>
    <n v="6.0157552482112404"/>
    <n v="6.9041007982782512"/>
    <n v="718162.71463168808"/>
    <n v="0"/>
    <m/>
    <m/>
    <m/>
    <m/>
    <m/>
    <m/>
    <m/>
    <m/>
    <m/>
  </r>
  <r>
    <x v="4"/>
    <x v="17"/>
    <n v="1.4297923103649395"/>
    <n v="3.001422719164744"/>
    <n v="5.0217603861622218"/>
    <n v="5.0746412788052309E-2"/>
    <n v="5.0217603861622218"/>
    <n v="0"/>
    <n v="5.0217603861622218"/>
    <n v="4.4043943347233903"/>
    <n v="6.422833211072879"/>
    <n v="4.3790239816044778"/>
    <n v="4.3790239816044778"/>
    <n v="233700.16814253523"/>
    <n v="336413.01125279121"/>
    <n v="883353.84493256733"/>
    <n v="1.3890815303339099"/>
    <n v="1146776.1782666112"/>
    <n v="0"/>
    <n v="0"/>
    <n v="0"/>
    <n v="0"/>
    <n v="5.5347618739377831"/>
    <n v="4.4215432443218257"/>
    <n v="1031727.2047837876"/>
    <n v="0"/>
    <m/>
    <m/>
    <m/>
    <m/>
    <m/>
    <m/>
    <m/>
    <m/>
    <m/>
  </r>
  <r>
    <x v="4"/>
    <x v="18"/>
    <n v="1.1937823885300987"/>
    <n v="2.4997255794980071"/>
    <n v="4.3002405312606085"/>
    <n v="4.6345486249287499E-2"/>
    <n v="4.3002405312606085"/>
    <n v="0"/>
    <n v="4.3002405312606085"/>
    <n v="4.0862821444221016"/>
    <n v="5.944040462714125"/>
    <n v="4.041165040731646"/>
    <n v="4.041165040731646"/>
    <n v="210314.43459719111"/>
    <n v="302749.08578421245"/>
    <n v="819675.96709338913"/>
    <n v="1.3890815303339099"/>
    <n v="1064109.109110292"/>
    <n v="0"/>
    <n v="0"/>
    <n v="0"/>
    <n v="0"/>
    <n v="4.7395380217985661"/>
    <n v="4.0804066800411176"/>
    <n v="957353.61226878129"/>
    <n v="0"/>
    <m/>
    <m/>
    <m/>
    <m/>
    <m/>
    <m/>
    <m/>
    <m/>
    <m/>
  </r>
  <r>
    <x v="4"/>
    <x v="37"/>
    <n v="1.0306835611715746"/>
    <n v="2.1657824714606604"/>
    <n v="3.5408804040198771"/>
    <n v="2.6828968624187849E-2"/>
    <n v="3.5408804040198771"/>
    <n v="0"/>
    <n v="3.5408804040198771"/>
    <n v="4.9378871689428712"/>
    <n v="7.2080350141307097"/>
    <n v="4.9199036591392558"/>
    <n v="4.9199036591392558"/>
    <n v="150264.52071160026"/>
    <n v="216306.81868493781"/>
    <n v="554384.01658698812"/>
    <n v="1.3890815303339099"/>
    <n v="719705.23191898421"/>
    <n v="0"/>
    <n v="0"/>
    <n v="0"/>
    <n v="0"/>
    <n v="3.9026009319349422"/>
    <n v="4.9676739474652516"/>
    <n v="647501.6496404846"/>
    <n v="0"/>
    <m/>
    <m/>
    <m/>
    <m/>
    <m/>
    <m/>
    <m/>
    <m/>
    <m/>
  </r>
  <r>
    <x v="4"/>
    <x v="19"/>
    <n v="0.54783715086066698"/>
    <n v="1.1483280934826869"/>
    <n v="2.0410715715600225"/>
    <n v="0.14550053816489902"/>
    <n v="2.0410715715600225"/>
    <n v="0"/>
    <n v="2.0410715715600225"/>
    <n v="1.7900086022561497"/>
    <n v="2.6064888312746732"/>
    <n v="1.7741317701585981"/>
    <n v="1.7741317701585981"/>
    <n v="220327.45863608303"/>
    <n v="317162.90326429118"/>
    <n v="886193.17622651905"/>
    <n v="1.3890815303339099"/>
    <n v="1150462.2181347676"/>
    <n v="0"/>
    <n v="0"/>
    <n v="0"/>
    <n v="0"/>
    <n v="2.2496006173178409"/>
    <n v="1.7913756265517748"/>
    <n v="1035043.4470305032"/>
    <n v="0"/>
    <m/>
    <m/>
    <m/>
    <m/>
    <m/>
    <m/>
    <m/>
    <m/>
    <m/>
  </r>
  <r>
    <x v="4"/>
    <x v="20"/>
    <n v="0.45563681623825592"/>
    <n v="0.95625489123870433"/>
    <n v="1.5628284945278716"/>
    <n v="0.12280271015776027"/>
    <n v="1.5628284945278716"/>
    <n v="0"/>
    <n v="1.5628284945278716"/>
    <n v="1.3388171723412827"/>
    <n v="1.9519216254399789"/>
    <n v="1.3304580930819747"/>
    <n v="1.3304580930819747"/>
    <n v="245002.09472927847"/>
    <n v="352682.21288077353"/>
    <n v="904828.27242854168"/>
    <n v="1.3890815303339099"/>
    <n v="1174654.4311723614"/>
    <n v="0"/>
    <n v="0"/>
    <n v="0"/>
    <n v="0"/>
    <n v="1.7224986699782519"/>
    <n v="1.343390810160767"/>
    <n v="1056808.6047028031"/>
    <n v="0"/>
    <m/>
    <m/>
    <m/>
    <m/>
    <m/>
    <m/>
    <m/>
    <m/>
    <m/>
  </r>
  <r>
    <x v="4"/>
    <x v="21"/>
    <n v="0.20324178058092646"/>
    <n v="0.4223607097895633"/>
    <n v="0.75042635348684716"/>
    <n v="6.3452692421955073E-2"/>
    <n v="0.75042635348684716"/>
    <n v="0"/>
    <n v="0.75042635348684716"/>
    <n v="1.0802791563023793"/>
    <n v="1.5595264934571453"/>
    <n v="1.0511376562965895"/>
    <n v="1.0511376562965895"/>
    <n v="135440.72119969258"/>
    <n v="194967.8565795834"/>
    <n v="549926.34209462395"/>
    <n v="1.3890815303339099"/>
    <n v="713918.24752124248"/>
    <n v="0"/>
    <n v="0"/>
    <n v="0"/>
    <n v="0"/>
    <n v="0.82709646833174644"/>
    <n v="1.0613564976803638"/>
    <n v="642295.23765708064"/>
    <n v="0"/>
    <m/>
    <m/>
    <m/>
    <m/>
    <m/>
    <m/>
    <m/>
    <m/>
    <m/>
  </r>
  <r>
    <x v="4"/>
    <x v="22"/>
    <n v="0.15311311107595355"/>
    <n v="0.32317327385681277"/>
    <n v="0.49865179722091796"/>
    <n v="3.3775629232288662E-2"/>
    <n v="0.49865179722091796"/>
    <n v="0"/>
    <n v="0.49865179722091796"/>
    <n v="0.93398860567933417"/>
    <n v="1.3694648047655309"/>
    <n v="0.9393995182700744"/>
    <n v="0.9393995182700744"/>
    <n v="118016.59113865971"/>
    <n v="169885.70063215052"/>
    <n v="408886.80546736665"/>
    <n v="1.3890815303339099"/>
    <n v="530819.72847846104"/>
    <n v="0"/>
    <n v="0"/>
    <n v="0"/>
    <n v="0"/>
    <n v="0.54959780498020139"/>
    <n v="0.94853100886298969"/>
    <n v="477565.86253385473"/>
    <n v="0"/>
    <m/>
    <m/>
    <m/>
    <m/>
    <m/>
    <m/>
    <m/>
    <m/>
    <m/>
  </r>
  <r>
    <x v="4"/>
    <x v="38"/>
    <n v="0.10315207766806707"/>
    <n v="0.21580927004867834"/>
    <n v="0.3590286844273643"/>
    <n v="1.7133792075007728E-2"/>
    <n v="0.3590286844273643"/>
    <n v="0"/>
    <n v="0.3590286844273643"/>
    <n v="0.58476119212647293"/>
    <n v="0.84987861049679736"/>
    <n v="0.57724106736732084"/>
    <n v="0.57724106736732084"/>
    <n v="126990.63657731542"/>
    <n v="182803.90121853712"/>
    <n v="479101.98200588592"/>
    <n v="1.3890815303339099"/>
    <n v="621973.56481378071"/>
    <n v="0"/>
    <n v="0"/>
    <n v="0"/>
    <n v="0"/>
    <n v="0.39570806211833498"/>
    <n v="0.58284969174783507"/>
    <n v="559574.79727621353"/>
    <n v="0"/>
    <m/>
    <m/>
    <m/>
    <m/>
    <m/>
    <m/>
    <m/>
    <m/>
    <m/>
  </r>
  <r>
    <x v="4"/>
    <x v="23"/>
    <n v="1.2827261458861521"/>
    <n v="2.6777085627034203"/>
    <n v="5.63709869537613"/>
    <n v="4.4849539116491102E-3"/>
    <n v="5.63709869537613"/>
    <n v="0"/>
    <n v="5.63709869537613"/>
    <n v="43.923852117800848"/>
    <n v="63.696566306460447"/>
    <n v="43.154216204503435"/>
    <n v="43.154216204503435"/>
    <n v="21023.537290470107"/>
    <n v="30263.527593008737"/>
    <n v="100620.95765184368"/>
    <n v="1.3890815303339099"/>
    <n v="130626.83536325846"/>
    <n v="0"/>
    <n v="0"/>
    <n v="0"/>
    <n v="0"/>
    <n v="4.2599584430501078"/>
    <n v="43.573199869130157"/>
    <n v="80579.71495629102"/>
    <n v="0"/>
    <m/>
    <m/>
    <m/>
    <m/>
    <m/>
    <m/>
    <m/>
    <m/>
    <m/>
  </r>
  <r>
    <x v="4"/>
    <x v="24"/>
    <n v="9.5205636871726291"/>
    <n v="20.041320236060034"/>
    <n v="47.371619589115156"/>
    <n v="3.3762679027019897E-2"/>
    <n v="47.371619589115156"/>
    <n v="0"/>
    <n v="47.371619589115156"/>
    <n v="135.9983076033956"/>
    <n v="198.8764730451804"/>
    <n v="136.0161087831633"/>
    <n v="136.0161087831633"/>
    <n v="50396.621349288485"/>
    <n v="72546.285609604034"/>
    <n v="268277.30055625393"/>
    <n v="1.3890815303339099"/>
    <n v="348279.47963601077"/>
    <n v="0"/>
    <n v="0"/>
    <n v="0"/>
    <n v="0"/>
    <n v="35.798755636405375"/>
    <n v="137.33667896870307"/>
    <n v="214843.00003250927"/>
    <n v="0"/>
    <m/>
    <m/>
    <m/>
    <m/>
    <m/>
    <m/>
    <m/>
    <m/>
    <m/>
  </r>
  <r>
    <x v="4"/>
    <x v="39"/>
    <n v="0.13299552191220496"/>
    <n v="0.27141296383733482"/>
    <n v="0.93310381681293886"/>
    <n v="8.6352079413144853E-4"/>
    <n v="0.93310381681293886"/>
    <n v="0"/>
    <n v="0.93310381681293886"/>
    <n v="7.9734255807107219"/>
    <n v="11.303807553038249"/>
    <n v="7.4586357052502699"/>
    <n v="7.4586357052502699"/>
    <n v="12007.824617979748"/>
    <n v="17285.346734822171"/>
    <n v="96366.61650445206"/>
    <n v="1.3890815303339099"/>
    <n v="125103.81974495819"/>
    <n v="0"/>
    <n v="0"/>
    <n v="0"/>
    <n v="0"/>
    <n v="0.70514682803574424"/>
    <n v="7.5310491838503069"/>
    <n v="77172.734889873871"/>
    <n v="0"/>
    <m/>
    <m/>
    <m/>
    <m/>
    <m/>
    <m/>
    <m/>
    <m/>
    <m/>
  </r>
  <r>
    <x v="4"/>
    <x v="40"/>
    <n v="1.4475246285323549"/>
    <n v="3.0493817118447386"/>
    <n v="7.0052250336341251"/>
    <n v="6.4320404309650726E-3"/>
    <n v="7.0052250336341251"/>
    <n v="0"/>
    <n v="7.0052250336341251"/>
    <n v="28.249604128659065"/>
    <n v="41.34132925282033"/>
    <n v="28.297709985917585"/>
    <n v="28.297709985917585"/>
    <n v="36888.063646035807"/>
    <n v="53100.623200573857"/>
    <n v="190689.52656583369"/>
    <n v="1.3890815303339099"/>
    <n v="247554.48540253929"/>
    <n v="0"/>
    <n v="0"/>
    <n v="0"/>
    <n v="0"/>
    <n v="5.2938517997841004"/>
    <n v="28.572449696239154"/>
    <n v="152708.81985631169"/>
    <n v="0"/>
    <m/>
    <m/>
    <m/>
    <m/>
    <m/>
    <m/>
    <m/>
    <m/>
    <m/>
  </r>
  <r>
    <x v="4"/>
    <x v="25"/>
    <n v="5.3217692290367662"/>
    <n v="11.29674396031006"/>
    <n v="22.926501962758756"/>
    <n v="3.087777922360771E-2"/>
    <n v="22.926501962758756"/>
    <n v="0"/>
    <n v="22.926501962758756"/>
    <n v="54.988770965592856"/>
    <n v="81.088170313769737"/>
    <n v="55.974644242985576"/>
    <n v="55.974644242985576"/>
    <n v="69671.360009006065"/>
    <n v="100292.40545694352"/>
    <n v="315502.27533816913"/>
    <n v="1.3890815303339099"/>
    <n v="409587.27425287344"/>
    <n v="0"/>
    <n v="0"/>
    <n v="0"/>
    <n v="0"/>
    <n v="17.325565865362798"/>
    <n v="56.518089182129224"/>
    <n v="252661.9106804445"/>
    <n v="0"/>
    <m/>
    <m/>
    <m/>
    <m/>
    <m/>
    <m/>
    <m/>
    <m/>
    <m/>
  </r>
  <r>
    <x v="4"/>
    <x v="26"/>
    <n v="4.299647682429959"/>
    <n v="8.9561497238232768"/>
    <n v="18.555318124534718"/>
    <n v="3.2953647029726862E-2"/>
    <n v="18.555318124534718"/>
    <n v="0"/>
    <n v="18.555318124534718"/>
    <n v="32.253286663413249"/>
    <n v="46.671170366093691"/>
    <n v="31.541514698835975"/>
    <n v="31.541514698835975"/>
    <n v="95969.041465020025"/>
    <n v="138148.10011861176"/>
    <n v="453149.91208913288"/>
    <n v="1.3890815303339099"/>
    <n v="588282.40500509297"/>
    <n v="0"/>
    <n v="0"/>
    <n v="0"/>
    <n v="0"/>
    <n v="14.022263513525548"/>
    <n v="31.847750509429446"/>
    <n v="362893.49257591384"/>
    <n v="0"/>
    <m/>
    <m/>
    <m/>
    <m/>
    <m/>
    <m/>
    <m/>
    <m/>
    <m/>
  </r>
  <r>
    <x v="4"/>
    <x v="42"/>
    <n v="1.218476167172504"/>
    <n v="2.6135477943035119"/>
    <n v="8.2177425548709504"/>
    <n v="1.2104410354258655E-2"/>
    <n v="8.2177425548709504"/>
    <n v="0"/>
    <n v="8.2177425548709504"/>
    <n v="12.71513913831024"/>
    <n v="18.946140990894691"/>
    <n v="13.227023909358698"/>
    <n v="13.227023909358698"/>
    <n v="68987.147067712067"/>
    <n v="99307.476187322929"/>
    <n v="478571.06142477773"/>
    <n v="1.3890815303339099"/>
    <n v="621284.31997892878"/>
    <n v="0"/>
    <n v="0"/>
    <n v="0"/>
    <n v="0"/>
    <n v="6.2101520062205315"/>
    <n v="13.35544412859484"/>
    <n v="383251.36846112739"/>
    <n v="0"/>
    <m/>
    <m/>
    <m/>
    <m/>
    <m/>
    <m/>
    <m/>
    <m/>
    <m/>
  </r>
  <r>
    <x v="4"/>
    <x v="43"/>
    <n v="0.36006868297367833"/>
    <n v="0.75480399605336124"/>
    <n v="2.925479487016585"/>
    <n v="4.0146424278498351E-3"/>
    <n v="2.925479487016585"/>
    <n v="0"/>
    <n v="2.925479487016585"/>
    <n v="12.200083520235593"/>
    <n v="17.766336551980729"/>
    <n v="12.093909425484746"/>
    <n v="12.093909425484746"/>
    <n v="21246.862607278363"/>
    <n v="30585.005933882785"/>
    <n v="186331.54558480158"/>
    <n v="1.3890815303339099"/>
    <n v="241896.92382282138"/>
    <n v="0"/>
    <n v="0"/>
    <n v="0"/>
    <n v="0"/>
    <n v="2.2107860671077675"/>
    <n v="12.211327268149406"/>
    <n v="149218.84248547844"/>
    <n v="0"/>
    <m/>
    <m/>
    <m/>
    <m/>
    <m/>
    <m/>
    <m/>
    <m/>
    <m/>
  </r>
  <r>
    <x v="4"/>
    <x v="27"/>
    <n v="3.9854457252635629"/>
    <n v="8.2381853837415502"/>
    <n v="18.78987715493879"/>
    <n v="6.7951915186716949E-2"/>
    <n v="18.78987715493879"/>
    <n v="0"/>
    <n v="18.78987715493879"/>
    <n v="20.749828545840828"/>
    <n v="29.795824970943883"/>
    <n v="19.959314116418749"/>
    <n v="19.959314116418749"/>
    <n v="138272.12900651211"/>
    <n v="199043.68773515138"/>
    <n v="725160.88203215506"/>
    <n v="1.3890815303339099"/>
    <n v="941408.96051543346"/>
    <n v="0"/>
    <n v="0"/>
    <n v="0"/>
    <n v="0"/>
    <n v="14.199515741767586"/>
    <n v="20.153092725498553"/>
    <n v="580726.50604049349"/>
    <n v="0"/>
    <m/>
    <m/>
    <m/>
    <m/>
    <m/>
    <m/>
    <m/>
    <m/>
    <m/>
  </r>
  <r>
    <x v="4"/>
    <x v="28"/>
    <n v="4.4829229458082471"/>
    <n v="9.4914948979629372"/>
    <n v="24.486018576481417"/>
    <n v="8.2733185848722884E-2"/>
    <n v="24.486018576481417"/>
    <n v="0"/>
    <n v="24.486018576481417"/>
    <n v="18.262563951951087"/>
    <n v="26.860947914662464"/>
    <n v="18.489160265037306"/>
    <n v="18.489160265037306"/>
    <n v="176714.33775685105"/>
    <n v="254381.51358139695"/>
    <n v="1020133.544644947"/>
    <n v="1.3890815303339099"/>
    <n v="1324344.5470470646"/>
    <n v="0"/>
    <n v="0"/>
    <n v="0"/>
    <n v="0"/>
    <n v="18.504097553023101"/>
    <n v="18.668671722193611"/>
    <n v="816947.80255686084"/>
    <n v="0"/>
    <m/>
    <m/>
    <m/>
    <m/>
    <m/>
    <m/>
    <m/>
    <m/>
    <m/>
  </r>
  <r>
    <x v="4"/>
    <x v="45"/>
    <n v="1.702455989175615"/>
    <n v="3.6063821072952913"/>
    <n v="7.8136393939344915"/>
    <n v="2.9041132565776201E-2"/>
    <n v="7.8136393939344915"/>
    <n v="0"/>
    <n v="7.8136393939344915"/>
    <n v="16.080500590246967"/>
    <n v="23.66364551018804"/>
    <n v="16.29757997107691"/>
    <n v="16.29757997107691"/>
    <n v="76216.428250204146"/>
    <n v="109714.07653821353"/>
    <n v="369305.93266646867"/>
    <n v="1.3890815303339099"/>
    <n v="479435.56085021509"/>
    <n v="0"/>
    <n v="0"/>
    <n v="0"/>
    <n v="0"/>
    <n v="5.904774676354176"/>
    <n v="16.45582209531679"/>
    <n v="295749.19062983093"/>
    <n v="0"/>
    <m/>
    <m/>
    <m/>
    <m/>
    <m/>
    <m/>
    <m/>
    <m/>
    <m/>
  </r>
  <r>
    <x v="4"/>
    <x v="46"/>
    <n v="0.57987059618448977"/>
    <n v="1.2443317050522333"/>
    <n v="3.283362996256602"/>
    <n v="9.1576998711434595E-3"/>
    <n v="3.283362996256602"/>
    <n v="0"/>
    <n v="3.283362996256602"/>
    <n v="6.3470675717923593"/>
    <n v="9.4615969097462571"/>
    <n v="6.6086348851207788"/>
    <n v="6.6086348851207788"/>
    <n v="65770.361445878138"/>
    <n v="94676.890996918548"/>
    <n v="382704.15876141208"/>
    <n v="1.3890815303339099"/>
    <n v="496829.23225930275"/>
    <n v="0"/>
    <n v="0"/>
    <n v="0"/>
    <n v="0"/>
    <n v="2.4812382919484146"/>
    <n v="6.6727957462506637"/>
    <n v="306478.81659290387"/>
    <n v="0"/>
    <m/>
    <m/>
    <m/>
    <m/>
    <m/>
    <m/>
    <m/>
    <m/>
    <m/>
  </r>
  <r>
    <x v="4"/>
    <x v="47"/>
    <n v="4.7947996199526867E-2"/>
    <n v="6.3629119971811476E-2"/>
    <n v="6.9016032791392123E-2"/>
    <n v="2.5400703303160533E-4"/>
    <n v="6.9016032791392123E-2"/>
    <n v="0"/>
    <n v="6.9016032791392123E-2"/>
    <n v="1.0631225998139486"/>
    <n v="0.98006537330969112"/>
    <n v="0.23091993116532608"/>
    <n v="0.23091993116532608"/>
    <n v="32468.286904569217"/>
    <n v="46738.323958431371"/>
    <n v="230220.82869507241"/>
    <n v="1.3890815303339099"/>
    <n v="298874.30003597395"/>
    <n v="0"/>
    <n v="0"/>
    <n v="0"/>
    <n v="0"/>
    <n v="5.2155416094201733E-2"/>
    <n v="0.23316176801160443"/>
    <n v="184366.44995407804"/>
    <n v="0"/>
    <m/>
    <m/>
    <m/>
    <m/>
    <m/>
    <m/>
    <m/>
    <m/>
    <m/>
  </r>
  <r>
    <x v="4"/>
    <x v="29"/>
    <n v="2.2822341127863393"/>
    <n v="4.7816982662765977"/>
    <n v="11.742251288994311"/>
    <n v="0.11994074448565094"/>
    <n v="11.742251288994311"/>
    <n v="0"/>
    <n v="11.742251288994311"/>
    <n v="8.7734992800748497"/>
    <n v="12.769710765639442"/>
    <n v="8.6874802413886041"/>
    <n v="8.6874802413886041"/>
    <n v="187266.29185390598"/>
    <n v="269571.12461422442"/>
    <n v="1041150.6658920696"/>
    <n v="1.3890815303339099"/>
    <n v="1351629.121762173"/>
    <n v="0"/>
    <n v="0"/>
    <n v="0"/>
    <n v="0"/>
    <n v="8.8736289459605313"/>
    <n v="8.7718303054509352"/>
    <n v="833778.82542542415"/>
    <n v="0"/>
    <m/>
    <m/>
    <m/>
    <m/>
    <m/>
    <m/>
    <m/>
    <m/>
    <m/>
  </r>
  <r>
    <x v="4"/>
    <x v="30"/>
    <n v="1.7499258224001117"/>
    <n v="3.6987295601366244"/>
    <n v="9.5227287593012928"/>
    <n v="9.1177495523388025E-2"/>
    <n v="9.5227287593012928"/>
    <n v="0"/>
    <n v="9.5227287593012928"/>
    <n v="7.4188170178276307"/>
    <n v="10.89315888958131"/>
    <n v="7.483942368887277"/>
    <n v="7.483942368887277"/>
    <n v="169807.64674818143"/>
    <n v="244439.28402081734"/>
    <n v="980137.53393487958"/>
    <n v="1.3890815303339099"/>
    <n v="1272421.4444635208"/>
    <n v="0"/>
    <n v="0"/>
    <n v="0"/>
    <n v="0"/>
    <n v="7.1963336780749767"/>
    <n v="7.5566065418262633"/>
    <n v="784918.02250291442"/>
    <n v="0"/>
    <m/>
    <m/>
    <m/>
    <m/>
    <m/>
    <m/>
    <m/>
    <m/>
    <m/>
  </r>
  <r>
    <x v="4"/>
    <x v="31"/>
    <n v="0.57066385209598147"/>
    <n v="1.1913734070947875"/>
    <n v="2.8037639052017793"/>
    <n v="3.2939081740601651E-2"/>
    <n v="2.8037639052017793"/>
    <n v="0"/>
    <n v="2.8037639052017793"/>
    <n v="3.3335358008470344"/>
    <n v="4.8345816835599615"/>
    <n v="3.2757410071932296"/>
    <n v="3.2757410071932296"/>
    <n v="123238.81200767786"/>
    <n v="177403.12375570627"/>
    <n v="659307.35997277102"/>
    <n v="1.3890815303339099"/>
    <n v="855917.45472092228"/>
    <n v="0"/>
    <n v="0"/>
    <n v="0"/>
    <n v="0"/>
    <n v="2.1188067808958464"/>
    <n v="3.3075465750851909"/>
    <n v="527989.40076692088"/>
    <n v="0"/>
    <m/>
    <m/>
    <m/>
    <m/>
    <m/>
    <m/>
    <m/>
    <m/>
    <m/>
  </r>
  <r>
    <x v="4"/>
    <x v="48"/>
    <n v="0.14587820382057776"/>
    <n v="0.30181553180717241"/>
    <n v="0.69660466785504893"/>
    <n v="6.2048734899378755E-3"/>
    <n v="0.69660466785504893"/>
    <n v="0"/>
    <n v="0.69660466785504893"/>
    <n v="1.6014756465173101"/>
    <n v="2.3017479091338413"/>
    <n v="1.5435064468998636"/>
    <n v="1.5435064468998636"/>
    <n v="65575.608861301429"/>
    <n v="94396.54330206044"/>
    <n v="347643.38768980186"/>
    <n v="1.3890815303339099"/>
    <n v="451313.09250711655"/>
    <n v="0"/>
    <n v="0"/>
    <n v="0"/>
    <n v="0"/>
    <n v="0.52642454992112575"/>
    <n v="1.5584924376581368"/>
    <n v="278401.2967100828"/>
    <n v="0"/>
    <m/>
    <m/>
    <m/>
    <m/>
    <m/>
    <m/>
    <m/>
    <m/>
    <m/>
  </r>
  <r>
    <x v="4"/>
    <x v="49"/>
    <n v="4.9015420699994851E-2"/>
    <n v="0.10488628257376305"/>
    <n v="0.29367218272978424"/>
    <n v="4.1096881305540088E-3"/>
    <n v="0.29367218272978424"/>
    <n v="0"/>
    <n v="0.29367218272978424"/>
    <n v="1.0869891165592576"/>
    <n v="1.6158364283091595"/>
    <n v="1.1252048618721038"/>
    <n v="1.1252048618721038"/>
    <n v="32462.338494805659"/>
    <n v="46729.761181362672"/>
    <n v="201042.21105642666"/>
    <n v="1.3890815303339099"/>
    <n v="260994.41326726548"/>
    <n v="0"/>
    <n v="0"/>
    <n v="0"/>
    <n v="0"/>
    <n v="0.22192843416399674"/>
    <n v="1.136130542565702"/>
    <n v="160999.50188471031"/>
    <n v="0"/>
    <m/>
    <m/>
    <m/>
    <m/>
    <m/>
    <m/>
    <m/>
    <m/>
    <m/>
  </r>
  <r>
    <x v="4"/>
    <x v="32"/>
    <n v="0.6463746086606148"/>
    <n v="1.3532159699817827"/>
    <n v="3.3664508392616925"/>
    <n v="0.30302906283922521"/>
    <n v="3.3664508392616925"/>
    <n v="0"/>
    <n v="3.3664508392616925"/>
    <n v="1.0705425197944125"/>
    <n v="1.5569439862574952"/>
    <n v="1.0582842426177206"/>
    <n v="1.0582842426177206"/>
    <n v="434662.95656018727"/>
    <n v="625700.33756787633"/>
    <n v="2450337.9592173733"/>
    <n v="1.3890815303339099"/>
    <n v="3181045.9833877929"/>
    <n v="0"/>
    <n v="0"/>
    <n v="0"/>
    <n v="0"/>
    <n v="2.5440632258235976"/>
    <n v="1.0685736250215363"/>
    <n v="1962290.3509177445"/>
    <n v="0"/>
    <m/>
    <m/>
    <m/>
    <m/>
    <m/>
    <m/>
    <m/>
    <m/>
    <m/>
  </r>
  <r>
    <x v="4"/>
    <x v="33"/>
    <n v="0.31446476528002509"/>
    <n v="0.66608134089121929"/>
    <n v="1.5636714622721761"/>
    <n v="0.1100429467189209"/>
    <n v="1.5636714622721761"/>
    <n v="0"/>
    <n v="1.5636714622721761"/>
    <n v="1.3160171508270195"/>
    <n v="1.9364356355198538"/>
    <n v="1.3335204588785055"/>
    <n v="1.3335204588785055"/>
    <n v="172021.49006078081"/>
    <n v="247626.12680810702"/>
    <n v="903237.30856108491"/>
    <n v="1.3890815303339099"/>
    <n v="1172589.03068291"/>
    <n v="0"/>
    <n v="0"/>
    <n v="0"/>
    <n v="0"/>
    <n v="1.1816798364857246"/>
    <n v="1.3464818236429195"/>
    <n v="723334.44801403268"/>
    <n v="0"/>
    <m/>
    <m/>
    <m/>
    <m/>
    <m/>
    <m/>
    <m/>
    <m/>
    <m/>
  </r>
  <r>
    <x v="4"/>
    <x v="34"/>
    <n v="4.0286251348171737E-2"/>
    <n v="7.9757552204457752E-2"/>
    <n v="0.18468509853926587"/>
    <n v="2.0219155945423398E-2"/>
    <n v="0.18468509853926587"/>
    <n v="0"/>
    <n v="0.18468509853926587"/>
    <n v="0.49804883287349949"/>
    <n v="0.6849724842566155"/>
    <n v="0.43532200913658203"/>
    <n v="0.43532200913658203"/>
    <n v="58231.39502549512"/>
    <n v="83824.49660040329"/>
    <n v="326796.40581840969"/>
    <n v="1.3890815303339099"/>
    <n v="424249.39392697008"/>
    <n v="0"/>
    <n v="0"/>
    <n v="0"/>
    <n v="0"/>
    <n v="0.13956881667847207"/>
    <n v="0.43955544383367084"/>
    <n v="261706.5255997924"/>
    <n v="0"/>
    <m/>
    <m/>
    <m/>
    <m/>
    <m/>
    <m/>
    <m/>
    <m/>
    <m/>
  </r>
  <r>
    <x v="4"/>
    <x v="50"/>
    <n v="3.934452064561049E-3"/>
    <n v="7.8597250872305194E-3"/>
    <n v="2.0183481643292596E-2"/>
    <n v="2.4560393236257054E-3"/>
    <n v="2.0183481643292596E-2"/>
    <n v="0"/>
    <n v="2.0183481643292596E-2"/>
    <n v="0.10689070359649702"/>
    <n v="0.1483369255722029"/>
    <n v="9.5353320140487419E-2"/>
    <n v="9.5353320140487419E-2"/>
    <n v="26498.212944056122"/>
    <n v="38144.361128104509"/>
    <n v="163048.31137640137"/>
    <n v="1.3890815303339099"/>
    <n v="211670.46531316958"/>
    <n v="0"/>
    <n v="0"/>
    <n v="0"/>
    <n v="0"/>
    <n v="1.5252983329394376E-2"/>
    <n v="9.6281096670574523E-2"/>
    <n v="130573.06113379325"/>
    <n v="0"/>
    <m/>
    <m/>
    <m/>
    <m/>
    <m/>
    <m/>
    <m/>
    <m/>
    <m/>
  </r>
  <r>
    <x v="4"/>
    <x v="35"/>
    <n v="1.6603306207455207E-2"/>
    <n v="3.4877085498766142E-2"/>
    <n v="9.0233971400411436E-2"/>
    <n v="3.7705542931123254E-3"/>
    <n v="9.0233971400411436E-2"/>
    <n v="0"/>
    <n v="9.0233971400411436E-2"/>
    <n v="0.41844490406372231"/>
    <n v="0.61061874490073964"/>
    <n v="0.41662782731665637"/>
    <n v="0.41662782731665637"/>
    <n v="28564.627000271212"/>
    <n v="41118.978479352736"/>
    <n v="166831.41718999911"/>
    <n v="1.3890815303339099"/>
    <n v="216581.71990472794"/>
    <n v="0"/>
    <n v="0"/>
    <n v="0"/>
    <n v="0"/>
    <n v="6.8190206410410084E-2"/>
    <n v="0.4206750007214089"/>
    <n v="133602.66446120312"/>
    <n v="0"/>
    <m/>
    <m/>
    <m/>
    <m/>
    <m/>
    <m/>
    <m/>
    <m/>
    <m/>
  </r>
  <r>
    <x v="5"/>
    <x v="0"/>
    <m/>
    <n v="10.864530385950186"/>
    <n v="10.297175148436274"/>
    <n v="1.0934967504627111E-2"/>
    <n v="10.297175148436274"/>
    <n v="0"/>
    <n v="10.297175148436274"/>
    <m/>
    <n v="160.5906237482921"/>
    <n v="280.48387675201866"/>
    <n v="280.48387675201866"/>
    <m/>
    <n v="48703.821281331169"/>
    <n v="28279.142690496024"/>
    <n v="1.3890815303339099"/>
    <n v="36712.182060789928"/>
    <m/>
    <n v="0"/>
    <n v="0"/>
    <n v="0"/>
    <n v="9.7169485350226594"/>
    <n v="283.20667279482683"/>
    <n v="28279.142690496024"/>
    <n v="0"/>
    <m/>
    <m/>
    <m/>
    <m/>
    <m/>
    <m/>
    <m/>
    <m/>
    <m/>
  </r>
  <r>
    <x v="5"/>
    <x v="1"/>
    <m/>
    <n v="10.990964484499989"/>
    <n v="11.977784572761538"/>
    <n v="1.4106309015281839E-2"/>
    <n v="11.977784572761538"/>
    <n v="0"/>
    <n v="11.977784572761538"/>
    <m/>
    <n v="87.487677319935301"/>
    <n v="151.02064538767576"/>
    <n v="151.02064538767576"/>
    <m/>
    <n v="90440.130624155063"/>
    <n v="61093.670284255168"/>
    <n v="1.3890815303339099"/>
    <n v="79312.232721652777"/>
    <m/>
    <n v="0"/>
    <n v="0"/>
    <n v="0"/>
    <n v="11.302868613853711"/>
    <n v="152.48681069498764"/>
    <n v="61093.670284255168"/>
    <n v="0"/>
    <m/>
    <m/>
    <m/>
    <m/>
    <m/>
    <m/>
    <m/>
    <m/>
    <m/>
  </r>
  <r>
    <x v="5"/>
    <x v="2"/>
    <m/>
    <n v="25.157811557540089"/>
    <n v="25.875216485172839"/>
    <n v="3.169109151153051E-2"/>
    <n v="25.875216485172839"/>
    <n v="0"/>
    <n v="25.875216485172839"/>
    <m/>
    <n v="65.516033271121302"/>
    <n v="113.75132300114836"/>
    <n v="113.75132300114836"/>
    <m/>
    <n v="276437.86371918931"/>
    <n v="175219.95980593946"/>
    <n v="1.3890815303339099"/>
    <n v="227471.78496474822"/>
    <m/>
    <n v="0"/>
    <n v="0"/>
    <n v="0"/>
    <n v="24.417229137119996"/>
    <n v="114.85571795538189"/>
    <n v="175219.95980593946"/>
    <n v="0"/>
    <m/>
    <m/>
    <m/>
    <m/>
    <m/>
    <m/>
    <m/>
    <m/>
    <m/>
  </r>
  <r>
    <x v="5"/>
    <x v="3"/>
    <m/>
    <n v="30.538169774643734"/>
    <n v="33.352761442859865"/>
    <n v="3.7333371041941572E-2"/>
    <n v="33.352761442859865"/>
    <n v="0"/>
    <n v="33.352761442859865"/>
    <m/>
    <n v="57.849838444379515"/>
    <n v="100.24904459871033"/>
    <n v="100.24904459871033"/>
    <m/>
    <n v="380025.83149076847"/>
    <n v="256275.79867126423"/>
    <n v="1.3890815303339099"/>
    <n v="332699.04542600439"/>
    <m/>
    <n v="0"/>
    <n v="0"/>
    <n v="0"/>
    <n v="31.473442937192161"/>
    <n v="101.22236419306358"/>
    <n v="256275.79867126423"/>
    <n v="0"/>
    <m/>
    <m/>
    <m/>
    <m/>
    <m/>
    <m/>
    <m/>
    <m/>
    <m/>
  </r>
  <r>
    <x v="5"/>
    <x v="4"/>
    <m/>
    <n v="23.079675289502468"/>
    <n v="24.318638555604057"/>
    <n v="2.4101592196334697E-2"/>
    <n v="24.318638555604057"/>
    <n v="0"/>
    <n v="24.318638555604057"/>
    <m/>
    <n v="38.911674273372569"/>
    <n v="67.683369478589071"/>
    <n v="67.683369478589071"/>
    <m/>
    <n v="426994.26275212894"/>
    <n v="276766.37640779576"/>
    <n v="1.3890815303339099"/>
    <n v="359300.05765001109"/>
    <m/>
    <n v="0"/>
    <n v="0"/>
    <n v="0"/>
    <n v="22.948362451586551"/>
    <n v="68.340506215882726"/>
    <n v="276766.37640779576"/>
    <n v="0"/>
    <m/>
    <m/>
    <m/>
    <m/>
    <m/>
    <m/>
    <m/>
    <m/>
    <m/>
  </r>
  <r>
    <x v="5"/>
    <x v="5"/>
    <m/>
    <n v="3.3414348352332177"/>
    <n v="3.8195884922559671"/>
    <n v="1.0647739723204279E-2"/>
    <n v="3.8195884922559671"/>
    <n v="0"/>
    <n v="3.8195884922559671"/>
    <m/>
    <n v="50.638228074399073"/>
    <n v="87.865948266834181"/>
    <n v="87.865948266834181"/>
    <m/>
    <n v="47503.625731829597"/>
    <n v="33485.132107650265"/>
    <n v="1.3890815303339099"/>
    <n v="43470.634160306516"/>
    <m/>
    <n v="0"/>
    <n v="0"/>
    <n v="0"/>
    <n v="3.6043639422032756"/>
    <n v="88.718959192895085"/>
    <n v="33485.132107650265"/>
    <n v="0"/>
    <m/>
    <m/>
    <m/>
    <m/>
    <m/>
    <m/>
    <m/>
    <m/>
    <m/>
  </r>
  <r>
    <x v="5"/>
    <x v="6"/>
    <m/>
    <n v="5.6226430813069568"/>
    <n v="6.346214556278162"/>
    <n v="2.2320473506825603E-2"/>
    <n v="6.346214556278162"/>
    <n v="0"/>
    <n v="6.346214556278162"/>
    <m/>
    <n v="30.051241675937359"/>
    <n v="52.086128335465816"/>
    <n v="52.086128335465816"/>
    <m/>
    <n v="134694.65365133825"/>
    <n v="93853.120091066929"/>
    <n v="1.3890815303339099"/>
    <n v="121840.78101187988"/>
    <m/>
    <n v="0"/>
    <n v="0"/>
    <n v="0"/>
    <n v="5.988624289068686"/>
    <n v="52.591816435243544"/>
    <n v="93853.120091066929"/>
    <n v="0"/>
    <m/>
    <m/>
    <m/>
    <m/>
    <m/>
    <m/>
    <m/>
    <m/>
    <m/>
  </r>
  <r>
    <x v="5"/>
    <x v="7"/>
    <m/>
    <n v="8.6245679482143718"/>
    <n v="9.1191664496200193"/>
    <n v="2.9937266390754592E-2"/>
    <n v="9.1191664496200193"/>
    <n v="0"/>
    <n v="9.1191664496200193"/>
    <m/>
    <n v="24.703471340531703"/>
    <n v="42.942730378504969"/>
    <n v="42.942730378504969"/>
    <m/>
    <n v="251334.22187075514"/>
    <n v="163576.7327622489"/>
    <n v="1.3890815303339099"/>
    <n v="212356.46567514553"/>
    <m/>
    <n v="0"/>
    <n v="0"/>
    <n v="0"/>
    <n v="8.605330739991377"/>
    <n v="43.359658781835037"/>
    <n v="163576.7327622489"/>
    <n v="0"/>
    <m/>
    <m/>
    <m/>
    <m/>
    <m/>
    <m/>
    <m/>
    <m/>
    <m/>
  </r>
  <r>
    <x v="5"/>
    <x v="8"/>
    <m/>
    <n v="7.9241860127958859"/>
    <n v="7.9792119646999149"/>
    <n v="2.6333645030079612E-2"/>
    <n v="7.9792119646999149"/>
    <n v="0"/>
    <n v="7.9792119646999149"/>
    <m/>
    <n v="19.020880932108355"/>
    <n v="32.963692920651795"/>
    <n v="32.963692920651795"/>
    <m/>
    <n v="299913.69526516862"/>
    <n v="186457.64007041318"/>
    <n v="1.3890815303339099"/>
    <n v="242060.62057145691"/>
    <m/>
    <n v="0"/>
    <n v="0"/>
    <n v="0"/>
    <n v="7.5296089363191037"/>
    <n v="33.283735052984746"/>
    <n v="186457.64007041318"/>
    <n v="0"/>
    <m/>
    <m/>
    <m/>
    <m/>
    <m/>
    <m/>
    <m/>
    <m/>
    <m/>
  </r>
  <r>
    <x v="5"/>
    <x v="9"/>
    <m/>
    <n v="7.4781693893549237"/>
    <n v="7.9466743436706864"/>
    <n v="2.3705737136812375E-2"/>
    <n v="7.9466743436706864"/>
    <n v="0"/>
    <n v="7.9466743436706864"/>
    <m/>
    <n v="13.917482030004562"/>
    <n v="24.180380909232881"/>
    <n v="24.180380909232881"/>
    <m/>
    <n v="386818.19329685875"/>
    <n v="253150.2256346519"/>
    <n v="1.3890815303339099"/>
    <n v="328641.40451304382"/>
    <m/>
    <n v="0"/>
    <n v="0"/>
    <n v="0"/>
    <n v="7.4989057835608781"/>
    <n v="24.415150003083905"/>
    <n v="253150.2256346519"/>
    <n v="0"/>
    <m/>
    <m/>
    <m/>
    <m/>
    <m/>
    <m/>
    <m/>
    <m/>
    <m/>
  </r>
  <r>
    <x v="5"/>
    <x v="10"/>
    <m/>
    <n v="3.9996950790960017"/>
    <n v="4.2047573825805591"/>
    <n v="3.4875258616611608E-2"/>
    <n v="4.2047573825805591"/>
    <n v="0"/>
    <n v="4.2047573825805591"/>
    <m/>
    <n v="22.026874082510943"/>
    <n v="38.279440098283089"/>
    <n v="38.279440098283089"/>
    <m/>
    <n v="130721.2757792107"/>
    <n v="84611.891877448856"/>
    <n v="1.3890815303339099"/>
    <n v="109843.75350801306"/>
    <m/>
    <n v="0"/>
    <n v="0"/>
    <n v="0"/>
    <n v="3.9678294033140671"/>
    <n v="38.651059581975574"/>
    <n v="84611.891877448856"/>
    <n v="0"/>
    <m/>
    <m/>
    <m/>
    <m/>
    <m/>
    <m/>
    <m/>
    <m/>
    <m/>
  </r>
  <r>
    <x v="5"/>
    <x v="11"/>
    <m/>
    <n v="3.8381359494924161"/>
    <n v="4.3644129704383623"/>
    <n v="3.2335039588056731E-2"/>
    <n v="4.3644129704383623"/>
    <n v="0"/>
    <n v="4.3644129704383623"/>
    <m/>
    <n v="14.144190669217609"/>
    <n v="24.590309924037882"/>
    <n v="24.590309924037882"/>
    <m/>
    <n v="195350.49439838991"/>
    <n v="136715.5381213502"/>
    <n v="1.3890815303339099"/>
    <n v="177485.0737514291"/>
    <m/>
    <n v="0"/>
    <n v="0"/>
    <n v="0"/>
    <n v="4.1184915028478839"/>
    <n v="24.829050775385291"/>
    <n v="136715.5381213502"/>
    <n v="0"/>
    <m/>
    <m/>
    <m/>
    <m/>
    <m/>
    <m/>
    <m/>
    <m/>
    <m/>
  </r>
  <r>
    <x v="5"/>
    <x v="12"/>
    <m/>
    <n v="3.2535940685983955"/>
    <n v="3.4358691686350706"/>
    <n v="2.6731697529554517E-2"/>
    <n v="3.4358691686350706"/>
    <n v="0"/>
    <n v="3.4358691686350706"/>
    <m/>
    <n v="11.128849136213976"/>
    <n v="19.357417283794337"/>
    <n v="19.357417283794337"/>
    <m/>
    <n v="210467.66153029213"/>
    <n v="136724.15471270363"/>
    <n v="1.3890815303339099"/>
    <n v="177496.25987096506"/>
    <m/>
    <n v="0"/>
    <n v="0"/>
    <n v="0"/>
    <n v="3.2422690691397813"/>
    <n v="19.545357781068741"/>
    <n v="136724.15471270363"/>
    <n v="0"/>
    <m/>
    <m/>
    <m/>
    <m/>
    <m/>
    <m/>
    <m/>
    <m/>
    <m/>
  </r>
  <r>
    <x v="5"/>
    <x v="13"/>
    <m/>
    <n v="2.1968031201984073"/>
    <n v="2.2786479368516779"/>
    <n v="1.635822443812731E-2"/>
    <n v="2.2786479368516779"/>
    <n v="0"/>
    <n v="2.2786479368516779"/>
    <m/>
    <n v="7.8967007579458794"/>
    <n v="13.696350063437647"/>
    <n v="13.696350063437647"/>
    <m/>
    <n v="200270.839808455"/>
    <n v="128152.8954222864"/>
    <n v="1.3890815303339099"/>
    <n v="166368.99073823469"/>
    <m/>
    <n v="0"/>
    <n v="0"/>
    <n v="0"/>
    <n v="2.1502539796829394"/>
    <n v="13.829330502345744"/>
    <n v="128152.8954222864"/>
    <n v="0"/>
    <m/>
    <m/>
    <m/>
    <m/>
    <m/>
    <m/>
    <m/>
    <m/>
    <m/>
  </r>
  <r>
    <x v="5"/>
    <x v="14"/>
    <m/>
    <n v="1.4504621932477024"/>
    <n v="1.5278041331887637"/>
    <n v="1.0896050773025318E-2"/>
    <n v="1.5278041331887637"/>
    <n v="0"/>
    <n v="1.5278041331887637"/>
    <m/>
    <n v="5.4748905240009629"/>
    <n v="9.513449292234494"/>
    <n v="9.513449292234494"/>
    <m/>
    <n v="190723.07359766064"/>
    <n v="123704.56138631706"/>
    <n v="1.3890815303339099"/>
    <n v="160594.13218671997"/>
    <m/>
    <n v="0"/>
    <n v="0"/>
    <n v="0"/>
    <n v="1.4417174587524841"/>
    <n v="9.605815977582294"/>
    <n v="123704.56138631706"/>
    <n v="0"/>
    <m/>
    <m/>
    <m/>
    <m/>
    <m/>
    <m/>
    <m/>
    <m/>
    <m/>
  </r>
  <r>
    <x v="5"/>
    <x v="15"/>
    <m/>
    <n v="2.3902527022506943"/>
    <n v="2.6644202339423901"/>
    <n v="6.4078283195313709E-2"/>
    <n v="2.6644202339423901"/>
    <n v="0"/>
    <n v="2.6644202339423901"/>
    <m/>
    <n v="8.8682877634334272"/>
    <n v="15.382101511038185"/>
    <n v="15.382101511038185"/>
    <m/>
    <n v="194033.31525353281"/>
    <n v="133426.80629329174"/>
    <n v="1.3890815303339099"/>
    <n v="173215.61894715126"/>
    <m/>
    <n v="0"/>
    <n v="0"/>
    <n v="0"/>
    <n v="2.5142871380677829"/>
    <n v="15.531435641224393"/>
    <n v="133426.80629329174"/>
    <n v="0"/>
    <m/>
    <m/>
    <m/>
    <m/>
    <m/>
    <m/>
    <m/>
    <m/>
    <m/>
  </r>
  <r>
    <x v="5"/>
    <x v="16"/>
    <m/>
    <n v="0.95908974352074006"/>
    <n v="0.96758671359654091"/>
    <n v="2.1754236441419258E-2"/>
    <n v="0.96758671359654091"/>
    <n v="0"/>
    <n v="0.96758671359654091"/>
    <m/>
    <n v="4.7572472306965157"/>
    <n v="8.2590198276437636"/>
    <n v="8.2590198276437636"/>
    <m/>
    <n v="145136.21330287703"/>
    <n v="90243.811214955771"/>
    <n v="1.3890815303339099"/>
    <n v="117155.15082769647"/>
    <m/>
    <n v="0"/>
    <n v="0"/>
    <n v="0"/>
    <n v="0.91306587925769589"/>
    <n v="8.3392021938720262"/>
    <n v="90243.811214955771"/>
    <n v="0"/>
    <m/>
    <m/>
    <m/>
    <m/>
    <m/>
    <m/>
    <m/>
    <m/>
    <m/>
  </r>
  <r>
    <x v="5"/>
    <x v="17"/>
    <m/>
    <n v="1.0271558243264953"/>
    <n v="1.0792363724853604"/>
    <n v="2.5813412440279491E-2"/>
    <n v="1.0792363724853604"/>
    <n v="0"/>
    <n v="1.0792363724853604"/>
    <m/>
    <n v="3.6904701284853285"/>
    <n v="6.4122900325952461"/>
    <n v="6.4122900325952461"/>
    <m/>
    <n v="200367.32577318652"/>
    <n v="129646.09996718129"/>
    <n v="1.3890815303339099"/>
    <n v="168307.47938713574"/>
    <m/>
    <n v="0"/>
    <n v="0"/>
    <n v="0"/>
    <n v="1.0184246918809312"/>
    <n v="6.4745454229402863"/>
    <n v="129646.09996718129"/>
    <n v="0"/>
    <m/>
    <m/>
    <m/>
    <m/>
    <m/>
    <m/>
    <m/>
    <m/>
    <m/>
  </r>
  <r>
    <x v="5"/>
    <x v="18"/>
    <m/>
    <n v="0.71260580205503621"/>
    <n v="0.77259248157628502"/>
    <n v="1.6669963596418275E-2"/>
    <n v="0.77259248157628502"/>
    <n v="0"/>
    <n v="0.77259248157628502"/>
    <m/>
    <n v="2.8450156479242694"/>
    <n v="4.9469732676734219"/>
    <n v="4.9469732676734219"/>
    <m/>
    <n v="180317.11815473484"/>
    <n v="120300.36771798701"/>
    <n v="1.3890815303339099"/>
    <n v="156174.78400881635"/>
    <m/>
    <n v="0"/>
    <n v="0"/>
    <n v="0"/>
    <n v="0.72905988897259222"/>
    <n v="4.9950066276809189"/>
    <n v="120300.36771798701"/>
    <n v="0"/>
    <m/>
    <m/>
    <m/>
    <m/>
    <m/>
    <m/>
    <m/>
    <m/>
    <m/>
  </r>
  <r>
    <x v="5"/>
    <x v="37"/>
    <m/>
    <n v="0.3444444405547486"/>
    <n v="0.3528338556986364"/>
    <n v="7.0491776881094464E-3"/>
    <n v="0.3528338556986364"/>
    <n v="0"/>
    <n v="0.3528338556986364"/>
    <m/>
    <n v="1.9247180324942645"/>
    <n v="3.3403412577614011"/>
    <n v="3.3403412577614011"/>
    <m/>
    <n v="128832.17163630715"/>
    <n v="81364.592509506532"/>
    <n v="1.3890815303339099"/>
    <n v="105628.08661504702"/>
    <m/>
    <n v="0"/>
    <n v="0"/>
    <n v="0"/>
    <n v="0.33295307645750166"/>
    <n v="3.3727752080550948"/>
    <n v="81364.592509506532"/>
    <n v="0"/>
    <m/>
    <m/>
    <m/>
    <m/>
    <m/>
    <m/>
    <m/>
    <m/>
    <m/>
  </r>
  <r>
    <x v="5"/>
    <x v="19"/>
    <m/>
    <n v="0.27223783364108406"/>
    <n v="0.30426761473698394"/>
    <n v="4.8486557874054856E-2"/>
    <n v="0.30426761473698394"/>
    <n v="0"/>
    <n v="0.30426761473698394"/>
    <m/>
    <n v="1.0374907687862294"/>
    <n v="1.8020158894187466"/>
    <n v="1.8020158894187466"/>
    <m/>
    <n v="188901.97654624342"/>
    <n v="130062.81658746582"/>
    <n v="1.3890815303339099"/>
    <n v="168848.46383631372"/>
    <m/>
    <n v="0"/>
    <n v="0"/>
    <n v="0"/>
    <n v="0.28712379813353017"/>
    <n v="1.8195158962222311"/>
    <n v="130062.81658746582"/>
    <n v="0"/>
    <m/>
    <m/>
    <m/>
    <m/>
    <m/>
    <m/>
    <m/>
    <m/>
    <m/>
  </r>
  <r>
    <x v="5"/>
    <x v="20"/>
    <m/>
    <n v="0.24192421803791372"/>
    <n v="0.24815745770455577"/>
    <n v="3.1961438621539474E-2"/>
    <n v="0.24815745770455577"/>
    <n v="0"/>
    <n v="0.24815745770455577"/>
    <m/>
    <n v="0.82911340077304119"/>
    <n v="1.4394363207510283"/>
    <n v="1.4394363207510283"/>
    <m/>
    <n v="210057.24950866911"/>
    <n v="132797.81067728027"/>
    <n v="1.3890815303339099"/>
    <n v="172399.05241176573"/>
    <m/>
    <n v="0"/>
    <n v="0"/>
    <n v="0"/>
    <n v="0.23417478567927261"/>
    <n v="1.4534129809388747"/>
    <n v="132797.81067728027"/>
    <n v="0"/>
    <m/>
    <m/>
    <m/>
    <m/>
    <m/>
    <m/>
    <m/>
    <m/>
    <m/>
  </r>
  <r>
    <x v="5"/>
    <x v="21"/>
    <m/>
    <n v="7.8426028597045866E-2"/>
    <n v="8.8787947494765943E-2"/>
    <n v="1.439125305355129E-2"/>
    <n v="8.8787947494765943E-2"/>
    <n v="0"/>
    <n v="8.8787947494765943E-2"/>
    <m/>
    <n v="0.48620044489771824"/>
    <n v="0.84738501732160521"/>
    <n v="0.84738501732160521"/>
    <m/>
    <n v="116122.70253491029"/>
    <n v="80710.358516895867"/>
    <n v="1.3890815303339099"/>
    <n v="104778.7554415404"/>
    <m/>
    <n v="0"/>
    <n v="0"/>
    <n v="0"/>
    <n v="8.3785171649285908E-2"/>
    <n v="0.8556136526622018"/>
    <n v="80710.358516895867"/>
    <n v="0"/>
    <m/>
    <m/>
    <m/>
    <m/>
    <m/>
    <m/>
    <m/>
    <m/>
    <m/>
  </r>
  <r>
    <x v="5"/>
    <x v="22"/>
    <m/>
    <n v="6.4820999960810838E-2"/>
    <n v="6.2434055531246854E-2"/>
    <n v="7.9412138085291784E-3"/>
    <n v="6.2434055531246854E-2"/>
    <n v="0"/>
    <n v="6.2434055531246854E-2"/>
    <m/>
    <n v="0.46118698900256772"/>
    <n v="0.80140073746441376"/>
    <n v="0.80140073746441376"/>
    <m/>
    <n v="101183.790115626"/>
    <n v="60010.583483598573"/>
    <n v="1.3890815303339099"/>
    <n v="77906.16181460557"/>
    <m/>
    <n v="0"/>
    <n v="0"/>
    <n v="0"/>
    <n v="5.8916266800917383E-2"/>
    <n v="0.80918381818115714"/>
    <n v="60010.583483598573"/>
    <n v="0"/>
    <m/>
    <m/>
    <m/>
    <m/>
    <m/>
    <m/>
    <m/>
    <m/>
    <m/>
  </r>
  <r>
    <x v="5"/>
    <x v="38"/>
    <m/>
    <n v="3.1813921743803986E-2"/>
    <n v="3.332884869937864E-2"/>
    <n v="5.0181835865119595E-3"/>
    <n v="3.332884869937864E-2"/>
    <n v="0"/>
    <n v="3.332884869937864E-2"/>
    <m/>
    <n v="0.21035357357589576"/>
    <n v="0.36510991934065884"/>
    <n v="0.36510991934065884"/>
    <m/>
    <n v="108877.86025773147"/>
    <n v="70315.767356343335"/>
    <n v="1.3890815303339099"/>
    <n v="91284.424042946339"/>
    <m/>
    <n v="0"/>
    <n v="0"/>
    <n v="0"/>
    <n v="3.1450958121007282E-2"/>
    <n v="0.36865572130515256"/>
    <n v="70315.767356343335"/>
    <n v="0"/>
    <m/>
    <m/>
    <m/>
    <m/>
    <m/>
    <m/>
    <m/>
    <m/>
    <m/>
  </r>
  <r>
    <x v="5"/>
    <x v="23"/>
    <m/>
    <n v="2.9688488873740049"/>
    <n v="2.7147779787428084"/>
    <n v="3.7308294259811156E-3"/>
    <n v="2.7147779787428084"/>
    <n v="0"/>
    <n v="2.7147779787428084"/>
    <m/>
    <n v="118.31476472877161"/>
    <n v="206.07357826002828"/>
    <n v="206.07357826002828"/>
    <m/>
    <n v="18064.311414275733"/>
    <n v="10147.709971711231"/>
    <n v="1.3890815303339099"/>
    <n v="13173.828501765714"/>
    <m/>
    <n v="0"/>
    <n v="0"/>
    <n v="0"/>
    <n v="2.5618082062761003"/>
    <n v="208.07427243705408"/>
    <n v="10147.709971711231"/>
    <n v="0"/>
    <m/>
    <m/>
    <m/>
    <m/>
    <m/>
    <m/>
    <m/>
    <m/>
    <m/>
  </r>
  <r>
    <x v="5"/>
    <x v="24"/>
    <m/>
    <n v="4.0651147528070073"/>
    <n v="4.1323141907684775"/>
    <n v="7.5527487429733649E-3"/>
    <n v="4.1323141907684775"/>
    <n v="0"/>
    <n v="4.1323141907684775"/>
    <m/>
    <n v="67.581531456915357"/>
    <n v="117.64835194483111"/>
    <n v="117.64835194483111"/>
    <m/>
    <n v="43302.906152408337"/>
    <n v="27055.996102304904"/>
    <n v="1.3890815303339099"/>
    <n v="35124.284551867291"/>
    <m/>
    <n v="0"/>
    <n v="0"/>
    <n v="0"/>
    <n v="3.8994723446978679"/>
    <n v="118.7906162946998"/>
    <n v="27055.996102304904"/>
    <n v="0"/>
    <m/>
    <m/>
    <m/>
    <m/>
    <m/>
    <m/>
    <m/>
    <m/>
    <m/>
  </r>
  <r>
    <x v="5"/>
    <x v="39"/>
    <m/>
    <n v="0.66245703321516991"/>
    <n v="1.0114105656639465"/>
    <n v="2.2175990213443709E-3"/>
    <n v="1.0114105656639465"/>
    <n v="0"/>
    <n v="1.0114105656639465"/>
    <m/>
    <n v="46.222136988074212"/>
    <n v="80.16361917219136"/>
    <n v="80.16361917219136"/>
    <m/>
    <n v="10317.630202293245"/>
    <n v="9718.6560142461749"/>
    <n v="1.3890815303339099"/>
    <n v="12616.827634633582"/>
    <m/>
    <n v="0"/>
    <n v="0"/>
    <n v="0"/>
    <n v="0.95442126990940257"/>
    <n v="80.941960085097051"/>
    <n v="9718.6560142461749"/>
    <n v="0"/>
    <m/>
    <m/>
    <m/>
    <m/>
    <m/>
    <m/>
    <m/>
    <m/>
    <m/>
  </r>
  <r>
    <x v="5"/>
    <x v="40"/>
    <m/>
    <n v="1.7122648219381407"/>
    <n v="1.6862808381274847"/>
    <n v="2.9737678245684118E-3"/>
    <n v="1.6862808381274847"/>
    <n v="0"/>
    <n v="1.6862808381274847"/>
    <m/>
    <n v="38.890337934943496"/>
    <n v="67.542869201664985"/>
    <n v="67.542869201664985"/>
    <m/>
    <n v="31695.782682283047"/>
    <n v="19231.202478995168"/>
    <n v="1.3890815303339099"/>
    <n v="24966.082401573731"/>
    <m/>
    <n v="0"/>
    <n v="0"/>
    <n v="0"/>
    <n v="1.5912644200120474"/>
    <n v="68.198642543355732"/>
    <n v="19231.202478995168"/>
    <n v="0"/>
    <m/>
    <m/>
    <m/>
    <m/>
    <m/>
    <m/>
    <m/>
    <m/>
    <m/>
  </r>
  <r>
    <x v="5"/>
    <x v="41"/>
    <m/>
    <n v="0.74038145854720883"/>
    <n v="0.90423004981191246"/>
    <n v="1.5019704734341546E-3"/>
    <n v="0.90423004981191246"/>
    <n v="0"/>
    <n v="0.90423004981191246"/>
    <m/>
    <n v="35.36238095329216"/>
    <n v="61.217335729236083"/>
    <n v="61.217335729236083"/>
    <m/>
    <n v="15072.534925657741"/>
    <n v="11377.859117257314"/>
    <n v="1.3890815303339099"/>
    <n v="14770.816779928429"/>
    <m/>
    <n v="0"/>
    <n v="0"/>
    <n v="0"/>
    <n v="0.85327975572564507"/>
    <n v="61.811702915921224"/>
    <n v="11377.859117257314"/>
    <n v="0"/>
    <m/>
    <m/>
    <m/>
    <m/>
    <m/>
    <m/>
    <m/>
    <m/>
    <m/>
  </r>
  <r>
    <x v="5"/>
    <x v="25"/>
    <m/>
    <n v="4.0889215384267157"/>
    <n v="3.5403969499179748"/>
    <n v="1.2998455483072857E-2"/>
    <n v="3.5403969499179748"/>
    <n v="0"/>
    <n v="3.5403969499179748"/>
    <m/>
    <n v="49.171236552742215"/>
    <n v="85.708896422115373"/>
    <n v="85.708896422115373"/>
    <m/>
    <n v="59864.575902234348"/>
    <n v="31818.675356128031"/>
    <n v="1.3890815303339099"/>
    <n v="41307.228277465605"/>
    <m/>
    <n v="0"/>
    <n v="0"/>
    <n v="0"/>
    <n v="3.340906509506397"/>
    <n v="86.54102718196647"/>
    <n v="31818.675356128031"/>
    <n v="0"/>
    <m/>
    <m/>
    <m/>
    <m/>
    <m/>
    <m/>
    <m/>
    <m/>
    <m/>
  </r>
  <r>
    <x v="5"/>
    <x v="26"/>
    <m/>
    <n v="3.6934102658581476"/>
    <n v="3.3304259852948452"/>
    <n v="1.3338383888764726E-2"/>
    <n v="3.3304259852948452"/>
    <n v="0"/>
    <n v="3.3304259852948452"/>
    <m/>
    <n v="32.244306153633076"/>
    <n v="56.13507759090362"/>
    <n v="56.13507759090362"/>
    <m/>
    <n v="82460.654798538759"/>
    <n v="45700.55770585985"/>
    <n v="1.3890815303339099"/>
    <n v="59328.785640344824"/>
    <m/>
    <n v="0"/>
    <n v="0"/>
    <n v="0"/>
    <n v="3.1427673817263013"/>
    <n v="56.68009318162067"/>
    <n v="45700.55770585985"/>
    <n v="0"/>
    <m/>
    <m/>
    <m/>
    <m/>
    <m/>
    <m/>
    <m/>
    <m/>
    <m/>
  </r>
  <r>
    <x v="5"/>
    <x v="42"/>
    <m/>
    <n v="2.1787843633351192"/>
    <n v="2.8788329509378983"/>
    <n v="1.1035533240147787E-2"/>
    <n v="2.8788329509378983"/>
    <n v="0"/>
    <n v="2.8788329509378983"/>
    <m/>
    <n v="26.460783880508849"/>
    <n v="45.945869214882833"/>
    <n v="45.945869214882833"/>
    <m/>
    <n v="59276.671237360701"/>
    <n v="48264.302442798915"/>
    <n v="1.3890815303339099"/>
    <n v="62657.057100693259"/>
    <m/>
    <n v="0"/>
    <n v="0"/>
    <n v="0"/>
    <n v="2.7166204156758229"/>
    <n v="46.391962522302521"/>
    <n v="48264.302442798915"/>
    <n v="0"/>
    <m/>
    <m/>
    <m/>
    <m/>
    <m/>
    <m/>
    <m/>
    <m/>
    <m/>
  </r>
  <r>
    <x v="5"/>
    <x v="43"/>
    <m/>
    <n v="0.53789798433652947"/>
    <n v="0.89403914577934207"/>
    <n v="3.2126720533614357E-3"/>
    <n v="0.89403914577934207"/>
    <n v="0"/>
    <n v="0.89403914577934207"/>
    <m/>
    <n v="21.211029525051615"/>
    <n v="36.647688680139034"/>
    <n v="36.647688680139034"/>
    <m/>
    <n v="18256.201961226874"/>
    <n v="18791.696355322962"/>
    <n v="1.3890815303339099"/>
    <n v="24395.512458712314"/>
    <m/>
    <n v="0"/>
    <n v="0"/>
    <n v="0"/>
    <n v="0.84366293216980937"/>
    <n v="37.003499678454588"/>
    <n v="18791.696355322962"/>
    <n v="0"/>
    <m/>
    <m/>
    <m/>
    <m/>
    <m/>
    <m/>
    <m/>
    <m/>
    <m/>
  </r>
  <r>
    <x v="5"/>
    <x v="44"/>
    <m/>
    <n v="0.19106638671205375"/>
    <n v="0.1365470738086802"/>
    <n v="3.7830025941957326E-4"/>
    <n v="0.1365470738086802"/>
    <n v="0"/>
    <n v="0.1365470738086802"/>
    <m/>
    <n v="15.523291205444297"/>
    <n v="26.786662595611855"/>
    <n v="26.786662595611855"/>
    <m/>
    <n v="8860.796228817977"/>
    <n v="3926.6286514828807"/>
    <n v="1.3890815303339099"/>
    <n v="5097.576949770857"/>
    <m/>
    <n v="0"/>
    <n v="0"/>
    <n v="0"/>
    <n v="0.12885310587405902"/>
    <n v="27.046737036787786"/>
    <n v="3926.6286514828807"/>
    <n v="0"/>
    <m/>
    <m/>
    <m/>
    <m/>
    <m/>
    <m/>
    <m/>
    <m/>
    <m/>
  </r>
  <r>
    <x v="5"/>
    <x v="27"/>
    <m/>
    <n v="3.35570946264184"/>
    <n v="3.3516046937053616"/>
    <n v="3.0221351314332828E-2"/>
    <n v="3.3516046937053616"/>
    <n v="0"/>
    <n v="3.3516046937053616"/>
    <m/>
    <n v="20.333228628231844"/>
    <n v="35.30163841951935"/>
    <n v="35.30163841951935"/>
    <m/>
    <n v="118809.25477848978"/>
    <n v="73133.097571525417"/>
    <n v="1.3890815303339099"/>
    <n v="94941.901955807174"/>
    <m/>
    <n v="0"/>
    <n v="0"/>
    <n v="0"/>
    <n v="3.1627518926969804"/>
    <n v="35.644372563349265"/>
    <n v="73133.097571525417"/>
    <n v="0"/>
    <m/>
    <m/>
    <m/>
    <m/>
    <m/>
    <m/>
    <m/>
    <m/>
    <m/>
  </r>
  <r>
    <x v="5"/>
    <x v="28"/>
    <m/>
    <n v="3.1313112198012654"/>
    <n v="3.4498862452945778"/>
    <n v="3.0645434983114783E-2"/>
    <n v="3.4498862452945778"/>
    <n v="0"/>
    <n v="3.4498862452945778"/>
    <m/>
    <n v="14.846055773822767"/>
    <n v="25.829986994360169"/>
    <n v="25.829986994360169"/>
    <m/>
    <n v="151840.42459183521"/>
    <n v="102881.34385770252"/>
    <n v="1.3890815303339099"/>
    <n v="133561.28464361368"/>
    <m/>
    <n v="0"/>
    <n v="0"/>
    <n v="0"/>
    <n v="3.2554959722729344"/>
    <n v="26.080766590609464"/>
    <n v="102881.34385770252"/>
    <n v="0"/>
    <m/>
    <m/>
    <m/>
    <m/>
    <m/>
    <m/>
    <m/>
    <m/>
    <m/>
  </r>
  <r>
    <x v="5"/>
    <x v="45"/>
    <m/>
    <n v="1.0086598844344363"/>
    <n v="0.93114830244117486"/>
    <n v="8.3634569243641703E-3"/>
    <n v="0.93114830244117486"/>
    <n v="0"/>
    <n v="0.93114830244117486"/>
    <m/>
    <n v="11.087989282758619"/>
    <n v="19.25790377668363"/>
    <n v="19.25790377668363"/>
    <m/>
    <n v="65488.37504236681"/>
    <n v="37244.820393169583"/>
    <n v="1.3890815303339099"/>
    <n v="48351.487952108058"/>
    <m/>
    <n v="0"/>
    <n v="0"/>
    <n v="0"/>
    <n v="0.8786813710384096"/>
    <n v="19.44488384602252"/>
    <n v="37244.820393169583"/>
    <n v="0"/>
    <m/>
    <m/>
    <m/>
    <m/>
    <m/>
    <m/>
    <m/>
    <m/>
    <m/>
  </r>
  <r>
    <x v="5"/>
    <x v="46"/>
    <m/>
    <n v="0.65334684654412212"/>
    <n v="0.72356351647531525"/>
    <n v="6.0793316385526468E-3"/>
    <n v="0.72356351647531525"/>
    <n v="0"/>
    <n v="0.72356351647531525"/>
    <m/>
    <n v="8.3228144377692548"/>
    <n v="14.440755670416461"/>
    <n v="14.440755670416461"/>
    <m/>
    <n v="56512.67313262153"/>
    <n v="38596.042998477475"/>
    <n v="1.3890815303339099"/>
    <n v="50105.654647811665"/>
    <m/>
    <n v="0"/>
    <n v="0"/>
    <n v="0"/>
    <n v="0.68279285909845511"/>
    <n v="14.580956268720364"/>
    <n v="38596.042998477475"/>
    <n v="0"/>
    <m/>
    <m/>
    <m/>
    <m/>
    <m/>
    <m/>
    <m/>
    <m/>
    <m/>
  </r>
  <r>
    <x v="5"/>
    <x v="47"/>
    <m/>
    <n v="0.20857956324604104"/>
    <n v="0.28046477528563168"/>
    <n v="2.6372889297173632E-3"/>
    <n v="0.28046477528563168"/>
    <n v="0"/>
    <n v="0.28046477528563168"/>
    <m/>
    <n v="5.3823138687084242"/>
    <n v="9.3048666225742309"/>
    <n v="9.3048666225742309"/>
    <m/>
    <n v="27898.123785194563"/>
    <n v="23217.968240056824"/>
    <n v="1.3890815303339099"/>
    <n v="30141.7297702264"/>
    <m/>
    <n v="0"/>
    <n v="0"/>
    <n v="0"/>
    <n v="0.26466142171721946"/>
    <n v="9.3952047011301225"/>
    <n v="23217.968240056824"/>
    <n v="0"/>
    <m/>
    <m/>
    <m/>
    <m/>
    <m/>
    <m/>
    <m/>
    <m/>
    <m/>
  </r>
  <r>
    <x v="5"/>
    <x v="29"/>
    <m/>
    <n v="1.5850049112833393"/>
    <n v="1.6802763580546307"/>
    <n v="3.9889051455508827E-2"/>
    <n v="1.6802763580546307"/>
    <n v="0"/>
    <n v="1.6802763580546307"/>
    <m/>
    <n v="7.091329126148187"/>
    <n v="12.326607754200696"/>
    <n v="12.326607754200696"/>
    <m/>
    <n v="160907.10933687794"/>
    <n v="105000.93858064324"/>
    <n v="1.3890815303339099"/>
    <n v="136312.95742999701"/>
    <m/>
    <n v="0"/>
    <n v="0"/>
    <n v="0"/>
    <n v="1.5855974494568394"/>
    <n v="12.446280257620376"/>
    <n v="105000.93858064324"/>
    <n v="0"/>
    <m/>
    <m/>
    <m/>
    <m/>
    <m/>
    <m/>
    <m/>
    <m/>
    <m/>
  </r>
  <r>
    <x v="5"/>
    <x v="30"/>
    <m/>
    <n v="0.82556357876319364"/>
    <n v="0.90707272839636555"/>
    <n v="2.637722535780198E-2"/>
    <n v="0.90707272839636555"/>
    <n v="0"/>
    <n v="0.90707272839636555"/>
    <m/>
    <n v="4.0733330668083552"/>
    <n v="7.0685694624675373"/>
    <n v="7.0685694624675373"/>
    <m/>
    <n v="145905.90389253583"/>
    <n v="98847.711837268434"/>
    <n v="1.3890815303339099"/>
    <n v="128324.79516721326"/>
    <m/>
    <n v="0"/>
    <n v="0"/>
    <n v="0"/>
    <n v="0.85596157567026565"/>
    <n v="7.1371934377432735"/>
    <n v="98847.711837268434"/>
    <n v="0"/>
    <m/>
    <m/>
    <m/>
    <m/>
    <m/>
    <m/>
    <m/>
    <m/>
    <m/>
  </r>
  <r>
    <x v="5"/>
    <x v="31"/>
    <m/>
    <n v="0.45827686340565116"/>
    <n v="0.46793270507396506"/>
    <n v="1.3581391030522225E-2"/>
    <n v="0.46793270507396506"/>
    <n v="0"/>
    <n v="0.46793270507396506"/>
    <m/>
    <n v="3.1155668194165935"/>
    <n v="5.4209065084969783"/>
    <n v="5.4209065084969783"/>
    <m/>
    <n v="105891.99370560804"/>
    <n v="66491.713330415761"/>
    <n v="1.3890815303339099"/>
    <n v="86320.010193960334"/>
    <m/>
    <n v="0"/>
    <n v="0"/>
    <n v="0"/>
    <n v="0.44156594370670871"/>
    <n v="5.4735345686884163"/>
    <n v="66491.713330415761"/>
    <n v="0"/>
    <m/>
    <m/>
    <m/>
    <m/>
    <m/>
    <m/>
    <m/>
    <m/>
    <m/>
  </r>
  <r>
    <x v="5"/>
    <x v="48"/>
    <m/>
    <n v="0.23532625158313022"/>
    <n v="0.23825267590612104"/>
    <n v="5.5549896495915678E-3"/>
    <n v="0.23825267590612104"/>
    <n v="0"/>
    <n v="0.23825267590612104"/>
    <m/>
    <n v="3.0066625395622366"/>
    <n v="5.2345608733050595"/>
    <n v="5.2345608733050595"/>
    <m/>
    <n v="56345.333484306357"/>
    <n v="35060.134132947554"/>
    <n v="1.3890815303339099"/>
    <n v="45515.312873931718"/>
    <m/>
    <n v="0"/>
    <n v="0"/>
    <n v="0"/>
    <n v="0.22482777494859463"/>
    <n v="5.2853798865738879"/>
    <n v="35060.134132947554"/>
    <n v="0"/>
    <m/>
    <m/>
    <m/>
    <m/>
    <m/>
    <m/>
    <m/>
    <m/>
    <m/>
  </r>
  <r>
    <x v="5"/>
    <x v="49"/>
    <m/>
    <n v="7.8964006671231254E-2"/>
    <n v="9.2613459830457365E-2"/>
    <n v="2.4379458072203305E-3"/>
    <n v="9.2613459830457365E-2"/>
    <n v="0"/>
    <n v="9.2613459830457365E-2"/>
    <m/>
    <n v="2.0380086161065369"/>
    <n v="3.5185465228442592"/>
    <n v="3.5185465228442592"/>
    <m/>
    <n v="27893.012660225246"/>
    <n v="20275.279598621411"/>
    <n v="1.3890815303339099"/>
    <n v="26321.510666169099"/>
    <m/>
    <n v="0"/>
    <n v="0"/>
    <n v="0"/>
    <n v="8.7394970650299497E-2"/>
    <n v="3.5527071292306851"/>
    <n v="20275.279598621411"/>
    <n v="0"/>
    <m/>
    <m/>
    <m/>
    <m/>
    <m/>
    <m/>
    <m/>
    <m/>
    <m/>
  </r>
  <r>
    <x v="5"/>
    <x v="32"/>
    <m/>
    <n v="0.51042038317321725"/>
    <n v="0.5485771017239961"/>
    <n v="0.1079612785651191"/>
    <n v="0.5485771017239961"/>
    <n v="0"/>
    <n v="0.5485771017239961"/>
    <m/>
    <n v="0.98385709231113638"/>
    <n v="1.7099685728919449"/>
    <n v="1.7099685728919449"/>
    <m/>
    <n v="373480.77533613995"/>
    <n v="247118.6870318669"/>
    <n v="1.3890815303339099"/>
    <n v="320811.21865077777"/>
    <m/>
    <n v="0"/>
    <n v="0"/>
    <n v="0"/>
    <n v="0.51766794300947394"/>
    <n v="1.7265752156351353"/>
    <n v="247118.6870318669"/>
    <n v="0"/>
    <m/>
    <m/>
    <m/>
    <m/>
    <m/>
    <m/>
    <m/>
    <m/>
    <m/>
  </r>
  <r>
    <x v="5"/>
    <x v="33"/>
    <m/>
    <n v="0.13259111518949768"/>
    <n v="0.13288251004302207"/>
    <n v="2.3063239106395895E-2"/>
    <n v="0.13288251004302207"/>
    <n v="0"/>
    <n v="0.13288251004302207"/>
    <m/>
    <n v="0.64578560386648287"/>
    <n v="1.1236793398399665"/>
    <n v="1.1236793398399665"/>
    <m/>
    <n v="147808.13159421456"/>
    <n v="91092.258082270302"/>
    <n v="1.3890815303339099"/>
    <n v="118256.61052195469"/>
    <m/>
    <n v="0"/>
    <n v="0"/>
    <n v="0"/>
    <n v="0.12539521556608643"/>
    <n v="1.1345909549031334"/>
    <n v="91092.258082270302"/>
    <n v="0"/>
    <m/>
    <m/>
    <m/>
    <m/>
    <m/>
    <m/>
    <m/>
    <m/>
    <m/>
  </r>
  <r>
    <x v="5"/>
    <x v="34"/>
    <m/>
    <n v="4.8992189659940052E-2"/>
    <n v="5.2053744649969903E-2"/>
    <n v="6.0556069683516565E-3"/>
    <n v="5.2053744649969903E-2"/>
    <n v="0"/>
    <n v="5.2053744649969903E-2"/>
    <m/>
    <n v="0.70489803027633036"/>
    <n v="1.2166093415773316"/>
    <n v="1.2166093415773316"/>
    <m/>
    <n v="50034.874688051554"/>
    <n v="32957.698112129845"/>
    <n v="1.3890815303339099"/>
    <n v="42785.915635402183"/>
    <m/>
    <n v="0"/>
    <n v="0"/>
    <n v="0"/>
    <n v="4.9120740888515507E-2"/>
    <n v="1.2284227641308849"/>
    <n v="32957.698112129845"/>
    <n v="0"/>
    <m/>
    <m/>
    <m/>
    <m/>
    <m/>
    <m/>
    <m/>
    <m/>
    <m/>
  </r>
  <r>
    <x v="5"/>
    <x v="50"/>
    <m/>
    <n v="1.6224605128069211E-2"/>
    <n v="1.9053971366032475E-2"/>
    <n v="2.4503419270095355E-3"/>
    <n v="1.9053971366032475E-2"/>
    <n v="0"/>
    <n v="1.9053971366032475E-2"/>
    <m/>
    <n v="0.51299625084704958"/>
    <n v="0.89257690151739566"/>
    <n v="0.89257690151739566"/>
    <m/>
    <n v="22768.384022616512"/>
    <n v="16443.562194567021"/>
    <n v="1.3890815303339099"/>
    <n v="21347.148165766339"/>
    <m/>
    <n v="0"/>
    <n v="0"/>
    <n v="0"/>
    <n v="1.7980356916420696E-2"/>
    <n v="0.90124365799001738"/>
    <n v="16443.562194567021"/>
    <n v="0"/>
    <m/>
    <m/>
    <m/>
    <m/>
    <m/>
    <m/>
    <m/>
    <m/>
    <m/>
  </r>
  <r>
    <x v="5"/>
    <x v="35"/>
    <m/>
    <n v="9.8580426669786607E-3"/>
    <n v="1.0982953974733482E-2"/>
    <n v="1.6300952173861974E-3"/>
    <n v="1.0982953974733482E-2"/>
    <n v="0"/>
    <n v="1.0982953974733482E-2"/>
    <m/>
    <n v="0.28914705765994658"/>
    <n v="0.50282604579062362"/>
    <n v="0.50282604579062362"/>
    <m/>
    <n v="24543.934278815632"/>
    <n v="16825.091664019259"/>
    <n v="1.3890815303339099"/>
    <n v="21842.452408097364"/>
    <m/>
    <n v="0"/>
    <n v="0"/>
    <n v="0"/>
    <n v="1.03641240503804E-2"/>
    <n v="0.50770914028847436"/>
    <n v="16825.091664019259"/>
    <n v="0"/>
    <m/>
    <m/>
    <m/>
    <m/>
    <m/>
    <m/>
    <m/>
    <m/>
    <m/>
  </r>
  <r>
    <x v="5"/>
    <x v="51"/>
    <m/>
    <n v="9.0708250633295996E-4"/>
    <n v="9.6347588669285823E-4"/>
    <n v="1.4762460414886978E-5"/>
    <n v="9.6347588669285823E-4"/>
    <n v="0"/>
    <n v="9.6347588669285823E-4"/>
    <m/>
    <n v="18.378708679873952"/>
    <n v="31.950443430634397"/>
    <n v="31.950443430634397"/>
    <m/>
    <n v="35.53072429665054"/>
    <n v="23.228437687141927"/>
    <n v="1.3890815303339099"/>
    <n v="30.155321280113064"/>
    <m/>
    <n v="0"/>
    <n v="0"/>
    <n v="0"/>
    <n v="9.0918204856435081E-4"/>
    <n v="32.260468490031222"/>
    <n v="23.228437687141927"/>
    <n v="0"/>
    <m/>
    <m/>
    <m/>
    <m/>
    <m/>
    <m/>
    <m/>
    <m/>
    <m/>
  </r>
  <r>
    <x v="5"/>
    <x v="52"/>
    <m/>
    <n v="7.2471733808859861E-4"/>
    <n v="7.6975261959560482E-4"/>
    <n v="1.5366458044621561E-3"/>
    <n v="7.6975261959560482E-4"/>
    <n v="0"/>
    <n v="7.6975261959560482E-4"/>
    <m/>
    <n v="0.1970711526551065"/>
    <n v="0.34258900328143399"/>
    <n v="0.34258900328143399"/>
    <m/>
    <n v="2647.3895965956958"/>
    <n v="1730.7478385378145"/>
    <n v="1.3890815303339099"/>
    <n v="2246.8690244656204"/>
    <m/>
    <n v="0"/>
    <n v="0"/>
    <n v="0"/>
    <n v="7.2654637786719739E-4"/>
    <n v="0.34599463335553954"/>
    <n v="1730.7478385378145"/>
    <n v="0"/>
    <m/>
    <m/>
    <m/>
    <m/>
    <m/>
    <m/>
    <m/>
    <m/>
    <m/>
  </r>
  <r>
    <x v="5"/>
    <x v="54"/>
    <m/>
    <n v="3.7284162172038635E-8"/>
    <n v="3.9611141334596661E-8"/>
    <n v="3.6774197115452458E-7"/>
    <n v="3.9611141334596661E-8"/>
    <n v="0"/>
    <n v="3.9611141334596661E-8"/>
    <m/>
    <n v="3.6497369534371326E-4"/>
    <n v="6.3463258967623318E-4"/>
    <n v="6.3463258967623318E-4"/>
    <m/>
    <n v="73.541940769140197"/>
    <n v="48.078512959233223"/>
    <n v="1.3890815303339099"/>
    <n v="62.415863885598505"/>
    <m/>
    <n v="0"/>
    <n v="0"/>
    <n v="0"/>
    <n v="3.73724070110188E-8"/>
    <n v="6.4067807464917323E-4"/>
    <n v="48.078512959233223"/>
    <n v="0"/>
    <m/>
    <m/>
    <m/>
    <m/>
    <m/>
    <m/>
    <m/>
    <m/>
    <m/>
  </r>
  <r>
    <x v="6"/>
    <x v="0"/>
    <n v="632.00028132442651"/>
    <n v="631.36282756073047"/>
    <n v="413.98165967165403"/>
    <n v="0.60879311404437586"/>
    <n v="413.98165967165403"/>
    <n v="0"/>
    <n v="413.98165967165403"/>
    <n v="3919.3045641994486"/>
    <n v="3780.7240860964489"/>
    <n v="4220.5978701134618"/>
    <n v="4220.5978701134618"/>
    <n v="0"/>
    <n v="10481.294199378935"/>
    <n v="18554.276953100285"/>
    <n v="1"/>
    <n v="17340.445750561015"/>
    <n v="161253.16901814134"/>
    <n v="156513.91972870351"/>
    <n v="86397.767634071381"/>
    <n v="80745.577228104099"/>
    <n v="401.07322519757463"/>
    <n v="4375.0026523554561"/>
    <n v="18554.276953100285"/>
    <n v="86403.084679921987"/>
    <m/>
    <m/>
    <m/>
    <m/>
    <m/>
    <m/>
    <m/>
    <m/>
    <m/>
  </r>
  <r>
    <x v="6"/>
    <x v="1"/>
    <n v="2019.7613144031579"/>
    <n v="2017.7241247219513"/>
    <n v="1461.5531761577417"/>
    <n v="1.3152239510164467"/>
    <n v="1461.5531761577417"/>
    <n v="0"/>
    <n v="1461.5531761577417"/>
    <n v="6745.1816134440842"/>
    <n v="6506.6825436292356"/>
    <n v="6897.2746140729432"/>
    <n v="6897.2746140729432"/>
    <n v="0"/>
    <n v="19463.146660021604"/>
    <n v="40084.273096313605"/>
    <n v="1"/>
    <n v="37461.937473190286"/>
    <n v="299437.64751678339"/>
    <n v="290637.14042060857"/>
    <n v="186651.93591266772"/>
    <n v="174441.06160062403"/>
    <n v="1415.9865535728766"/>
    <n v="7149.6338657441047"/>
    <n v="40084.273096313605"/>
    <n v="186663.42274766968"/>
    <m/>
    <m/>
    <m/>
    <m/>
    <m/>
    <m/>
    <m/>
    <m/>
    <m/>
  </r>
  <r>
    <x v="6"/>
    <x v="2"/>
    <n v="5473.9798740678725"/>
    <n v="5468.4586596377012"/>
    <n v="3961.6291164629888"/>
    <n v="3.7721336230195739"/>
    <n v="3961.6291164629888"/>
    <n v="0"/>
    <n v="3961.6291164629888"/>
    <n v="5980.816074894462"/>
    <n v="5769.3437747635135"/>
    <n v="6518.5252469352345"/>
    <n v="6518.5252469352345"/>
    <n v="0"/>
    <n v="59490.744283739943"/>
    <n v="114963.86922094056"/>
    <n v="1"/>
    <n v="107442.86843078557"/>
    <n v="915256.34721419972"/>
    <n v="888356.85730277747"/>
    <n v="535327.8753125933"/>
    <n v="500306.4255257881"/>
    <n v="3838.1199316442539"/>
    <n v="6757.0301133705698"/>
    <n v="114963.86922094056"/>
    <n v="535360.82017837034"/>
    <m/>
    <m/>
    <m/>
    <m/>
    <m/>
    <m/>
    <m/>
    <m/>
    <m/>
  </r>
  <r>
    <x v="6"/>
    <x v="3"/>
    <n v="8802.3039450126053"/>
    <n v="8793.4256866561591"/>
    <n v="6121.0910498112853"/>
    <n v="5.5171029488005967"/>
    <n v="6121.0910498112853"/>
    <n v="0"/>
    <n v="6121.0910498112853"/>
    <n v="6995.8102528402424"/>
    <n v="6748.4493464151255"/>
    <n v="6886.2115003423687"/>
    <n v="6886.2115003423687"/>
    <n v="0"/>
    <n v="81783.368089541444"/>
    <n v="168145.55508154276"/>
    <n v="1"/>
    <n v="157145.37858088108"/>
    <n v="1258225.0842836883"/>
    <n v="1221245.703518939"/>
    <n v="782967.75634847127"/>
    <n v="731745.56668081426"/>
    <n v="5930.2656444638142"/>
    <n v="7138.179123009334"/>
    <n v="168145.55508154276"/>
    <n v="783015.94133720477"/>
    <m/>
    <m/>
    <m/>
    <m/>
    <m/>
    <m/>
    <m/>
    <m/>
    <m/>
  </r>
  <r>
    <x v="6"/>
    <x v="4"/>
    <n v="9838.2767263265814"/>
    <n v="9828.3535558584645"/>
    <n v="7952.4729946039979"/>
    <n v="5.9582239108226807"/>
    <n v="7952.4729946039979"/>
    <n v="0"/>
    <n v="7952.4729946039979"/>
    <n v="6959.0791026035231"/>
    <n v="6713.0169521892485"/>
    <n v="8284.150660663463"/>
    <n v="8284.150660663463"/>
    <n v="0"/>
    <n v="91891.198095116939"/>
    <n v="181589.66328572849"/>
    <n v="1"/>
    <n v="169709.9656875967"/>
    <n v="1413732.5616324574"/>
    <n v="1372182.7981210316"/>
    <n v="845570.08462073887"/>
    <n v="790252.41553340084"/>
    <n v="7704.5505927660888"/>
    <n v="8587.2651559060232"/>
    <n v="181589.66328572849"/>
    <n v="845622.1222489432"/>
    <m/>
    <m/>
    <m/>
    <m/>
    <m/>
    <m/>
    <m/>
    <m/>
    <m/>
  </r>
  <r>
    <x v="6"/>
    <x v="5"/>
    <n v="354.74164177804016"/>
    <n v="354.38383909760904"/>
    <n v="279.20375330152882"/>
    <n v="0.72086760454922938"/>
    <n v="279.20375330152882"/>
    <n v="0"/>
    <n v="279.20375330152882"/>
    <n v="2255.4862914070895"/>
    <n v="2175.7358245836976"/>
    <n v="2403.9661541617133"/>
    <n v="2403.9661541617133"/>
    <n v="0"/>
    <n v="10223.006403469722"/>
    <n v="21969.987624317055"/>
    <n v="1"/>
    <n v="20532.698714315004"/>
    <n v="157279.44928307852"/>
    <n v="152656.98807629044"/>
    <n v="102302.98332223613"/>
    <n v="95610.264787136577"/>
    <n v="270.49876402497586"/>
    <n v="2491.9203568666408"/>
    <n v="21969.987624317055"/>
    <n v="102309.2791984824"/>
    <m/>
    <m/>
    <m/>
    <m/>
    <m/>
    <m/>
    <m/>
    <m/>
    <m/>
  </r>
  <r>
    <x v="6"/>
    <x v="6"/>
    <n v="950.65465764975374"/>
    <n v="949.69579986534893"/>
    <n v="801.38312464083697"/>
    <n v="2.0204690739165825"/>
    <n v="801.38312464083697"/>
    <n v="0"/>
    <n v="801.38312464083697"/>
    <n v="2131.7054778726083"/>
    <n v="2056.3317069753957"/>
    <n v="2461.7876647690846"/>
    <n v="2461.7876647690846"/>
    <n v="0"/>
    <n v="28986.930693758084"/>
    <n v="61578.13205799459"/>
    <n v="1"/>
    <n v="57549.656128966904"/>
    <n v="445959.66352654144"/>
    <n v="432852.85743178305"/>
    <n v="286737.83183978015"/>
    <n v="267979.28209325246"/>
    <n v="776.39881388087849"/>
    <n v="2551.8611356167989"/>
    <n v="61578.13205799459"/>
    <n v="286755.47810820519"/>
    <m/>
    <m/>
    <m/>
    <m/>
    <m/>
    <m/>
    <m/>
    <m/>
    <m/>
  </r>
  <r>
    <x v="6"/>
    <x v="7"/>
    <n v="2140.7502327920965"/>
    <n v="2138.5910101883233"/>
    <n v="1613.5297984637064"/>
    <n v="3.5214783423049894"/>
    <n v="1613.5297984637064"/>
    <n v="0"/>
    <n v="1613.5297984637064"/>
    <n v="2572.5815591451346"/>
    <n v="2481.6190997124581"/>
    <n v="2843.9016567605354"/>
    <n v="2843.9016567605354"/>
    <n v="0"/>
    <n v="54088.321049443599"/>
    <n v="107324.61149800169"/>
    <n v="1"/>
    <n v="100303.37523177727"/>
    <n v="832140.86067827721"/>
    <n v="807684.14453003183"/>
    <n v="499755.763539573"/>
    <n v="467061.46125193738"/>
    <n v="1563.2278034616322"/>
    <n v="2947.9603017527807"/>
    <n v="107324.61149800169"/>
    <n v="499786.5192452076"/>
    <m/>
    <m/>
    <m/>
    <m/>
    <m/>
    <m/>
    <m/>
    <m/>
    <m/>
  </r>
  <r>
    <x v="6"/>
    <x v="8"/>
    <n v="2545.4221689065648"/>
    <n v="2542.8547824833099"/>
    <n v="1884.3208719640695"/>
    <n v="4.0140582965402887"/>
    <n v="1884.3208719640695"/>
    <n v="0"/>
    <n v="1884.3208719640695"/>
    <n v="2563.4113513388907"/>
    <n v="2472.7731361085398"/>
    <n v="2913.6258989227508"/>
    <n v="2913.6258989227508"/>
    <n v="0"/>
    <n v="64542.854991586748"/>
    <n v="122337.0429489938"/>
    <n v="1"/>
    <n v="114333.68499905962"/>
    <n v="992982.32707640552"/>
    <n v="963798.46162634576"/>
    <n v="569660.97016140877"/>
    <n v="532393.43005739141"/>
    <n v="1825.5755487850631"/>
    <n v="3020.2334740013453"/>
    <n v="122337.0429489938"/>
    <n v="569696.02793640213"/>
    <m/>
    <m/>
    <m/>
    <m/>
    <m/>
    <m/>
    <m/>
    <m/>
    <m/>
  </r>
  <r>
    <x v="6"/>
    <x v="9"/>
    <n v="3489.4222222518047"/>
    <n v="3485.9026900705253"/>
    <n v="2485.9692874455359"/>
    <n v="5.4498156422878763"/>
    <n v="2485.9692874455359"/>
    <n v="0"/>
    <n v="2485.9692874455359"/>
    <n v="2724.5915737293267"/>
    <n v="2628.2542779825908"/>
    <n v="2831.2391399124808"/>
    <n v="2831.2391399124808"/>
    <n v="0"/>
    <n v="83245.116685961024"/>
    <n v="166094.82998024972"/>
    <n v="1"/>
    <n v="155228.81306565393"/>
    <n v="1280713.8713548924"/>
    <n v="1243073.5425368645"/>
    <n v="773418.57956132269"/>
    <n v="722821.10239375953"/>
    <n v="2408.4723116380933"/>
    <n v="2934.838642154944"/>
    <n v="166094.82998024972"/>
    <n v="773466.17687965452"/>
    <m/>
    <m/>
    <m/>
    <m/>
    <m/>
    <m/>
    <m/>
    <m/>
    <m/>
  </r>
  <r>
    <x v="6"/>
    <x v="10"/>
    <n v="392.80918293476464"/>
    <n v="392.41298423125869"/>
    <n v="284.975061664083"/>
    <n v="1.8215240010995739"/>
    <n v="284.975061664083"/>
    <n v="0"/>
    <n v="284.975061664083"/>
    <n v="907.5909006001375"/>
    <n v="875.49990617322464"/>
    <n v="971.03428459635131"/>
    <n v="971.03428459635131"/>
    <n v="0"/>
    <n v="28131.840859995191"/>
    <n v="55514.853919089073"/>
    <n v="1"/>
    <n v="51883.041045877639"/>
    <n v="432804.23225378589"/>
    <n v="420084.0658058094"/>
    <n v="258504.25005860644"/>
    <n v="241592.75706411817"/>
    <n v="276.08985762724035"/>
    <n v="1006.5606228736347"/>
    <n v="55514.853919089073"/>
    <n v="258520.15879083154"/>
    <m/>
    <m/>
    <m/>
    <m/>
    <m/>
    <m/>
    <m/>
    <m/>
    <m/>
  </r>
  <r>
    <x v="6"/>
    <x v="11"/>
    <n v="628.82865247324253"/>
    <n v="628.19439770614179"/>
    <n v="513.39641116575763"/>
    <n v="2.9432108003444379"/>
    <n v="513.39641116575763"/>
    <n v="0"/>
    <n v="513.39641116575763"/>
    <n v="972.23798796373046"/>
    <n v="937.86117366034046"/>
    <n v="1082.6649211058955"/>
    <n v="1082.6649211058955"/>
    <n v="0"/>
    <n v="42040.356380999117"/>
    <n v="89700.666878709322"/>
    <n v="1"/>
    <n v="83832.398952064788"/>
    <n v="646784.69701669493"/>
    <n v="627775.61995842785"/>
    <n v="417690.07723650546"/>
    <n v="390364.55816495838"/>
    <n v="497.39059395808584"/>
    <n v="1122.2783410373224"/>
    <n v="89700.666878709322"/>
    <n v="417715.78249895404"/>
    <m/>
    <m/>
    <m/>
    <m/>
    <m/>
    <m/>
    <m/>
    <m/>
    <m/>
  </r>
  <r>
    <x v="6"/>
    <x v="12"/>
    <n v="774.34013556497916"/>
    <n v="773.55911370726346"/>
    <n v="574.86534594100647"/>
    <n v="2.9433962982408883"/>
    <n v="574.86534594100647"/>
    <n v="0"/>
    <n v="574.86534594100647"/>
    <n v="1111.2228757174887"/>
    <n v="1071.9317732084969"/>
    <n v="1212.2159543855037"/>
    <n v="1212.2159543855037"/>
    <n v="0"/>
    <n v="45293.642714640126"/>
    <n v="89706.320325283479"/>
    <n v="1"/>
    <n v="83837.682546993907"/>
    <n v="696836.02856448316"/>
    <n v="676355.93708263838"/>
    <n v="417716.40244253096"/>
    <n v="390389.16116124386"/>
    <n v="556.9443196133542"/>
    <n v="1256.5721249047581"/>
    <n v="89706.320325283479"/>
    <n v="417742.10932507156"/>
    <m/>
    <m/>
    <m/>
    <m/>
    <m/>
    <m/>
    <m/>
    <m/>
    <m/>
  </r>
  <r>
    <x v="6"/>
    <x v="13"/>
    <n v="822.17209629892989"/>
    <n v="821.34282974212829"/>
    <n v="555.16468770563654"/>
    <n v="2.7588743100107225"/>
    <n v="555.16468770563654"/>
    <n v="0"/>
    <n v="555.16468770563654"/>
    <n v="1239.9374948714583"/>
    <n v="1196.0952447879361"/>
    <n v="1248.9714894156832"/>
    <n v="1248.9714894156832"/>
    <n v="0"/>
    <n v="43099.238137064203"/>
    <n v="84082.61664898062"/>
    <n v="1"/>
    <n v="78581.884718673478"/>
    <n v="663075.43702770502"/>
    <n v="643587.57323618047"/>
    <n v="391529.69386335887"/>
    <n v="365915.60174145689"/>
    <n v="537.8576838032568"/>
    <n v="1294.6722636098436"/>
    <n v="84082.61664898062"/>
    <n v="391553.78917729063"/>
    <m/>
    <m/>
    <m/>
    <m/>
    <m/>
    <m/>
    <m/>
    <m/>
    <m/>
  </r>
  <r>
    <x v="6"/>
    <x v="14"/>
    <n v="861.24901564628533"/>
    <n v="860.38033497837091"/>
    <n v="633.2951799870815"/>
    <n v="2.6631106173236199"/>
    <n v="633.2951799870815"/>
    <n v="0"/>
    <n v="633.2951799870815"/>
    <n v="1363.8929368866359"/>
    <n v="1315.6678162870426"/>
    <n v="1475.9769737634044"/>
    <n v="1475.9769737634044"/>
    <n v="0"/>
    <n v="41044.513395361362"/>
    <n v="81164.012553142325"/>
    <n v="1"/>
    <n v="75854.217339385345"/>
    <n v="631463.79921305412"/>
    <n v="612905.00511338934"/>
    <n v="377939.24896887579"/>
    <n v="353214.25137278112"/>
    <n v="613.5516035945767"/>
    <n v="1529.9818234235395"/>
    <n v="81164.012553142325"/>
    <n v="377962.50790681527"/>
    <m/>
    <m/>
    <m/>
    <m/>
    <m/>
    <m/>
    <m/>
    <m/>
    <m/>
  </r>
  <r>
    <x v="6"/>
    <x v="15"/>
    <n v="175.26531797749038"/>
    <n v="175.0885403084109"/>
    <n v="136.46156362618143"/>
    <n v="2.8724110129260785"/>
    <n v="136.46156362618143"/>
    <n v="0"/>
    <n v="136.46156362618143"/>
    <n v="272.81890393491682"/>
    <n v="263.17245428459222"/>
    <n v="294.86713208326552"/>
    <n v="294.86713208326552"/>
    <n v="0"/>
    <n v="41756.893158456762"/>
    <n v="87542.891382114089"/>
    <n v="1"/>
    <n v="81815.786338424383"/>
    <n v="642423.65704724542"/>
    <n v="623542.75145811774"/>
    <n v="407642.4215702372"/>
    <n v="380974.22576657683"/>
    <n v="132.2071692953906"/>
    <n v="305.65591547928159"/>
    <n v="87542.891382114089"/>
    <n v="407667.50848515984"/>
    <m/>
    <m/>
    <m/>
    <m/>
    <m/>
    <m/>
    <m/>
    <m/>
    <m/>
  </r>
  <r>
    <x v="6"/>
    <x v="16"/>
    <n v="222.57658830337223"/>
    <n v="222.35209111861261"/>
    <n v="149.29206769828707"/>
    <n v="1.9427679068662043"/>
    <n v="149.29206769828707"/>
    <n v="0"/>
    <n v="149.29206769828707"/>
    <n v="463.18925068148661"/>
    <n v="446.81160338202943"/>
    <n v="476.95611162457374"/>
    <n v="476.95611162457374"/>
    <n v="0"/>
    <n v="31234.004038906318"/>
    <n v="59210.022202982749"/>
    <n v="1"/>
    <n v="55336.46934858201"/>
    <n v="480530.55630262813"/>
    <n v="466407.70767039957"/>
    <n v="275710.75676148775"/>
    <n v="257673.60444998855"/>
    <n v="144.63754896841971"/>
    <n v="494.40689050355576"/>
    <n v="59210.022202982749"/>
    <n v="275727.72440747387"/>
    <m/>
    <m/>
    <m/>
    <m/>
    <m/>
    <m/>
    <m/>
    <m/>
    <m/>
  </r>
  <r>
    <x v="6"/>
    <x v="17"/>
    <n v="245.91074718243101"/>
    <n v="245.66271449010972"/>
    <n v="179.57827946786497"/>
    <n v="2.7910200032073305"/>
    <n v="179.57827946786497"/>
    <n v="0"/>
    <n v="179.57827946786497"/>
    <n v="370.68531914595974"/>
    <n v="357.57846615417071"/>
    <n v="399.3497922943082"/>
    <n v="399.3497922943082"/>
    <n v="0"/>
    <n v="43120.002376005956"/>
    <n v="85062.325651365609"/>
    <n v="1"/>
    <n v="79497.500608752904"/>
    <n v="663394.89178853086"/>
    <n v="643897.63918463467"/>
    <n v="396091.69705814903"/>
    <n v="370179.15612911124"/>
    <n v="173.97997503498735"/>
    <n v="413.96221011648191"/>
    <n v="85062.325651365609"/>
    <n v="396116.07312447543"/>
    <m/>
    <m/>
    <m/>
    <m/>
    <m/>
    <m/>
    <m/>
    <m/>
    <m/>
  </r>
  <r>
    <x v="6"/>
    <x v="18"/>
    <n v="237.81724898534756"/>
    <n v="237.57737962940382"/>
    <n v="178.83638661606571"/>
    <n v="2.5898251685094564"/>
    <n v="178.83638661606571"/>
    <n v="0"/>
    <n v="178.83638661606571"/>
    <n v="398.34665251079014"/>
    <n v="384.26173804409558"/>
    <n v="428.59593229461501"/>
    <n v="428.59593229461501"/>
    <n v="0"/>
    <n v="38805.102245404189"/>
    <n v="78930.481189922692"/>
    <n v="1"/>
    <n v="73766.804850395041"/>
    <n v="597010.78818255092"/>
    <n v="579464.5720622181"/>
    <n v="367538.83702015708"/>
    <n v="343494.24020575429"/>
    <n v="173.26159691804455"/>
    <n v="444.27947255603704"/>
    <n v="78930.481189922692"/>
    <n v="367561.45590142946"/>
    <m/>
    <m/>
    <m/>
    <m/>
    <m/>
    <m/>
    <m/>
    <m/>
    <m/>
  </r>
  <r>
    <x v="6"/>
    <x v="37"/>
    <n v="210.65759172889378"/>
    <n v="210.44511638882383"/>
    <n v="149.62177302765653"/>
    <n v="1.7516161712873106"/>
    <n v="149.62177302765653"/>
    <n v="0"/>
    <n v="149.62177302765653"/>
    <n v="493.86422363533973"/>
    <n v="476.40195727959099"/>
    <n v="530.17403736160418"/>
    <n v="530.17403736160418"/>
    <n v="0"/>
    <n v="27725.296655164442"/>
    <n v="53384.262745167871"/>
    <n v="1"/>
    <n v="49891.834341278387"/>
    <n v="426549.60948221973"/>
    <n v="414013.2671209657"/>
    <n v="248583.17786415"/>
    <n v="232320.72697584113"/>
    <n v="144.95790915681451"/>
    <n v="549.57548521428123"/>
    <n v="53384.262745167871"/>
    <n v="248598.47603898239"/>
    <m/>
    <m/>
    <m/>
    <m/>
    <m/>
    <m/>
    <m/>
    <m/>
    <m/>
  </r>
  <r>
    <x v="6"/>
    <x v="19"/>
    <n v="17.586871834490832"/>
    <n v="17.569133206876547"/>
    <n v="13.543667983039882"/>
    <n v="2.7999910746331387"/>
    <n v="13.543667983039882"/>
    <n v="0"/>
    <n v="13.543667983039882"/>
    <n v="28.119453458954553"/>
    <n v="27.125193574195389"/>
    <n v="30.022182277267653"/>
    <n v="30.022182277267653"/>
    <n v="0"/>
    <n v="40652.604640373334"/>
    <n v="85335.738309887136"/>
    <n v="1"/>
    <n v="79753.026457838438"/>
    <n v="625434.34068382822"/>
    <n v="607052.75306775863"/>
    <n v="397364.83981649345"/>
    <n v="371369.00917429297"/>
    <n v="13.121639381445203"/>
    <n v="31.121164047886626"/>
    <n v="85335.738309887136"/>
    <n v="397389.29423390009"/>
    <m/>
    <m/>
    <m/>
    <m/>
    <m/>
    <m/>
    <m/>
    <m/>
    <m/>
  </r>
  <r>
    <x v="6"/>
    <x v="20"/>
    <n v="58.534413475169792"/>
    <n v="58.475373972691592"/>
    <n v="41.077970882996432"/>
    <n v="2.8588700013055037"/>
    <n v="41.077970882996432"/>
    <n v="0"/>
    <n v="41.077970882996432"/>
    <n v="84.16438905583037"/>
    <n v="81.188467924019548"/>
    <n v="89.181994504919146"/>
    <n v="89.181994504919146"/>
    <n v="0"/>
    <n v="45205.320093777482"/>
    <n v="87130.199986568885"/>
    <n v="1"/>
    <n v="81430.093445391482"/>
    <n v="695477.19803848444"/>
    <n v="675037.04274297343"/>
    <n v="405720.72904688952"/>
    <n v="379178.25144569116"/>
    <n v="39.797474179752442"/>
    <n v="92.445437893082939"/>
    <n v="87130.199986568885"/>
    <n v="405745.69769802439"/>
    <m/>
    <m/>
    <m/>
    <m/>
    <m/>
    <m/>
    <m/>
    <m/>
    <m/>
  </r>
  <r>
    <x v="6"/>
    <x v="21"/>
    <n v="17.885900018755933"/>
    <n v="17.867859782665924"/>
    <n v="16.996456786195196"/>
    <n v="1.7375318281360952"/>
    <n v="16.996456786195196"/>
    <n v="0"/>
    <n v="16.996456786195196"/>
    <n v="46.520935863282411"/>
    <n v="44.876028347642702"/>
    <n v="60.713914030087679"/>
    <n v="60.713914030087679"/>
    <n v="0"/>
    <n v="24990.158399786553"/>
    <n v="52955.012154940101"/>
    <n v="1"/>
    <n v="49490.665565364579"/>
    <n v="384469.90987712995"/>
    <n v="373170.29475458682"/>
    <n v="246584.37764978269"/>
    <n v="230452.68939232026"/>
    <n v="16.466693684550542"/>
    <n v="62.935838087801763"/>
    <n v="52955.012154940101"/>
    <n v="246599.55281550641"/>
    <m/>
    <m/>
    <m/>
    <m/>
    <m/>
    <m/>
    <m/>
    <m/>
    <m/>
  </r>
  <r>
    <x v="6"/>
    <x v="22"/>
    <n v="22.443639372278618"/>
    <n v="22.421002068448757"/>
    <n v="14.691421262384608"/>
    <n v="1.2919072687050803"/>
    <n v="14.691421262384608"/>
    <n v="0"/>
    <n v="14.691421262384608"/>
    <n v="66.994186434288821"/>
    <n v="64.625376806430367"/>
    <n v="70.582181301337258"/>
    <n v="70.582181301337258"/>
    <n v="0"/>
    <n v="21775.233328901126"/>
    <n v="39373.647152536912"/>
    <n v="1"/>
    <n v="36797.801077137301"/>
    <n v="335008.76071228116"/>
    <n v="325162.814484815"/>
    <n v="183342.91474626205"/>
    <n v="171348.5184544505"/>
    <n v="14.233590368582741"/>
    <n v="73.165695139178936"/>
    <n v="39373.647152536912"/>
    <n v="183354.19793922853"/>
    <m/>
    <m/>
    <m/>
    <m/>
    <m/>
    <m/>
    <m/>
    <m/>
    <m/>
  </r>
  <r>
    <x v="6"/>
    <x v="38"/>
    <n v="15.788106896121819"/>
    <n v="15.772182554851783"/>
    <n v="11.284152817580194"/>
    <n v="1.5137571688011191"/>
    <n v="11.284152817580194"/>
    <n v="0"/>
    <n v="11.284152817580194"/>
    <n v="43.797090404965296"/>
    <n v="42.248493803598549"/>
    <n v="46.267427365296967"/>
    <n v="46.267427365296967"/>
    <n v="0"/>
    <n v="23431.033851908069"/>
    <n v="46134.999069042795"/>
    <n v="1"/>
    <n v="43116.821559853081"/>
    <n v="360483.00812082976"/>
    <n v="349888.37081544544"/>
    <n v="214827.06868290188"/>
    <n v="200772.96138588962"/>
    <n v="10.932524590817218"/>
    <n v="47.961044414266254"/>
    <n v="46134.999069042795"/>
    <n v="214840.28945706561"/>
    <m/>
    <m/>
    <m/>
    <m/>
    <m/>
    <m/>
    <m/>
    <m/>
    <m/>
  </r>
  <r>
    <x v="6"/>
    <x v="23"/>
    <n v="302.30588761429084"/>
    <n v="302.00097315215913"/>
    <n v="193.96319206344188"/>
    <n v="0.21798358641021184"/>
    <n v="193.96319206344188"/>
    <n v="0"/>
    <n v="193.96319206344188"/>
    <n v="5065.5629610711103"/>
    <n v="4886.4525792400245"/>
    <n v="5522.7849766485378"/>
    <n v="5522.7849766485378"/>
    <n v="0"/>
    <n v="3879.0514577816634"/>
    <n v="6643.5177077090384"/>
    <n v="1"/>
    <n v="6208.8950539336811"/>
    <n v="59678.635906317591"/>
    <n v="57924.673894062114"/>
    <n v="30935.460359589775"/>
    <n v="28911.645195878293"/>
    <n v="187.9149687646804"/>
    <n v="5724.8216904395213"/>
    <n v="6643.5177077090384"/>
    <n v="30937.364173376238"/>
    <m/>
    <m/>
    <m/>
    <m/>
    <m/>
    <m/>
    <m/>
    <m/>
    <m/>
  </r>
  <r>
    <x v="6"/>
    <x v="24"/>
    <n v="771.15886572552995"/>
    <n v="770.38105258858945"/>
    <n v="619.4167519233954"/>
    <n v="0.58119152801196816"/>
    <n v="619.4167519233954"/>
    <n v="0"/>
    <n v="619.4167519233954"/>
    <n v="5390.5035434162482"/>
    <n v="5199.9037709244358"/>
    <n v="6614.9456036257598"/>
    <n v="6614.9456036257598"/>
    <n v="0"/>
    <n v="9298.6772307266947"/>
    <n v="17713.059370680679"/>
    <n v="1"/>
    <n v="16554.261094094094"/>
    <n v="143058.78096813301"/>
    <n v="138854.26684801182"/>
    <n v="82480.648071864984"/>
    <n v="77084.717824172883"/>
    <n v="600.10576006791155"/>
    <n v="6856.980306842971"/>
    <n v="17713.059370680679"/>
    <n v="82485.724052409321"/>
    <m/>
    <m/>
    <m/>
    <m/>
    <m/>
    <m/>
    <m/>
    <m/>
    <m/>
  </r>
  <r>
    <x v="6"/>
    <x v="39"/>
    <n v="111.53084052947781"/>
    <n v="111.41834729780598"/>
    <n v="25.469410453701926"/>
    <n v="0.20876705177604793"/>
    <n v="25.469410453701926"/>
    <n v="0"/>
    <n v="25.469410453701926"/>
    <n v="3272.0319884934229"/>
    <n v="3156.3380560862211"/>
    <n v="757.21557786098469"/>
    <n v="757.21557786098469"/>
    <n v="0"/>
    <n v="2215.5629162498244"/>
    <n v="6362.6240310147023"/>
    <n v="1"/>
    <n v="5946.377599079161"/>
    <n v="34086.109463994319"/>
    <n v="33084.314764140945"/>
    <n v="29627.482330035673"/>
    <n v="27689.235822463244"/>
    <n v="24.675335224513951"/>
    <n v="784.92016265216694"/>
    <n v="6362.6240310147023"/>
    <n v="29629.305648928053"/>
    <m/>
    <m/>
    <m/>
    <m/>
    <m/>
    <m/>
    <m/>
    <m/>
    <m/>
  </r>
  <r>
    <x v="6"/>
    <x v="40"/>
    <n v="363.40930246160195"/>
    <n v="363.04275732790234"/>
    <n v="252.44010411655262"/>
    <n v="0.41310665155375975"/>
    <n v="252.44010411655262"/>
    <n v="0"/>
    <n v="252.44010411655262"/>
    <n v="3470.5402321620336"/>
    <n v="3347.8273588013108"/>
    <n v="3792.7897494479066"/>
    <n v="3792.7897494479066"/>
    <n v="0"/>
    <n v="6806.2141533984577"/>
    <n v="12590.311958649469"/>
    <n v="1"/>
    <n v="11766.646690326606"/>
    <n v="104712.60326960964"/>
    <n v="101635.08774751252"/>
    <n v="58626.636316437412"/>
    <n v="54791.248893866737"/>
    <n v="244.56951758642913"/>
    <n v="3931.5564978594803"/>
    <n v="12590.311958649469"/>
    <n v="58630.244285970628"/>
    <m/>
    <m/>
    <m/>
    <m/>
    <m/>
    <m/>
    <m/>
    <m/>
    <m/>
  </r>
  <r>
    <x v="6"/>
    <x v="41"/>
    <n v="315.80422864397127"/>
    <n v="315.48569936465145"/>
    <n v="263.97154200536625"/>
    <n v="0.24440849639612203"/>
    <n v="263.97154200536625"/>
    <n v="0"/>
    <n v="263.97154200536625"/>
    <n v="6342.1157757776145"/>
    <n v="6117.8684834339629"/>
    <n v="6703.527816140594"/>
    <n v="6703.527816140594"/>
    <n v="0"/>
    <n v="3236.6104212327027"/>
    <n v="7448.8735618220408"/>
    <n v="1"/>
    <n v="6961.5640764691971"/>
    <n v="49794.775089114504"/>
    <n v="48331.300889533028"/>
    <n v="34685.590214947348"/>
    <n v="32416.439453221821"/>
    <n v="255.74236945312177"/>
    <n v="6948.815282923274"/>
    <n v="7448.8735618220408"/>
    <n v="34687.724817247596"/>
    <m/>
    <m/>
    <m/>
    <m/>
    <m/>
    <m/>
    <m/>
    <m/>
    <m/>
  </r>
  <r>
    <x v="6"/>
    <x v="25"/>
    <n v="363.87027736939689"/>
    <n v="363.50326728307203"/>
    <n v="218.14284511058017"/>
    <n v="0.6834989360443251"/>
    <n v="218.14284511058017"/>
    <n v="0"/>
    <n v="218.14284511058017"/>
    <n v="1839.8363515227734"/>
    <n v="1774.7826163386628"/>
    <n v="1980.9145224812353"/>
    <n v="1980.9145224812353"/>
    <n v="0"/>
    <n v="12855.057970243352"/>
    <n v="20831.097238053502"/>
    <n v="1"/>
    <n v="19468.315175750937"/>
    <n v="197773.1753523802"/>
    <n v="191960.59885254613"/>
    <n v="96999.75392656654"/>
    <n v="90653.97563230517"/>
    <n v="211.34208974786065"/>
    <n v="2053.3951711509835"/>
    <n v="20831.097238053502"/>
    <n v="97005.723434266198"/>
    <m/>
    <m/>
    <m/>
    <m/>
    <m/>
    <m/>
    <m/>
    <m/>
    <m/>
  </r>
  <r>
    <x v="6"/>
    <x v="26"/>
    <n v="1167.8170677850474"/>
    <n v="1166.6391737125825"/>
    <n v="708.64042489291137"/>
    <n v="0.98169651058624641"/>
    <n v="708.64042489291137"/>
    <n v="0"/>
    <n v="708.64042489291137"/>
    <n v="4286.773752381534"/>
    <n v="4135.2001386463699"/>
    <n v="4480.3431889735348"/>
    <n v="4480.3431889735348"/>
    <n v="0"/>
    <n v="17707.24141486613"/>
    <n v="29919.308417114706"/>
    <n v="1"/>
    <n v="27961.970483284771"/>
    <n v="272423.30368759541"/>
    <n v="264416.75128128281"/>
    <n v="139318.90005350296"/>
    <n v="130204.57948925511"/>
    <n v="686.54735285540278"/>
    <n v="4644.2718338247687"/>
    <n v="29919.308417114706"/>
    <n v="139327.47394377497"/>
    <m/>
    <m/>
    <m/>
    <m/>
    <m/>
    <m/>
    <m/>
    <m/>
    <m/>
  </r>
  <r>
    <x v="6"/>
    <x v="42"/>
    <n v="616.4487257851747"/>
    <n v="615.82695777020797"/>
    <n v="526.15570251695033"/>
    <n v="1.0367684700683562"/>
    <n v="526.15570251695033"/>
    <n v="0"/>
    <n v="526.15570251695033"/>
    <n v="3147.8619331977511"/>
    <n v="3036.5584596964795"/>
    <n v="3149.8879590353968"/>
    <n v="3149.8879590353968"/>
    <n v="0"/>
    <n v="12728.813886258366"/>
    <n v="31597.744596842083"/>
    <n v="1"/>
    <n v="29530.602426955218"/>
    <n v="195830.92869608678"/>
    <n v="190075.43505013891"/>
    <n v="147134.51795180506"/>
    <n v="137508.89528206081"/>
    <n v="509.75139316036086"/>
    <n v="3265.1340968151007"/>
    <n v="31597.744596842083"/>
    <n v="147143.5728267119"/>
    <m/>
    <m/>
    <m/>
    <m/>
    <m/>
    <m/>
    <m/>
    <m/>
    <m/>
  </r>
  <r>
    <x v="6"/>
    <x v="43"/>
    <n v="145.68215908225105"/>
    <n v="145.53521984289546"/>
    <n v="195.63264399335384"/>
    <n v="0.40366559328993518"/>
    <n v="195.63264399335384"/>
    <n v="0"/>
    <n v="195.63264399335384"/>
    <n v="2415.4522777873481"/>
    <n v="2330.0456639333615"/>
    <n v="3008.030230545221"/>
    <n v="3008.030230545221"/>
    <n v="0"/>
    <n v="3920.2571970326549"/>
    <n v="12302.575442390866"/>
    <n v="1"/>
    <n v="11497.734058309221"/>
    <n v="60312.580141596416"/>
    <n v="58539.986434938379"/>
    <n v="57286.794686694244"/>
    <n v="53539.060454854436"/>
    <n v="189.53411833554159"/>
    <n v="3118.1000600431094"/>
    <n v="12302.575442390866"/>
    <n v="57290.320200400492"/>
    <m/>
    <m/>
    <m/>
    <m/>
    <m/>
    <m/>
    <m/>
    <m/>
    <m/>
  </r>
  <r>
    <x v="6"/>
    <x v="44"/>
    <n v="72.308289615221113"/>
    <n v="72.235357382872976"/>
    <n v="29.682469237431004"/>
    <n v="8.4348153261912098E-2"/>
    <n v="29.682469237431004"/>
    <n v="0"/>
    <n v="29.682469237431004"/>
    <n v="2470.1189266746346"/>
    <n v="2382.7793856354806"/>
    <n v="2184.1730974434809"/>
    <n v="2184.1730974434809"/>
    <n v="0"/>
    <n v="1902.7287417852963"/>
    <n v="2570.691027871891"/>
    <n v="1"/>
    <n v="2402.5149793195242"/>
    <n v="29273.201720924917"/>
    <n v="28412.85893634463"/>
    <n v="11970.391874955607"/>
    <n v="11187.282126126735"/>
    <n v="28.757119149826458"/>
    <n v="2264.0925736422873"/>
    <n v="2570.691027871891"/>
    <n v="11971.128550499338"/>
    <m/>
    <m/>
    <m/>
    <m/>
    <m/>
    <m/>
    <m/>
    <m/>
    <m/>
  </r>
  <r>
    <x v="6"/>
    <x v="27"/>
    <n v="368.56761241666447"/>
    <n v="368.1958644623453"/>
    <n v="246.7247869157903"/>
    <n v="1.5709765985005544"/>
    <n v="246.7247869157903"/>
    <n v="0"/>
    <n v="246.7247869157903"/>
    <n v="939.00827875003006"/>
    <n v="905.80641498049783"/>
    <n v="974.77789574586097"/>
    <n v="974.77789574586097"/>
    <n v="0"/>
    <n v="25512.581264638906"/>
    <n v="47878.884013287396"/>
    <n v="1"/>
    <n v="44746.62057316579"/>
    <n v="392507.30878250278"/>
    <n v="380971.4735764527"/>
    <n v="222947.44796657027"/>
    <n v="208362.10090333669"/>
    <n v="239.03339125388774"/>
    <n v="1010.446302629176"/>
    <n v="47878.884013287396"/>
    <n v="222961.16848083324"/>
    <m/>
    <m/>
    <m/>
    <m/>
    <m/>
    <m/>
    <m/>
    <m/>
    <m/>
  </r>
  <r>
    <x v="6"/>
    <x v="28"/>
    <n v="492.91205284428423"/>
    <n v="492.41488749081589"/>
    <n v="410.02314614216584"/>
    <n v="2.210000519459308"/>
    <n v="410.02314614216584"/>
    <n v="0"/>
    <n v="410.02314614216584"/>
    <n v="982.6176302922247"/>
    <n v="947.8738080738184"/>
    <n v="1151.5388740441142"/>
    <n v="1151.5388740441142"/>
    <n v="0"/>
    <n v="32605.550627170698"/>
    <n v="67354.509698929643"/>
    <n v="1"/>
    <n v="62948.139905541721"/>
    <n v="501631.59875087434"/>
    <n v="486888.58804035501"/>
    <n v="313635.46490032162"/>
    <n v="293117.2569161884"/>
    <n v="397.24050057346051"/>
    <n v="1193.6734287870524"/>
    <n v="67354.509698929643"/>
    <n v="313654.76648869499"/>
    <m/>
    <m/>
    <m/>
    <m/>
    <m/>
    <m/>
    <m/>
    <m/>
    <m/>
  </r>
  <r>
    <x v="6"/>
    <x v="45"/>
    <n v="209.32424670244464"/>
    <n v="209.11311621273396"/>
    <n v="135.2413976193375"/>
    <n v="0.800058293658369"/>
    <n v="135.2413976193375"/>
    <n v="0"/>
    <n v="135.2413976193375"/>
    <n v="967.51531057877082"/>
    <n v="933.30548275964452"/>
    <n v="1049.181500349177"/>
    <n v="1049.181500349177"/>
    <n v="0"/>
    <n v="14062.688073185562"/>
    <n v="24383.493861397685"/>
    <n v="1"/>
    <n v="22788.312019997837"/>
    <n v="216352.38679295545"/>
    <n v="209993.7651198438"/>
    <n v="113541.44610802697"/>
    <n v="106113.50103553922"/>
    <n v="131.02563509170284"/>
    <n v="1087.5745185338967"/>
    <n v="24383.493861397685"/>
    <n v="113548.43361582297"/>
    <m/>
    <m/>
    <m/>
    <m/>
    <m/>
    <m/>
    <m/>
    <m/>
    <m/>
  </r>
  <r>
    <x v="6"/>
    <x v="46"/>
    <n v="276.64122261826179"/>
    <n v="276.36219427956877"/>
    <n v="213.22440314881894"/>
    <n v="0.82908399013222012"/>
    <n v="213.22440314881894"/>
    <n v="0"/>
    <n v="213.22440314881894"/>
    <n v="1481.7453346497009"/>
    <n v="1429.3531376313026"/>
    <n v="1596.250271869651"/>
    <n v="1596.250271869651"/>
    <n v="0"/>
    <n v="12135.28498656163"/>
    <n v="25268.114266439268"/>
    <n v="1"/>
    <n v="23615.060062092773"/>
    <n v="186699.57390732225"/>
    <n v="181212.45183483092"/>
    <n v="117660.67039212768"/>
    <n v="109963.24335712867"/>
    <n v="206.57724927648849"/>
    <n v="1654.658380131056"/>
    <n v="25268.114266439268"/>
    <n v="117667.91140305215"/>
    <m/>
    <m/>
    <m/>
    <m/>
    <m/>
    <m/>
    <m/>
    <m/>
    <m/>
  </r>
  <r>
    <x v="6"/>
    <x v="47"/>
    <n v="8.4692100681724227"/>
    <n v="8.4606677779345549"/>
    <n v="7.9992911275766225"/>
    <n v="0.4987466137911814"/>
    <n v="7.9992911275766225"/>
    <n v="0"/>
    <n v="7.9992911275766225"/>
    <n v="91.8904613498228"/>
    <n v="88.641358388220027"/>
    <n v="99.548368889127701"/>
    <n v="99.548368889127701"/>
    <n v="0"/>
    <n v="5990.7214427675508"/>
    <n v="15200.373637977771"/>
    <n v="1"/>
    <n v="14205.956671007263"/>
    <n v="92166.367909836976"/>
    <n v="89457.587696174232"/>
    <n v="70780.357156716287"/>
    <n v="66149.866501604003"/>
    <n v="7.7500021262296723"/>
    <n v="103.19205076802278"/>
    <n v="15200.373637977771"/>
    <n v="70784.713084127725"/>
    <m/>
    <m/>
    <m/>
    <m/>
    <m/>
    <m/>
    <m/>
    <m/>
    <m/>
  </r>
  <r>
    <x v="6"/>
    <x v="29"/>
    <n v="194.57707336453322"/>
    <n v="194.38081730039781"/>
    <n v="143.49893201984946"/>
    <n v="2.255531664981874"/>
    <n v="143.49893201984946"/>
    <n v="0"/>
    <n v="143.49893201984946"/>
    <n v="366.03191817039982"/>
    <n v="353.08960215741257"/>
    <n v="394.87746147923349"/>
    <n v="394.87746147923349"/>
    <n v="0"/>
    <n v="34552.490971086103"/>
    <n v="68742.16909344116"/>
    <n v="1"/>
    <n v="64245.017844337533"/>
    <n v="531584.98946518439"/>
    <n v="515961.64513689245"/>
    <n v="320097.08419302112"/>
    <n v="299156.15345142159"/>
    <n v="139.02508499346467"/>
    <n v="409.32533190361517"/>
    <n v="68742.16909344116"/>
    <n v="320116.7834389612"/>
    <m/>
    <m/>
    <m/>
    <m/>
    <m/>
    <m/>
    <m/>
    <m/>
    <m/>
  </r>
  <r>
    <x v="6"/>
    <x v="30"/>
    <n v="185.47026465929579"/>
    <n v="185.28319398582553"/>
    <n v="137.76627747995602"/>
    <n v="2.1233538202016007"/>
    <n v="137.76627747995602"/>
    <n v="0"/>
    <n v="137.76627747995602"/>
    <n v="384.77243350345771"/>
    <n v="371.16748218560684"/>
    <n v="402.70142046410865"/>
    <n v="402.70142046410865"/>
    <n v="0"/>
    <n v="31331.197531615657"/>
    <n v="64713.765547900548"/>
    <n v="1"/>
    <n v="60480.15471766406"/>
    <n v="482025.86388670979"/>
    <n v="467859.0679916243"/>
    <n v="301338.87149933097"/>
    <n v="281625.11355077662"/>
    <n v="133.47120340792549"/>
    <n v="417.43570197142975"/>
    <n v="64713.765547900548"/>
    <n v="301357.41633723833"/>
    <m/>
    <m/>
    <m/>
    <m/>
    <m/>
    <m/>
    <m/>
    <m/>
    <m/>
  </r>
  <r>
    <x v="6"/>
    <x v="31"/>
    <n v="89.774607008497469"/>
    <n v="89.684057743231364"/>
    <n v="67.480344103480348"/>
    <n v="1.4283126122769501"/>
    <n v="67.480344103480348"/>
    <n v="0"/>
    <n v="67.480344103480348"/>
    <n v="256.62142441785915"/>
    <n v="247.54769230422229"/>
    <n v="293.23555192687701"/>
    <n v="293.23555192687701"/>
    <n v="0"/>
    <n v="22738.784951776943"/>
    <n v="43530.892798273271"/>
    <n v="1"/>
    <n v="40683.077381563802"/>
    <n v="349832.86065124715"/>
    <n v="339551.23241188587"/>
    <n v="202701.07913100079"/>
    <n v="189440.26087009421"/>
    <n v="65.376597745042304"/>
    <n v="303.96489275884386"/>
    <n v="43530.892798273271"/>
    <n v="202713.55365391061"/>
    <m/>
    <m/>
    <m/>
    <m/>
    <m/>
    <m/>
    <m/>
    <m/>
    <m/>
  </r>
  <r>
    <x v="6"/>
    <x v="48"/>
    <n v="71.789600770730047"/>
    <n v="71.717191702952988"/>
    <n v="50.322484388207684"/>
    <n v="0.75312891279195837"/>
    <n v="50.322484388207684"/>
    <n v="0"/>
    <n v="50.322484388207684"/>
    <n v="385.66134214201912"/>
    <n v="372.02496040530087"/>
    <n v="414.72036196149492"/>
    <n v="414.72036196149492"/>
    <n v="0"/>
    <n v="12099.351200221525"/>
    <n v="22953.220243405605"/>
    <n v="1"/>
    <n v="21451.607704117388"/>
    <n v="186146.73789185137"/>
    <n v="180675.86373380071"/>
    <n v="106881.39419585725"/>
    <n v="99889.153454072206"/>
    <n v="48.753624259127342"/>
    <n v="429.89457753045565"/>
    <n v="22953.220243405605"/>
    <n v="106887.97183425091"/>
    <m/>
    <m/>
    <m/>
    <m/>
    <m/>
    <m/>
    <m/>
    <m/>
    <m/>
  </r>
  <r>
    <x v="6"/>
    <x v="49"/>
    <n v="48.543110466895627"/>
    <n v="48.494148481619625"/>
    <n v="39.411985207676445"/>
    <n v="0.43553453682634119"/>
    <n v="39.411985207676445"/>
    <n v="0"/>
    <n v="39.411985207676445"/>
    <n v="526.78657761788554"/>
    <n v="508.16022832843146"/>
    <n v="561.65330345207315"/>
    <n v="561.65330345207315"/>
    <n v="0"/>
    <n v="5989.6239020803669"/>
    <n v="13273.849904825227"/>
    <n v="1"/>
    <n v="12405.46720077124"/>
    <n v="92149.482407859075"/>
    <n v="89441.198461052583"/>
    <n v="61809.522547576467"/>
    <n v="57765.908922968658"/>
    <n v="38.18271277349983"/>
    <n v="582.19512315768327"/>
    <n v="13273.849904825227"/>
    <n v="61813.326396615499"/>
    <m/>
    <m/>
    <m/>
    <m/>
    <m/>
    <m/>
    <m/>
    <m/>
    <m/>
  </r>
  <r>
    <x v="6"/>
    <x v="32"/>
    <n v="36.688580596717422"/>
    <n v="36.651575433148459"/>
    <n v="27.208848913908408"/>
    <n v="5.3083718216579268"/>
    <n v="27.208848913908408"/>
    <n v="0"/>
    <n v="27.208848913908408"/>
    <n v="29.734810986812519"/>
    <n v="28.683434586903537"/>
    <n v="31.81349915506258"/>
    <n v="31.81349915506258"/>
    <n v="0"/>
    <n v="80199.633010986014"/>
    <n v="161784.02593084416"/>
    <n v="1"/>
    <n v="151200.0242344338"/>
    <n v="1233859.5531341673"/>
    <n v="1197596.2781482397"/>
    <n v="753345.3723154685"/>
    <n v="704061.09562193323"/>
    <n v="26.360959167010289"/>
    <n v="32.977995552163762"/>
    <n v="161784.02593084416"/>
    <n v="753391.73429906636"/>
    <m/>
    <m/>
    <m/>
    <m/>
    <m/>
    <m/>
    <m/>
    <m/>
    <m/>
  </r>
  <r>
    <x v="6"/>
    <x v="33"/>
    <n v="6.7045301082346898"/>
    <n v="6.6977677252459484"/>
    <n v="4.8502401639012138"/>
    <n v="1.9567584377492235"/>
    <n v="4.8502401639012138"/>
    <n v="0"/>
    <n v="4.8502401639012138"/>
    <n v="13.730063378460601"/>
    <n v="13.244589816453759"/>
    <n v="15.38468590464738"/>
    <n v="15.38468590464738"/>
    <n v="0"/>
    <n v="31739.673612990013"/>
    <n v="59636.413662964878"/>
    <n v="1"/>
    <n v="55734.96604015409"/>
    <n v="488310.20829463896"/>
    <n v="473958.71479050053"/>
    <n v="277696.24347022921"/>
    <n v="259529.1995048871"/>
    <n v="4.6991835967637012"/>
    <n v="15.948123122291403"/>
    <n v="59636.413662964878"/>
    <n v="277713.3333059912"/>
    <m/>
    <m/>
    <m/>
    <m/>
    <m/>
    <m/>
    <m/>
    <m/>
    <m/>
  </r>
  <r>
    <x v="6"/>
    <x v="34"/>
    <n v="23.438191669165196"/>
    <n v="23.414551231122307"/>
    <n v="15.558206271490906"/>
    <n v="0.70796635441243672"/>
    <n v="15.558206271490906"/>
    <n v="0"/>
    <n v="15.558206271490906"/>
    <n v="141.79267923403481"/>
    <n v="136.77911191414688"/>
    <n v="136.39847418225412"/>
    <n v="136.39847418225412"/>
    <n v="0"/>
    <n v="10744.270797126919"/>
    <n v="21576.794333267735"/>
    <n v="1"/>
    <n v="20165.228348848352"/>
    <n v="165299.02527957363"/>
    <n v="160440.86780663213"/>
    <n v="100472.08348813192"/>
    <n v="93899.143446852264"/>
    <n v="15.073211937287871"/>
    <n v="141.38963351940677"/>
    <n v="21576.794333267735"/>
    <n v="100478.26668810619"/>
    <m/>
    <m/>
    <m/>
    <m/>
    <m/>
    <m/>
    <m/>
    <m/>
    <m/>
  </r>
  <r>
    <x v="6"/>
    <x v="50"/>
    <n v="0.98767139416633676"/>
    <n v="0.98667520023081046"/>
    <n v="0.76083251421535292"/>
    <n v="0.35322517794885744"/>
    <n v="0.76083251421535292"/>
    <n v="0"/>
    <n v="0.76083251421535292"/>
    <n v="13.130546180716872"/>
    <n v="12.666270608948707"/>
    <n v="13.369033668537536"/>
    <n v="13.369033668537536"/>
    <n v="0"/>
    <n v="4889.1834960543601"/>
    <n v="10765.295512185296"/>
    <n v="1"/>
    <n v="10061.023843163828"/>
    <n v="75219.368682225992"/>
    <n v="73008.662736105354"/>
    <n v="50128.469167777737"/>
    <n v="46849.036605399757"/>
    <n v="0.73713348445872384"/>
    <n v="13.858584328611812"/>
    <n v="10765.295512185296"/>
    <n v="50131.554147590112"/>
    <m/>
    <m/>
    <m/>
    <m/>
    <m/>
    <m/>
    <m/>
    <m/>
    <m/>
  </r>
  <r>
    <x v="6"/>
    <x v="35"/>
    <n v="1.5052921543988382"/>
    <n v="1.5037738731928982"/>
    <n v="1.2436848276534371"/>
    <n v="0.3614208361125445"/>
    <n v="1.2436848276534371"/>
    <n v="0"/>
    <n v="1.2436848276534371"/>
    <n v="18.564324128694654"/>
    <n v="17.907918669187058"/>
    <n v="21.357959350193727"/>
    <n v="21.357959350193727"/>
    <n v="0"/>
    <n v="5270.4574152047362"/>
    <n v="11015.075787083255"/>
    <n v="1"/>
    <n v="10294.463352414257"/>
    <n v="81085.211826921615"/>
    <n v="78702.108072282092"/>
    <n v="51291.568015809236"/>
    <n v="47936.044874588071"/>
    <n v="1.20493790671037"/>
    <n v="22.139910598150937"/>
    <n v="11015.075787083255"/>
    <n v="51294.724574437518"/>
    <m/>
    <m/>
    <m/>
    <m/>
    <m/>
    <m/>
    <m/>
    <m/>
    <m/>
  </r>
  <r>
    <x v="6"/>
    <x v="51"/>
    <n v="4.8717319092463407E-2"/>
    <n v="4.8668181395328879E-2"/>
    <n v="3.5916963986634187E-2"/>
    <n v="7.0689734536693574E-4"/>
    <n v="3.5916963986634187E-2"/>
    <n v="0"/>
    <n v="3.5916963986634187E-2"/>
    <n v="292.95522040926704"/>
    <n v="282.59678210928809"/>
    <n v="315.35946789292007"/>
    <n v="315.35946789292007"/>
    <n v="0"/>
    <n v="10.809081531464695"/>
    <n v="21.544213987928689"/>
    <n v="1"/>
    <n v="20.134779427970738"/>
    <n v="166.29612889097481"/>
    <n v="161.40866642756029"/>
    <n v="100.32037350163363"/>
    <n v="93.757358412741709"/>
    <n v="3.4796690824898377E-2"/>
    <n v="326.89326695848308"/>
    <n v="21.544213987928689"/>
    <n v="100.32654736515191"/>
    <m/>
    <m/>
    <m/>
    <m/>
    <m/>
    <m/>
    <m/>
    <m/>
    <m/>
  </r>
  <r>
    <x v="6"/>
    <x v="52"/>
    <n v="1.9394317417684703"/>
    <n v="1.9374755748176726"/>
    <n v="1.4298501858211654"/>
    <n v="5.267082827697829E-2"/>
    <n v="1.4298501858211654"/>
    <n v="0"/>
    <n v="1.4298501858211654"/>
    <n v="156.52314386556137"/>
    <n v="150.9887303603673"/>
    <n v="168.49343878849632"/>
    <n v="168.49343878849632"/>
    <n v="0"/>
    <n v="805.38324398447196"/>
    <n v="1605.2565521117349"/>
    <n v="1"/>
    <n v="1500.2397683287243"/>
    <n v="12390.702702945066"/>
    <n v="12026.538517285178"/>
    <n v="7474.8578418328543"/>
    <n v="6985.8484503110785"/>
    <n v="1.3852545202334743"/>
    <n v="174.65612074824242"/>
    <n v="1605.2565521117349"/>
    <n v="7475.3178555920076"/>
    <m/>
    <m/>
    <m/>
    <m/>
    <m/>
    <m/>
    <m/>
    <m/>
    <m/>
  </r>
  <r>
    <x v="6"/>
    <x v="55"/>
    <n v="6.9404799560569463"/>
    <n v="6.3607362066282542"/>
    <n v="2.9723066386113337"/>
    <n v="3.5212940748608042E-2"/>
    <n v="2.9723066386113337"/>
    <n v="0"/>
    <n v="2.9723066386113337"/>
    <n v="483.77592870349559"/>
    <n v="466.6703686745962"/>
    <n v="523.90666229111366"/>
    <n v="523.90666229111366"/>
    <n v="0"/>
    <n v="855.4764244120729"/>
    <n v="1073.1899555210152"/>
    <n v="1"/>
    <n v="1002.9812668420703"/>
    <n v="14346.476424854822"/>
    <n v="12774.564464392508"/>
    <n v="4997.2961295498517"/>
    <n v="4670.3702145325715"/>
    <n v="2.8796335838893365"/>
    <n v="543.07438092717143"/>
    <n v="1073.1899555210152"/>
    <n v="4997.6036705127435"/>
    <m/>
    <m/>
    <m/>
    <m/>
    <m/>
    <m/>
    <m/>
    <m/>
    <m/>
  </r>
  <r>
    <x v="6"/>
    <x v="56"/>
    <n v="4.1899696713611938"/>
    <n v="1.1721307212125114"/>
    <n v="0.73029951477415045"/>
    <n v="8.6518642486039139E-3"/>
    <n v="0.73029951477415045"/>
    <n v="0"/>
    <n v="0.73029951477415045"/>
    <n v="483.77592870330545"/>
    <n v="466.67036867441266"/>
    <n v="523.90666229090766"/>
    <n v="523.90666229090766"/>
    <n v="0"/>
    <n v="157.64373269904118"/>
    <n v="263.68413460327463"/>
    <n v="1"/>
    <n v="246.433770657266"/>
    <n v="8660.9717903737564"/>
    <n v="2354.0450307036454"/>
    <n v="1227.8420036431687"/>
    <n v="1147.5158912552979"/>
    <n v="0.70752962757040883"/>
    <n v="543.07438092695804"/>
    <n v="263.68413460327463"/>
    <n v="1227.9175668482078"/>
    <m/>
    <m/>
    <m/>
    <m/>
    <m/>
    <m/>
    <m/>
    <m/>
    <m/>
  </r>
  <r>
    <x v="6"/>
    <x v="36"/>
    <n v="10.736735732465688"/>
    <n v="8.8445620940438623"/>
    <n v="6.0990263431874459"/>
    <n v="7.9509786633750661"/>
    <n v="6.0990263431874459"/>
    <n v="0"/>
    <n v="6.0990263431874459"/>
    <n v="4.3963560838565021"/>
    <n v="4.2409078103089444"/>
    <n v="4.7610476368867918"/>
    <n v="4.7610476368867918"/>
    <n v="0"/>
    <n v="130896.60734290407"/>
    <n v="242323.14191007559"/>
    <n v="1"/>
    <n v="226470.2260841828"/>
    <n v="2442189.7425213517"/>
    <n v="1954638.4926053185"/>
    <n v="1128374.7978983643"/>
    <n v="1054555.8858863218"/>
    <n v="5.9078877268338736"/>
    <n v="4.9344190334357423"/>
    <n v="242323.14191007559"/>
    <n v="1128444.2397450854"/>
    <m/>
    <m/>
    <m/>
    <m/>
    <m/>
    <m/>
    <m/>
    <m/>
    <m/>
  </r>
  <r>
    <x v="7"/>
    <x v="57"/>
    <n v="1026.5961120806021"/>
    <n v="969.95454288096687"/>
    <n v="916.65169119325913"/>
    <n v="10.859579987406256"/>
    <n v="916.65169119325913"/>
    <n v="0"/>
    <n v="916.65169119325913"/>
    <n v="27.665303021414388"/>
    <n v="31.93234561098248"/>
    <n v="26.876771490920554"/>
    <n v="26.876771490920554"/>
    <n v="30353756.240069203"/>
    <n v="24351865.890116896"/>
    <n v="27845037.328864798"/>
    <n v="1"/>
    <n v="26023399.372770838"/>
    <n v="6753956.3082431387"/>
    <n v="6023433.0214472692"/>
    <n v="8648084.9908351228"/>
    <n v="8082322.4213412357"/>
    <n v="1118.0955014492984"/>
    <n v="36.399628475370612"/>
    <n v="25767821.883549456"/>
    <n v="9400326.6176219732"/>
    <m/>
    <m/>
    <m/>
    <m/>
    <m/>
    <m/>
    <m/>
    <m/>
    <m/>
  </r>
  <r>
    <x v="7"/>
    <x v="58"/>
    <n v="1390.2306296384047"/>
    <n v="1313.5258345534867"/>
    <n v="1241.3423768223452"/>
    <n v="14.706193161887889"/>
    <n v="1241.3423768223452"/>
    <n v="0"/>
    <n v="1241.3423768223452"/>
    <n v="27.665303021414356"/>
    <n v="31.932345610982424"/>
    <n v="26.876771490920518"/>
    <n v="26.876771490920518"/>
    <n v="41105475.807811096"/>
    <n v="32977633.025196176"/>
    <n v="37708134.019285373"/>
    <n v="1"/>
    <n v="35241246.746995673"/>
    <n v="9146300.8874340393"/>
    <n v="8157016.1658024443"/>
    <n v="11711356.102458343"/>
    <n v="10945192.619119946"/>
    <n v="1514.1403660933443"/>
    <n v="36.399628475370584"/>
    <n v="34895140.182222553"/>
    <n v="12730052.099980289"/>
    <m/>
    <m/>
    <m/>
    <m/>
    <m/>
    <m/>
    <m/>
    <m/>
    <m/>
  </r>
  <r>
    <x v="7"/>
    <x v="55"/>
    <n v="1121.5758077884554"/>
    <n v="1059.6938144885446"/>
    <n v="1001.4594336687045"/>
    <n v="11.864297997323986"/>
    <n v="1001.4594336687045"/>
    <n v="0"/>
    <n v="1001.4594336687045"/>
    <n v="27.665303021414488"/>
    <n v="31.93234561098258"/>
    <n v="26.876771490920639"/>
    <n v="26.876771490920639"/>
    <n v="33162056.892434873"/>
    <n v="26604877.356791999"/>
    <n v="30421233.69406363"/>
    <n v="1"/>
    <n v="28431059.527162272"/>
    <n v="7378825.9209683798"/>
    <n v="6580715.3146114182"/>
    <n v="9448197.5874242783"/>
    <n v="8830091.2032002602"/>
    <n v="1221.5406336198716"/>
    <n v="36.399628475370747"/>
    <n v="28151836.251764242"/>
    <n v="10270035.893927936"/>
    <m/>
    <m/>
    <m/>
    <m/>
    <m/>
    <m/>
    <m/>
    <m/>
    <m/>
  </r>
  <r>
    <x v="7"/>
    <x v="59"/>
    <n v="420.0043311266212"/>
    <n v="396.83094861941453"/>
    <n v="375.02351304977788"/>
    <n v="3.7001075821962135"/>
    <n v="375.02351304977788"/>
    <n v="0"/>
    <n v="375.02351304977788"/>
    <n v="33.219130607641759"/>
    <n v="38.342784774072271"/>
    <n v="32.272300859222142"/>
    <n v="32.272300859222142"/>
    <n v="10342219.841123044"/>
    <n v="8297238.3577578692"/>
    <n v="9487441.8593123909"/>
    <n v="1"/>
    <n v="8866768.0928153191"/>
    <n v="2301227.577395577"/>
    <n v="2052321.5648629605"/>
    <n v="2946600.5944221639"/>
    <n v="2753832.3312356672"/>
    <n v="457.43944349120687"/>
    <n v="43.706933514831029"/>
    <n v="8779686.9896047562"/>
    <n v="3202906.5427319058"/>
    <m/>
    <m/>
    <m/>
    <m/>
    <m/>
    <m/>
    <m/>
    <m/>
    <m/>
  </r>
  <r>
    <x v="7"/>
    <x v="60"/>
    <n v="502.0632586433635"/>
    <n v="474.36234445481483"/>
    <n v="448.29425097735452"/>
    <n v="4.6161315311167002"/>
    <n v="448.29425097735452"/>
    <n v="0"/>
    <n v="448.29425097735452"/>
    <n v="31.829448245768273"/>
    <n v="36.738760504593579"/>
    <n v="30.922227980709817"/>
    <n v="30.922227980709817"/>
    <n v="12902610.545721466"/>
    <n v="10351359.454717055"/>
    <n v="11836217.878403826"/>
    <n v="1"/>
    <n v="11061885.867667127"/>
    <n v="2870935.2212904659"/>
    <n v="2560408.3332981025"/>
    <n v="3676081.1980082756"/>
    <n v="3435589.9046806316"/>
    <n v="546.81215570709037"/>
    <n v="41.878494880662785"/>
    <n v="10953246.370743062"/>
    <n v="3995840.0005085818"/>
    <m/>
    <m/>
    <m/>
    <m/>
    <m/>
    <m/>
    <m/>
    <m/>
    <m/>
  </r>
  <r>
    <x v="7"/>
    <x v="56"/>
    <n v="357.60967389391089"/>
    <n v="337.87886364442636"/>
    <n v="319.31107911324938"/>
    <n v="3.1163027120843965"/>
    <n v="319.31107911324938"/>
    <n v="0"/>
    <n v="319.31107911324938"/>
    <n v="33.582920840723496"/>
    <n v="38.762685305928862"/>
    <n v="32.62572214499653"/>
    <n v="32.62572214499653"/>
    <n v="8710419.0956347398"/>
    <n v="6988095.8384848302"/>
    <n v="7990508.4217495564"/>
    <n v="1"/>
    <n v="7467764.8801397718"/>
    <n v="1938138.7111735474"/>
    <n v="1728505.2168282007"/>
    <n v="2481684.4429093529"/>
    <n v="2319331.2550554699"/>
    <n v="389.48355858809674"/>
    <n v="44.185581107366481"/>
    <n v="7394423.4780107802"/>
    <n v="2697550.3073734674"/>
    <m/>
    <m/>
    <m/>
    <m/>
    <m/>
    <m/>
    <m/>
    <m/>
    <m/>
  </r>
  <r>
    <x v="7"/>
    <x v="61"/>
    <n v="1.0330864829533486"/>
    <n v="0.97608681304926537"/>
    <n v="0.92244696877805044"/>
    <n v="1.092823668774901E-2"/>
    <n v="0.92244696877805044"/>
    <n v="0"/>
    <n v="0.92244696877805044"/>
    <n v="27.665303021415301"/>
    <n v="31.932345610983536"/>
    <n v="26.876771490921438"/>
    <n v="26.876771490921438"/>
    <n v="30545.659494971154"/>
    <n v="24505.823848080614"/>
    <n v="28021.079900137138"/>
    <n v="1"/>
    <n v="26187.925140315081"/>
    <n v="6796.6563348482969"/>
    <n v="6061.514515986446"/>
    <n v="8702.7601238000243"/>
    <n v="8133.4206764486207"/>
    <n v="1.1251643519837593"/>
    <n v="36.399628475371841"/>
    <n v="25930.731832884136"/>
    <n v="9459.7575908694234"/>
    <m/>
    <m/>
    <m/>
    <m/>
    <m/>
    <m/>
    <m/>
    <m/>
    <m/>
  </r>
  <r>
    <x v="7"/>
    <x v="62"/>
    <n v="2.5217071631147046"/>
    <n v="2.3825741105929135"/>
    <n v="2.251642207253715"/>
    <n v="2.667522341104089E-2"/>
    <n v="2.251642207253715"/>
    <n v="0"/>
    <n v="2.251642207253715"/>
    <n v="27.665303021417845"/>
    <n v="31.932345610986463"/>
    <n v="26.876771490923897"/>
    <n v="26.876771490923897"/>
    <n v="74560.271208197315"/>
    <n v="59817.365298464487"/>
    <n v="68397.911567263873"/>
    <n v="1"/>
    <n v="63923.28183856437"/>
    <n v="16590.26349451159"/>
    <n v="14795.822834297624"/>
    <n v="21242.957782503992"/>
    <n v="19853.231572433637"/>
    <n v="2.7464641662598193"/>
    <n v="36.399628475375152"/>
    <n v="63295.487151134505"/>
    <n v="23090.74687535056"/>
    <m/>
    <m/>
    <m/>
    <m/>
    <m/>
    <m/>
    <m/>
    <m/>
    <m/>
  </r>
  <r>
    <x v="7"/>
    <x v="63"/>
    <n v="1.4642170624536119"/>
    <n v="1.3834301287312867"/>
    <n v="1.3074051525988537"/>
    <n v="1.5488839399959226E-2"/>
    <n v="1.3074051525988537"/>
    <n v="0"/>
    <n v="1.3074051525988537"/>
    <n v="27.665303021416186"/>
    <n v="31.932345610984552"/>
    <n v="26.876771490922298"/>
    <n v="26.876771490922298"/>
    <n v="43293.060701533926"/>
    <n v="34732.663721689067"/>
    <n v="39714.916393895161"/>
    <n v="1"/>
    <n v="37116.74429335996"/>
    <n v="9633.0562226196344"/>
    <n v="8591.1229360437828"/>
    <n v="12334.620647905547"/>
    <n v="11527.682848509858"/>
    <n v="1.5947211287959291"/>
    <n v="36.399628475372985"/>
    <n v="36752.218345820031"/>
    <n v="13407.530443751937"/>
    <m/>
    <m/>
    <m/>
    <m/>
    <m/>
    <m/>
    <m/>
    <m/>
    <m/>
  </r>
  <r>
    <x v="7"/>
    <x v="64"/>
    <n v="31.526043894833609"/>
    <n v="29.786621179467083"/>
    <n v="28.149728128488405"/>
    <n v="37.467103805708277"/>
    <n v="28.149728128488405"/>
    <n v="0"/>
    <n v="28.149728128488405"/>
    <n v="0.24624544010610386"/>
    <n v="0.28422585837972103"/>
    <n v="0.23922681849137964"/>
    <n v="0.23922681849137964"/>
    <n v="104724799.4175387"/>
    <n v="84017419.479002848"/>
    <n v="96069360.443430781"/>
    <n v="1"/>
    <n v="89784449.012552127"/>
    <n v="23302115.035169378"/>
    <n v="20781705.235655088"/>
    <n v="29837129.838167623"/>
    <n v="27885168.073053852"/>
    <n v="34.330114067757961"/>
    <n v="0.32393375262314039"/>
    <n v="88902670.128823206"/>
    <n v="32432471.016231861"/>
    <m/>
    <m/>
    <m/>
    <m/>
    <m/>
    <m/>
    <m/>
    <m/>
    <m/>
  </r>
  <r>
    <x v="7"/>
    <x v="65"/>
    <n v="36.331682753964948"/>
    <n v="34.327112993149093"/>
    <n v="32.440701896700887"/>
    <n v="43.178361792566086"/>
    <n v="32.440701896700887"/>
    <n v="0"/>
    <n v="32.440701896700887"/>
    <n v="0.24624544010599908"/>
    <n v="0.28422585837960013"/>
    <n v="0.23922681849127783"/>
    <n v="0.23922681849127783"/>
    <n v="120688412.46318798"/>
    <n v="96824525.160908565"/>
    <n v="110713590.88542381"/>
    <n v="1"/>
    <n v="103470645.68731198"/>
    <n v="26854148.074483581"/>
    <n v="23949542.29675125"/>
    <n v="34385320.885354623"/>
    <n v="32135813.911546376"/>
    <n v="39.563188371428019"/>
    <n v="0.32393375262300239"/>
    <n v="102454453.78040263"/>
    <n v="37376280.126365639"/>
    <m/>
    <m/>
    <m/>
    <m/>
    <m/>
    <m/>
    <m/>
    <m/>
    <m/>
  </r>
  <r>
    <x v="7"/>
    <x v="53"/>
    <n v="26.20252443377148"/>
    <n v="24.756822386534349"/>
    <n v="23.396336741496956"/>
    <n v="31.140370996341925"/>
    <n v="23.396336741496956"/>
    <n v="0"/>
    <n v="23.396336741496956"/>
    <n v="0.24624544010601454"/>
    <n v="0.28422585837961789"/>
    <n v="0.23922681849129282"/>
    <n v="0.23922681849129282"/>
    <n v="87040864.52187416"/>
    <n v="69830153.574155509"/>
    <n v="79846991.67310451"/>
    <n v="1"/>
    <n v="74623356.703835994"/>
    <n v="19367296.467789918"/>
    <n v="17272485.600456931"/>
    <n v="24798802.102366"/>
    <n v="23176450.562958878"/>
    <n v="28.533096498733308"/>
    <n v="0.32393375262302276"/>
    <n v="73890475.88874948"/>
    <n v="26955891.36034837"/>
    <m/>
    <m/>
    <m/>
    <m/>
    <m/>
    <m/>
    <m/>
    <m/>
    <m/>
  </r>
  <r>
    <x v="8"/>
    <x v="0"/>
    <n v="3411.1791228210418"/>
    <n v="3040.3263041793762"/>
    <n v="1888.3508816566305"/>
    <n v="2.1679795518424791"/>
    <n v="1888.3508816566305"/>
    <n v="0"/>
    <n v="1888.3508816566305"/>
    <n v="1771.570357337969"/>
    <n v="1771.5081718167505"/>
    <n v="1721.7208267827721"/>
    <n v="1721.7208267827721"/>
    <n v="1568940.258467054"/>
    <n v="1369551.10391491"/>
    <n v="794678.36746793461"/>
    <n v="1"/>
    <n v="742690.0630541445"/>
    <n v="356571.2566086516"/>
    <n v="346685.01203899138"/>
    <n v="378877.42156680179"/>
    <n v="354091.04819327267"/>
    <n v="2368.2833615293803"/>
    <n v="1648.7666989974687"/>
    <n v="1344780.7381347786"/>
    <n v="299750.06313848909"/>
    <m/>
    <m/>
    <m/>
    <m/>
    <m/>
    <m/>
    <m/>
    <m/>
    <m/>
  </r>
  <r>
    <x v="8"/>
    <x v="1"/>
    <n v="8171.6415475560134"/>
    <n v="7283.2460128371322"/>
    <n v="4823.0404859005457"/>
    <n v="4.6836578241738946"/>
    <n v="4823.0404859005457"/>
    <n v="0"/>
    <n v="4823.0404859005457"/>
    <n v="2285.4148442518649"/>
    <n v="2285.3346218024985"/>
    <n v="2035.4993480691583"/>
    <n v="2035.4993480691583"/>
    <n v="2913429.7511814805"/>
    <n v="2543175.8222634243"/>
    <n v="1716806.5770407054"/>
    <n v="1"/>
    <n v="1604492.1280754255"/>
    <n v="662131.84460880875"/>
    <n v="643773.67010135727"/>
    <n v="818518.88243875653"/>
    <n v="764970.91816706222"/>
    <n v="6048.8530283531618"/>
    <n v="1949.2547368599621"/>
    <n v="2905236.2696919641"/>
    <n v="647573.78699539031"/>
    <m/>
    <m/>
    <m/>
    <m/>
    <m/>
    <m/>
    <m/>
    <m/>
    <m/>
  </r>
  <r>
    <x v="8"/>
    <x v="2"/>
    <n v="22568.707645972747"/>
    <n v="20115.107719890017"/>
    <n v="13853.202045613436"/>
    <n v="13.432984659100176"/>
    <n v="13853.202045613436"/>
    <n v="0"/>
    <n v="13853.202045613436"/>
    <n v="2065.0286413018025"/>
    <n v="2064.9561548313345"/>
    <n v="2038.5101059204542"/>
    <n v="2038.5101059204542"/>
    <n v="8905143.0040441975"/>
    <n v="7773430.7382902661"/>
    <n v="4923894.3743926752"/>
    <n v="1"/>
    <n v="4601770.4433576399"/>
    <n v="2023861.6569978595"/>
    <n v="1967748.3530076889"/>
    <n v="2347556.5474134446"/>
    <n v="2193978.0816948079"/>
    <n v="17374.118429783699"/>
    <n v="1952.1401051428149"/>
    <n v="8332375.1877021436"/>
    <n v="1857276.7424312828"/>
    <m/>
    <m/>
    <m/>
    <m/>
    <m/>
    <m/>
    <m/>
    <m/>
    <m/>
  </r>
  <r>
    <x v="8"/>
    <x v="3"/>
    <n v="33721.021569969686"/>
    <n v="30054.976649303786"/>
    <n v="20805.689433724274"/>
    <n v="19.647013250445021"/>
    <n v="20805.689433724274"/>
    <n v="0"/>
    <n v="20805.689433724274"/>
    <n v="2244.4220257944403"/>
    <n v="2244.3432422717137"/>
    <n v="2093.2485193214575"/>
    <n v="2093.2485193214575"/>
    <n v="12242115.928423656"/>
    <n v="10686323.646515695"/>
    <n v="7201662.2122729961"/>
    <n v="1"/>
    <n v="6730525.4320308371"/>
    <n v="2782251.6737583457"/>
    <n v="2705111.3547019786"/>
    <n v="3433523.9534391374"/>
    <n v="3208900.8910646145"/>
    <n v="26093.662498820631"/>
    <n v="2004.5607745701484"/>
    <n v="12186888.459636593"/>
    <n v="2716443.2696326105"/>
    <m/>
    <m/>
    <m/>
    <m/>
    <m/>
    <m/>
    <m/>
    <m/>
    <m/>
  </r>
  <r>
    <x v="8"/>
    <x v="4"/>
    <n v="37463.50778768555"/>
    <n v="33390.59136816395"/>
    <n v="24072.430390512352"/>
    <n v="21.217893740862742"/>
    <n v="24072.430390512352"/>
    <n v="0"/>
    <n v="24072.430390512352"/>
    <n v="2219.2351172720532"/>
    <n v="2219.1572178581796"/>
    <n v="2242.6055295211549"/>
    <n v="2242.6055295211549"/>
    <n v="13755152.49812784"/>
    <n v="12007075.595558442"/>
    <n v="7777472.4142425973"/>
    <n v="1"/>
    <n v="7268665.8077033618"/>
    <n v="3126117.7630136451"/>
    <n v="3039443.461072837"/>
    <n v="3708051.9808336981"/>
    <n v="3465469.1409660731"/>
    <n v="30190.673529620231"/>
    <n v="2147.5894249727216"/>
    <n v="13161293.325969465"/>
    <n v="2933636.9815315804"/>
    <m/>
    <m/>
    <m/>
    <m/>
    <m/>
    <m/>
    <m/>
    <m/>
    <m/>
  </r>
  <r>
    <x v="8"/>
    <x v="5"/>
    <n v="1326.6031401577754"/>
    <n v="1182.3789595936275"/>
    <n v="880.49948737877889"/>
    <n v="2.5670891969623741"/>
    <n v="880.49948737877889"/>
    <n v="0"/>
    <n v="880.49948737877889"/>
    <n v="706.36826479851345"/>
    <n v="706.34346991608811"/>
    <n v="677.99012382726789"/>
    <n v="677.99012382726789"/>
    <n v="1530277.2733848586"/>
    <n v="1335801.6137006031"/>
    <n v="940973.01353830018"/>
    <n v="1"/>
    <n v="879414.03134420572"/>
    <n v="347784.36424573284"/>
    <n v="338141.74381934578"/>
    <n v="448626.06524610077"/>
    <n v="419276.69649168296"/>
    <n v="1104.2844153226886"/>
    <n v="649.26308199010703"/>
    <n v="1592345.3254967346"/>
    <n v="354931.92185214581"/>
    <m/>
    <m/>
    <m/>
    <m/>
    <m/>
    <m/>
    <m/>
    <m/>
    <m/>
  </r>
  <r>
    <x v="8"/>
    <x v="6"/>
    <n v="3790.5100296025034"/>
    <n v="3378.4175308054719"/>
    <n v="2486.919382610135"/>
    <n v="7.1951136376716196"/>
    <n v="2486.919382610135"/>
    <n v="0"/>
    <n v="2486.919382610135"/>
    <n v="711.81020354355883"/>
    <n v="711.78521763863409"/>
    <n v="683.21795158599411"/>
    <n v="683.21795158599411"/>
    <n v="4339040.7395993322"/>
    <n v="3787612.6912928098"/>
    <n v="2637387.0336884982"/>
    <n v="1"/>
    <n v="2464847.6950359796"/>
    <n v="986128.822079401"/>
    <n v="958787.55288964196"/>
    <n v="1257422.423843611"/>
    <n v="1175161.1437790757"/>
    <n v="3118.9909934865582"/>
    <n v="654.27027271026157"/>
    <n v="4463072.6431015152"/>
    <n v="994813.70354611904"/>
    <m/>
    <m/>
    <m/>
    <m/>
    <m/>
    <m/>
    <m/>
    <m/>
    <m/>
  </r>
  <r>
    <x v="8"/>
    <x v="7"/>
    <n v="7378.2849992429246"/>
    <n v="6576.140728833614"/>
    <n v="4672.0005328139578"/>
    <n v="12.54037350661768"/>
    <n v="4672.0005328139578"/>
    <n v="0"/>
    <n v="4672.0005328139578"/>
    <n v="742.54147612744464"/>
    <n v="742.51541149584352"/>
    <n v="736.42348675993321"/>
    <n v="736.42348675993321"/>
    <n v="8096456.6773053128"/>
    <n v="7067516.5101804826"/>
    <n v="4596705.5073041357"/>
    <n v="1"/>
    <n v="4295986.4554244261"/>
    <n v="1840072.4412062669"/>
    <n v="1789054.8511944551"/>
    <n v="2191563.2809516261"/>
    <n v="2048189.9821977813"/>
    <n v="5859.4349201157665"/>
    <n v="705.222221016003"/>
    <n v="7778695.4800302703"/>
    <n v="1733862.1792785272"/>
    <m/>
    <m/>
    <m/>
    <m/>
    <m/>
    <m/>
    <m/>
    <m/>
    <m/>
  </r>
  <r>
    <x v="8"/>
    <x v="8"/>
    <n v="8242.198815229116"/>
    <n v="7346.1325131157091"/>
    <n v="4861.5142653033718"/>
    <n v="14.294505154617557"/>
    <n v="4861.5142653033718"/>
    <n v="0"/>
    <n v="4861.5142653033718"/>
    <n v="695.12627602520388"/>
    <n v="695.10187575817054"/>
    <n v="672.2605989385313"/>
    <n v="672.2605989385313"/>
    <n v="9661391.2047905326"/>
    <n v="8433570.9524101894"/>
    <n v="5239686.8828303469"/>
    <n v="1"/>
    <n v="4896903.6288134083"/>
    <n v="2195733.3199199536"/>
    <n v="2134854.7263481077"/>
    <n v="2498116.3918045848"/>
    <n v="2334688.2166397986"/>
    <n v="6097.1146842238222"/>
    <n v="643.77775106913703"/>
    <n v="8866769.6043355893"/>
    <n v="1976392.6366319305"/>
    <m/>
    <m/>
    <m/>
    <m/>
    <m/>
    <m/>
    <m/>
    <m/>
    <m/>
  </r>
  <r>
    <x v="8"/>
    <x v="9"/>
    <n v="12314.484943318659"/>
    <n v="10975.692318563948"/>
    <n v="7552.7873045272163"/>
    <n v="19.407395716585235"/>
    <n v="7552.7873045272163"/>
    <n v="0"/>
    <n v="7552.7873045272163"/>
    <n v="805.24173676760222"/>
    <n v="805.2134712364591"/>
    <n v="769.26365253376571"/>
    <n v="769.26365253376571"/>
    <n v="12460924.424498148"/>
    <n v="10877324.811619062"/>
    <n v="7113829.8014633283"/>
    <n v="1"/>
    <n v="6648439.0667881574"/>
    <n v="2831980.0301956786"/>
    <n v="2753460.9497145615"/>
    <n v="3391648.2478708648"/>
    <n v="3169764.7176363221"/>
    <n v="9472.407302356738"/>
    <n v="736.67143102262912"/>
    <n v="12038255.579875277"/>
    <n v="2683313.1735288361"/>
    <m/>
    <m/>
    <m/>
    <m/>
    <m/>
    <m/>
    <m/>
    <m/>
    <m/>
  </r>
  <r>
    <x v="8"/>
    <x v="10"/>
    <n v="1629.9686652229509"/>
    <n v="1452.7635252900993"/>
    <n v="994.0836784456767"/>
    <n v="6.4866482495830677"/>
    <n v="994.0836784456767"/>
    <n v="0"/>
    <n v="994.0836784456767"/>
    <n v="315.39143473146078"/>
    <n v="315.38036388650363"/>
    <n v="302.92688176973849"/>
    <n v="302.92688176973849"/>
    <n v="4211042.7233929001"/>
    <n v="3675881.334124553"/>
    <n v="2377697.2605376053"/>
    <n v="1"/>
    <n v="2222146.9724650518"/>
    <n v="957038.85945282178"/>
    <n v="930504.13448029396"/>
    <n v="1133610.5828692836"/>
    <n v="1059449.1428684893"/>
    <n v="1246.7353355676844"/>
    <n v="290.09126074406737"/>
    <n v="4023617.1110016033"/>
    <n v="896859.57633560197"/>
    <m/>
    <m/>
    <m/>
    <m/>
    <m/>
    <m/>
    <m/>
    <m/>
    <m/>
  </r>
  <r>
    <x v="8"/>
    <x v="11"/>
    <n v="2466.8597786743844"/>
    <n v="2198.67043147922"/>
    <n v="1669.7247546877361"/>
    <n v="10.481098890096137"/>
    <n v="1669.7247546877361"/>
    <n v="0"/>
    <n v="1669.7247546877361"/>
    <n v="319.4087919847492"/>
    <n v="319.39758012283869"/>
    <n v="314.90045381769386"/>
    <n v="314.90045381769386"/>
    <n v="6293002.2143983115"/>
    <n v="5493254.4965663916"/>
    <n v="3841873.2077860269"/>
    <n v="1"/>
    <n v="3590535.7082112399"/>
    <n v="1430203.4097980617"/>
    <n v="1390549.7909727397"/>
    <n v="1831683.1998214438"/>
    <n v="1711853.4577770503"/>
    <n v="2094.1000056813409"/>
    <n v="301.55832639527983"/>
    <n v="6501343.5619853996"/>
    <n v="1449141.9217478558"/>
    <m/>
    <m/>
    <m/>
    <m/>
    <m/>
    <m/>
    <m/>
    <m/>
    <m/>
  </r>
  <r>
    <x v="8"/>
    <x v="12"/>
    <n v="2627.2627521548138"/>
    <n v="2341.6348909760959"/>
    <n v="1631.4283950242636"/>
    <n v="10.481759468603245"/>
    <n v="1631.4283950242636"/>
    <n v="0"/>
    <n v="1631.4283950242636"/>
    <n v="315.74395884696196"/>
    <n v="315.73287562773152"/>
    <n v="307.6585909735274"/>
    <n v="307.6585909735274"/>
    <n v="6779985.196087013"/>
    <n v="5918349.1275188699"/>
    <n v="3842115.3445022935"/>
    <n v="1"/>
    <n v="3590762.0042077508"/>
    <n v="1540879.4746072018"/>
    <n v="1498157.2667567371"/>
    <n v="1831798.6429220508"/>
    <n v="1711961.3485252811"/>
    <n v="2046.071827503039"/>
    <n v="294.62351811349862"/>
    <n v="6501753.3136602379"/>
    <n v="1449233.2549198153"/>
    <m/>
    <m/>
    <m/>
    <m/>
    <m/>
    <m/>
    <m/>
    <m/>
    <m/>
  </r>
  <r>
    <x v="8"/>
    <x v="13"/>
    <n v="2486.5325341832431"/>
    <n v="2216.2044260000966"/>
    <n v="1470.8900790704156"/>
    <n v="9.8246562785051434"/>
    <n v="1470.8900790704156"/>
    <n v="0"/>
    <n v="1470.8900790704156"/>
    <n v="314.04605624598304"/>
    <n v="314.03503262639407"/>
    <n v="295.93618623385373"/>
    <n v="295.93618623385373"/>
    <n v="6451505.7526488863"/>
    <n v="5631614.5740862302"/>
    <n v="3601252.5144440723"/>
    <n v="1"/>
    <n v="3365656.5555552077"/>
    <n v="1466226.3275005792"/>
    <n v="1425573.942319531"/>
    <n v="1716962.8908246164"/>
    <n v="1604638.2157239406"/>
    <n v="1844.7328375630877"/>
    <n v="283.39803740727876"/>
    <n v="6094157.3507463541"/>
    <n v="1358380.5886421215"/>
    <m/>
    <m/>
    <m/>
    <m/>
    <m/>
    <m/>
    <m/>
    <m/>
    <m/>
  </r>
  <r>
    <x v="8"/>
    <x v="14"/>
    <n v="2557.5873770811022"/>
    <n v="2279.534406667613"/>
    <n v="1574.80283837652"/>
    <n v="9.4836311867866616"/>
    <n v="1574.80283837652"/>
    <n v="0"/>
    <n v="1574.80283837652"/>
    <n v="339.19087463913928"/>
    <n v="339.17896838814301"/>
    <n v="328.23640845029621"/>
    <n v="328.23640845029621"/>
    <n v="6143934.9216042878"/>
    <n v="5363131.4569529304"/>
    <n v="3476248.9077808401"/>
    <n v="1"/>
    <n v="3248830.7549353647"/>
    <n v="1396325.0567989817"/>
    <n v="1357610.7444296866"/>
    <n v="1657365.1389315813"/>
    <n v="1548939.3821790479"/>
    <n v="1975.0544453996558"/>
    <n v="314.32949946561388"/>
    <n v="5882622.156987763"/>
    <n v="1311229.6398762302"/>
    <m/>
    <m/>
    <m/>
    <m/>
    <m/>
    <m/>
    <m/>
    <m/>
    <m/>
  </r>
  <r>
    <x v="8"/>
    <x v="15"/>
    <n v="798.80969716720961"/>
    <n v="711.96558342047604"/>
    <n v="518.21886107274804"/>
    <n v="10.228973023595934"/>
    <n v="518.21886107274804"/>
    <n v="0"/>
    <n v="518.21886107274804"/>
    <n v="104.13193562296307"/>
    <n v="104.12828039207409"/>
    <n v="100.14203245457865"/>
    <n v="100.14203245457865"/>
    <n v="6250570.7309210254"/>
    <n v="5456215.4284926066"/>
    <n v="3749455.8361292952"/>
    <n v="1"/>
    <n v="3504164.3328311169"/>
    <n v="1420560.055118612"/>
    <n v="1381173.8065904358"/>
    <n v="1787621.5304534324"/>
    <n v="1670674.3275265724"/>
    <n v="649.92807544987681"/>
    <n v="95.898980380369622"/>
    <n v="6344951.8614424346"/>
    <n v="1414282.3935119666"/>
    <m/>
    <m/>
    <m/>
    <m/>
    <m/>
    <m/>
    <m/>
    <m/>
    <m/>
  </r>
  <r>
    <x v="8"/>
    <x v="16"/>
    <n v="655.70774318164672"/>
    <n v="584.42123021689338"/>
    <n v="380.5570240793038"/>
    <n v="6.918411195686974"/>
    <n v="380.5570240793038"/>
    <n v="0"/>
    <n v="380.5570240793038"/>
    <n v="114.27505561223781"/>
    <n v="114.27104433836091"/>
    <n v="108.72980040116614"/>
    <n v="108.72980040116614"/>
    <n v="4675404.147387295"/>
    <n v="4081229.2735473076"/>
    <n v="2535961.0563614168"/>
    <n v="1"/>
    <n v="2370057.0620200159"/>
    <n v="1062573.7487392013"/>
    <n v="1033112.9782518434"/>
    <n v="1209065.7372358958"/>
    <n v="1129967.9787251363"/>
    <n v="477.27851978561637"/>
    <n v="104.12289711082752"/>
    <n v="4291436.2852495359"/>
    <n v="956556.15891891823"/>
    <m/>
    <m/>
    <m/>
    <m/>
    <m/>
    <m/>
    <m/>
    <m/>
    <m/>
  </r>
  <r>
    <x v="8"/>
    <x v="17"/>
    <n v="807.55381134020649"/>
    <n v="719.75906460973829"/>
    <n v="498.52695103091349"/>
    <n v="9.9391306441349911"/>
    <n v="498.52695103091349"/>
    <n v="0"/>
    <n v="498.52695103091349"/>
    <n v="101.94395684819185"/>
    <n v="101.94037841955907"/>
    <n v="99.14606035651623"/>
    <n v="99.14606035651623"/>
    <n v="6454613.9423239818"/>
    <n v="5634327.7587200822"/>
    <n v="3643213.3816110808"/>
    <n v="1"/>
    <n v="3404872.3192626922"/>
    <n v="1466932.7222101584"/>
    <n v="1426260.7516286266"/>
    <n v="1736968.500401732"/>
    <n v="1623335.0471044225"/>
    <n v="625.23187545014866"/>
    <n v="94.945292517569484"/>
    <n v="6165164.9032753371"/>
    <n v="1374208.0895501089"/>
    <m/>
    <m/>
    <m/>
    <m/>
    <m/>
    <m/>
    <m/>
    <m/>
    <m/>
  </r>
  <r>
    <x v="8"/>
    <x v="18"/>
    <n v="763.17647908018864"/>
    <n v="680.20629833112037"/>
    <n v="482.0338494976404"/>
    <n v="9.2226536053859558"/>
    <n v="482.0338494976404"/>
    <n v="0"/>
    <n v="482.0338494976404"/>
    <n v="107.05450215421428"/>
    <n v="107.05074433562825"/>
    <n v="103.31344858088904"/>
    <n v="103.31344858088904"/>
    <n v="5808718.4644003687"/>
    <n v="5070516.0647883909"/>
    <n v="3380586.9177233283"/>
    <n v="1"/>
    <n v="3159427.0259096525"/>
    <n v="1320140.7962855266"/>
    <n v="1283538.7580208755"/>
    <n v="1611756.5384981469"/>
    <n v="1506314.521960885"/>
    <n v="604.54858878694586"/>
    <n v="98.936385389581716"/>
    <n v="5720739.8070115335"/>
    <n v="1275146.2522648899"/>
    <m/>
    <m/>
    <m/>
    <m/>
    <m/>
    <m/>
    <m/>
    <m/>
    <m/>
  </r>
  <r>
    <x v="8"/>
    <x v="37"/>
    <n v="659.1966316257276"/>
    <n v="587.53081752584512"/>
    <n v="397.13797970794894"/>
    <n v="6.2376987426810802"/>
    <n v="397.13797970794894"/>
    <n v="0"/>
    <n v="397.13797970794894"/>
    <n v="129.42183972917508"/>
    <n v="129.41729677409154"/>
    <n v="125.84971757260358"/>
    <n v="125.84971757260358"/>
    <n v="4150187.3025190891"/>
    <n v="3622759.7392217829"/>
    <n v="2286444.1914951932"/>
    <n v="1"/>
    <n v="2136863.7303693392"/>
    <n v="943208.31761076045"/>
    <n v="917057.05629843334"/>
    <n v="1090104.016031422"/>
    <n v="1018788.8000293663"/>
    <n v="498.07563358978513"/>
    <n v="120.51791925410384"/>
    <n v="3869195.6814427194"/>
    <n v="862439.21921150107"/>
    <m/>
    <m/>
    <m/>
    <m/>
    <m/>
    <m/>
    <m/>
    <m/>
    <m/>
  </r>
  <r>
    <x v="8"/>
    <x v="19"/>
    <n v="87.660726504770167"/>
    <n v="78.130524091481178"/>
    <n v="57.16890738262039"/>
    <n v="9.9710776208017649"/>
    <n v="57.16890738262039"/>
    <n v="0"/>
    <n v="57.16890738262039"/>
    <n v="11.737766895710561"/>
    <n v="11.737354877554276"/>
    <n v="11.33321203612746"/>
    <n v="11.33321203612746"/>
    <n v="6085270.2746961936"/>
    <n v="5311922.2209733166"/>
    <n v="3654923.6264062924"/>
    <n v="1"/>
    <n v="3415816.473276909"/>
    <n v="1382992.4096483756"/>
    <n v="1344647.7563810106"/>
    <n v="1742551.5734229125"/>
    <n v="1628552.8723578621"/>
    <n v="71.699394925346439"/>
    <n v="10.853107846664125"/>
    <n v="6184981.3627186967"/>
    <n v="1378625.1553221599"/>
    <m/>
    <m/>
    <m/>
    <m/>
    <m/>
    <m/>
    <m/>
    <m/>
    <m/>
  </r>
  <r>
    <x v="8"/>
    <x v="20"/>
    <n v="137.94705229955417"/>
    <n v="122.94987644726673"/>
    <n v="81.183197885469554"/>
    <n v="10.180751984909008"/>
    <n v="81.183197885469554"/>
    <n v="0"/>
    <n v="81.183197885469554"/>
    <n v="16.610842760197158"/>
    <n v="16.610259687721012"/>
    <n v="15.762369943008501"/>
    <n v="15.762369943008501"/>
    <n v="6766764.2223247336"/>
    <n v="5906808.3444245206"/>
    <n v="3731780.2928942288"/>
    <n v="1"/>
    <n v="3487645.1335460083"/>
    <n v="1537874.7590340211"/>
    <n v="1495235.8595054364"/>
    <n v="1779194.392481837"/>
    <n v="1662798.4976465765"/>
    <n v="101.81676388390765"/>
    <n v="15.094549529350465"/>
    <n v="6315040.728773348"/>
    <n v="1407615.2368135906"/>
    <m/>
    <m/>
    <m/>
    <m/>
    <m/>
    <m/>
    <m/>
    <m/>
    <m/>
  </r>
  <r>
    <x v="8"/>
    <x v="21"/>
    <n v="52.779379695198898"/>
    <n v="47.041369165298612"/>
    <n v="39.363690389250053"/>
    <n v="6.1875428403744355"/>
    <n v="39.363690389250053"/>
    <n v="0"/>
    <n v="39.363690389250053"/>
    <n v="11.49645818500821"/>
    <n v="11.496054637251024"/>
    <n v="12.575139387427329"/>
    <n v="12.575139387427329"/>
    <n v="3740765.6757900156"/>
    <n v="3265369.5595591743"/>
    <n v="2268059.4191249688"/>
    <n v="1"/>
    <n v="2119681.7001167932"/>
    <n v="850159.53316043166"/>
    <n v="826588.12937429652"/>
    <n v="1081338.7401199644"/>
    <n v="1010596.9533831442"/>
    <n v="49.368422487300585"/>
    <n v="12.04236416306459"/>
    <n v="3838084.368022617"/>
    <n v="855504.54361900885"/>
    <m/>
    <m/>
    <m/>
    <m/>
    <m/>
    <m/>
    <m/>
    <m/>
    <m/>
  </r>
  <r>
    <x v="8"/>
    <x v="22"/>
    <n v="65.913647693959888"/>
    <n v="58.747720267069639"/>
    <n v="33.847945881581083"/>
    <n v="4.6006245419279272"/>
    <n v="33.847945881581083"/>
    <n v="0"/>
    <n v="33.847945881581083"/>
    <n v="16.477120594005711"/>
    <n v="16.476542215434364"/>
    <n v="14.542890875443629"/>
    <n v="14.542890875443629"/>
    <n v="3259524.9744302486"/>
    <n v="2845287.4498426332"/>
    <n v="1686370.518211344"/>
    <n v="1"/>
    <n v="1576047.2132816298"/>
    <n v="740788.50982858043"/>
    <n v="720249.51167092077"/>
    <n v="804007.93566582934"/>
    <n v="751409.28566899942"/>
    <n v="42.450936090864388"/>
    <n v="13.926795694094022"/>
    <n v="2853731.3749647099"/>
    <n v="636093.4058383482"/>
    <m/>
    <m/>
    <m/>
    <m/>
    <m/>
    <m/>
    <m/>
    <m/>
    <m/>
  </r>
  <r>
    <x v="8"/>
    <x v="38"/>
    <n v="63.465700354629853"/>
    <n v="56.565906173163015"/>
    <n v="39.110816497072456"/>
    <n v="5.3906565509815785"/>
    <n v="39.110816497072456"/>
    <n v="0"/>
    <n v="39.110816497072456"/>
    <n v="14.744037155462122"/>
    <n v="14.743519611447246"/>
    <n v="14.341363340317683"/>
    <n v="14.341363340317683"/>
    <n v="3507381.0169302607"/>
    <n v="3061644.6468652505"/>
    <n v="1975958.7418034943"/>
    <n v="1"/>
    <n v="1846690.4129004618"/>
    <n v="797118.46889192134"/>
    <n v="775017.67420249479"/>
    <n v="942074.40879796911"/>
    <n v="880443.37270838232"/>
    <n v="49.051491674684371"/>
    <n v="13.733817783983582"/>
    <n v="3343782.0432850653"/>
    <n v="745325.13009239035"/>
    <m/>
    <m/>
    <m/>
    <m/>
    <m/>
    <m/>
    <m/>
    <m/>
    <m/>
  </r>
  <r>
    <x v="8"/>
    <x v="23"/>
    <n v="1247.5484546417417"/>
    <n v="1111.9188543956761"/>
    <n v="670.69446279252782"/>
    <n v="0.77626363878383187"/>
    <n v="670.69446279252782"/>
    <n v="0"/>
    <n v="670.69446279252782"/>
    <n v="1750.6554211652719"/>
    <n v="1750.5939697984727"/>
    <n v="1707.8538235873611"/>
    <n v="1707.8538235873611"/>
    <n v="580653.48429391347"/>
    <n v="506860.99493919464"/>
    <n v="284541.39277706394"/>
    <n v="1"/>
    <n v="265926.53530566726"/>
    <n v="131964.45271355778"/>
    <n v="128305.62483596623"/>
    <n v="135660.3043919534"/>
    <n v="126785.33120743308"/>
    <n v="841.15641705365454"/>
    <n v="1635.4913207361692"/>
    <n v="481510.25606479455"/>
    <n v="107328.07629104122"/>
    <m/>
    <m/>
    <m/>
    <m/>
    <m/>
    <m/>
    <m/>
    <m/>
    <m/>
  </r>
  <r>
    <x v="8"/>
    <x v="24"/>
    <n v="2237.4840732003918"/>
    <n v="1994.2317415767241"/>
    <n v="1349.3706631237101"/>
    <n v="2.0696872539563391"/>
    <n v="1349.3706631237101"/>
    <n v="0"/>
    <n v="1349.3706631237101"/>
    <n v="1309.8077952264564"/>
    <n v="1309.7618184578203"/>
    <n v="1288.7294644830304"/>
    <n v="1288.7294644830304"/>
    <n v="1391914.8513780399"/>
    <n v="1215023.013765303"/>
    <n v="758649.07800694928"/>
    <n v="1"/>
    <n v="709017.82991303666"/>
    <n v="316338.8949768187"/>
    <n v="307568.12721392734"/>
    <n v="361699.79996454663"/>
    <n v="338037.19622854824"/>
    <n v="1692.3270598778215"/>
    <n v="1234.1282641023972"/>
    <n v="1283810.7955022701"/>
    <n v="286159.9338070763"/>
    <m/>
    <m/>
    <m/>
    <m/>
    <m/>
    <m/>
    <m/>
    <m/>
    <m/>
  </r>
  <r>
    <x v="8"/>
    <x v="39"/>
    <n v="457.56696020148757"/>
    <n v="407.82169887153242"/>
    <n v="378.12838155533223"/>
    <n v="0.74344254050797476"/>
    <n v="378.12838155533223"/>
    <n v="0"/>
    <n v="378.12838155533223"/>
    <n v="1124.1890774148619"/>
    <n v="1124.1496162196358"/>
    <n v="1005.3726969736971"/>
    <n v="1005.3726969736971"/>
    <n v="331646.62572652439"/>
    <n v="289499.2335891765"/>
    <n v="272510.73650348582"/>
    <n v="1"/>
    <n v="254682.931311669"/>
    <n v="75372.948999899221"/>
    <n v="73283.169204307473"/>
    <n v="129924.4693481315"/>
    <n v="121424.73770853411"/>
    <n v="474.2338379792605"/>
    <n v="962.77733022221537"/>
    <n v="461151.58583273873"/>
    <n v="102790.15236454399"/>
    <m/>
    <m/>
    <m/>
    <m/>
    <m/>
    <m/>
    <m/>
    <m/>
    <m/>
  </r>
  <r>
    <x v="8"/>
    <x v="40"/>
    <n v="1433.927322835324"/>
    <n v="1278.035189864893"/>
    <n v="827.16212012272433"/>
    <n v="1.4711184352084918"/>
    <n v="827.16212012272433"/>
    <n v="0"/>
    <n v="827.16212012272433"/>
    <n v="1146.8069639521864"/>
    <n v="1146.7667088257135"/>
    <n v="1111.4200292712815"/>
    <n v="1111.4200292712815"/>
    <n v="1018819.1639204103"/>
    <n v="889342.28254183335"/>
    <n v="539242.16925843444"/>
    <n v="1"/>
    <n v="503964.64416676114"/>
    <n v="231545.86516316675"/>
    <n v="225126.05703317776"/>
    <n v="257093.55011097412"/>
    <n v="240274.34589810664"/>
    <n v="1037.3930422640976"/>
    <n v="1064.3302803025226"/>
    <n v="912523.24474280735"/>
    <n v="203400.37038780181"/>
    <m/>
    <m/>
    <m/>
    <m/>
    <m/>
    <m/>
    <m/>
    <m/>
    <m/>
  </r>
  <r>
    <x v="8"/>
    <x v="41"/>
    <n v="565.31870794089355"/>
    <n v="503.85901065669935"/>
    <n v="396.09706537053415"/>
    <n v="0.87036566324358233"/>
    <n v="396.09706537053415"/>
    <n v="0"/>
    <n v="396.09706537053415"/>
    <n v="950.76179247771529"/>
    <n v="950.72841891319695"/>
    <n v="899.57027146739028"/>
    <n v="899.57027146739028"/>
    <n v="484486.77179072902"/>
    <n v="422915.65249684581"/>
    <n v="319034.72695521562"/>
    <n v="1"/>
    <n v="298163.29621982767"/>
    <n v="110108.75404298697"/>
    <n v="107055.89419645072"/>
    <n v="152105.63126841132"/>
    <n v="142154.7955779545"/>
    <n v="496.7687543651511"/>
    <n v="861.45629227846518"/>
    <n v="539881.00490576634"/>
    <n v="120338.84834804595"/>
    <m/>
    <m/>
    <m/>
    <m/>
    <m/>
    <m/>
    <m/>
    <m/>
    <m/>
  </r>
  <r>
    <x v="8"/>
    <x v="25"/>
    <n v="1681.9529102330205"/>
    <n v="1499.0962043481009"/>
    <n v="862.94062204447243"/>
    <n v="2.4340152391115515"/>
    <n v="862.94062204447243"/>
    <n v="0"/>
    <n v="862.94062204447243"/>
    <n v="712.2108481445274"/>
    <n v="712.18584817620786"/>
    <n v="700.79797735128011"/>
    <n v="700.79797735128011"/>
    <n v="1924267.8996299566"/>
    <n v="1679721.8453309091"/>
    <n v="892194.41897659597"/>
    <n v="1"/>
    <n v="833826.55979121116"/>
    <n v="437326.16287961259"/>
    <n v="425200.91912311973"/>
    <n v="425369.97965001635"/>
    <n v="397542.03705609002"/>
    <n v="1082.2635549303261"/>
    <n v="671.10498676087343"/>
    <n v="1509800.5915701352"/>
    <n v="336532.79662332492"/>
    <m/>
    <m/>
    <m/>
    <m/>
    <m/>
    <m/>
    <m/>
    <m/>
    <m/>
  </r>
  <r>
    <x v="8"/>
    <x v="26"/>
    <n v="1765.2406767751636"/>
    <n v="1573.3291831267154"/>
    <n v="965.01845515096977"/>
    <n v="3.4959297534218856"/>
    <n v="965.01845515096977"/>
    <n v="0"/>
    <n v="965.01845515096977"/>
    <n v="542.65250139294108"/>
    <n v="542.63345324816942"/>
    <n v="545.64243801464318"/>
    <n v="545.64243801464318"/>
    <n v="2650589.077427553"/>
    <n v="2313738.3194963364"/>
    <n v="1281441.8599432143"/>
    <n v="1"/>
    <n v="1197609.2149002003"/>
    <n v="602396.34555298497"/>
    <n v="585694.38910072239"/>
    <n v="610950.80432353937"/>
    <n v="570982.0601154574"/>
    <n v="1210.2867891645226"/>
    <n v="522.52409337563256"/>
    <n v="2168497.8487359835"/>
    <n v="483355.64946881536"/>
    <m/>
    <m/>
    <m/>
    <m/>
    <m/>
    <m/>
    <m/>
    <m/>
    <m/>
  </r>
  <r>
    <x v="8"/>
    <x v="42"/>
    <n v="1669.1536469805678"/>
    <n v="1487.6884373152268"/>
    <n v="1137.4636126934263"/>
    <n v="3.6920470866879262"/>
    <n v="1137.4636126934263"/>
    <n v="0"/>
    <n v="1137.4636126934263"/>
    <n v="713.80103011914468"/>
    <n v="713.77597433238486"/>
    <n v="608.98346453278634"/>
    <n v="608.98346453278634"/>
    <n v="1905370.4789498772"/>
    <n v="1663226.0079566841"/>
    <n v="1353329.1626161437"/>
    <n v="1"/>
    <n v="1264793.6099216295"/>
    <n v="433031.3677131338"/>
    <n v="421025.20084409474"/>
    <n v="645224.38844901975"/>
    <n v="603013.44714861654"/>
    <n v="1426.5607255641441"/>
    <n v="583.18152494699302"/>
    <n v="2290147.894727604"/>
    <n v="510471.30329455726"/>
    <m/>
    <m/>
    <m/>
    <m/>
    <m/>
    <m/>
    <m/>
    <m/>
    <m/>
  </r>
  <r>
    <x v="8"/>
    <x v="43"/>
    <n v="492.98564046335156"/>
    <n v="439.38977002295553"/>
    <n v="510.35569086390706"/>
    <n v="1.437497783477151"/>
    <n v="510.35569086390706"/>
    <n v="0"/>
    <n v="510.35569086390706"/>
    <n v="684.52371691157725"/>
    <n v="684.49968881472728"/>
    <n v="701.78001658852168"/>
    <n v="701.78001658852168"/>
    <n v="586821.55304200819"/>
    <n v="512245.19316942547"/>
    <n v="526918.43465108343"/>
    <n v="1"/>
    <n v="492447.13518792845"/>
    <n v="133366.26263747778"/>
    <n v="129668.56837486163"/>
    <n v="251217.98462026616"/>
    <n v="234783.16319651043"/>
    <n v="640.06764150539641"/>
    <n v="672.04663886825892"/>
    <n v="891668.61776377447"/>
    <n v="198751.89827898412"/>
    <m/>
    <m/>
    <m/>
    <m/>
    <m/>
    <m/>
    <m/>
    <m/>
    <m/>
  </r>
  <r>
    <x v="8"/>
    <x v="44"/>
    <n v="298.60368399354348"/>
    <n v="266.14041722313425"/>
    <n v="100.09608197807529"/>
    <n v="0.30037309438781129"/>
    <n v="100.09608197807529"/>
    <n v="0"/>
    <n v="100.09608197807529"/>
    <n v="854.25410456515328"/>
    <n v="854.22411860578995"/>
    <n v="658.70546867357132"/>
    <n v="658.70546867357132"/>
    <n v="284818.61754307064"/>
    <n v="248622.37422140964"/>
    <n v="110102.51460929883"/>
    <n v="1"/>
    <n v="102899.54636383068"/>
    <n v="64730.401183088921"/>
    <n v="62935.695173202694"/>
    <n v="52493.384180204819"/>
    <n v="49059.237551593287"/>
    <n v="125.53644035631996"/>
    <n v="630.79683599591147"/>
    <n v="186319.0781681402"/>
    <n v="41530.305916091813"/>
    <m/>
    <m/>
    <m/>
    <m/>
    <m/>
    <m/>
    <m/>
    <m/>
    <m/>
  </r>
  <r>
    <x v="8"/>
    <x v="27"/>
    <n v="1272.0952437166113"/>
    <n v="1133.7969926641083"/>
    <n v="748.58862047636433"/>
    <n v="5.5944212629908261"/>
    <n v="748.58862047636433"/>
    <n v="0"/>
    <n v="748.58862047636433"/>
    <n v="271.41510828965346"/>
    <n v="271.40558109819551"/>
    <n v="264.49853708634134"/>
    <n v="264.49853708634134"/>
    <n v="3818966.921649436"/>
    <n v="3333632.5810581148"/>
    <n v="2050649.2104241347"/>
    <n v="1"/>
    <n v="1916494.5891814344"/>
    <n v="867932.24079156877"/>
    <n v="843868.07341035979"/>
    <n v="977684.45347147819"/>
    <n v="913723.78829110111"/>
    <n v="938.84877625138665"/>
    <n v="253.29184279292642"/>
    <n v="3470175.6984229744"/>
    <n v="773498.12888209755"/>
    <m/>
    <m/>
    <m/>
    <m/>
    <m/>
    <m/>
    <m/>
    <m/>
    <m/>
  </r>
  <r>
    <x v="8"/>
    <x v="28"/>
    <n v="1613.7988842366583"/>
    <n v="1438.3516727618785"/>
    <n v="1025.6875399044366"/>
    <n v="7.87005605881376"/>
    <n v="1025.6875399044366"/>
    <n v="0"/>
    <n v="1025.6875399044366"/>
    <n v="269.4180343875081"/>
    <n v="269.40857729717874"/>
    <n v="257.61578670363735"/>
    <n v="257.61578670363735"/>
    <n v="4880710.3450530963"/>
    <n v="4260444.0831210632"/>
    <n v="2884788.8788360958"/>
    <n v="1"/>
    <n v="2696064.372744015"/>
    <n v="1109233.4532729902"/>
    <n v="1078479.002372476"/>
    <n v="1375375.7707794998"/>
    <n v="1285397.9166163548"/>
    <n v="1286.3748815862848"/>
    <n v="246.70073896465126"/>
    <n v="4881734.141329498"/>
    <n v="1088132.8647809483"/>
    <m/>
    <m/>
    <m/>
    <m/>
    <m/>
    <m/>
    <m/>
    <m/>
    <m/>
  </r>
  <r>
    <x v="8"/>
    <x v="45"/>
    <n v="711.31396922914189"/>
    <n v="633.98211976306607"/>
    <n v="403.8368453746599"/>
    <n v="2.8490959915931287"/>
    <n v="403.8368453746599"/>
    <n v="0"/>
    <n v="403.8368453746599"/>
    <n v="275.33523059402688"/>
    <n v="275.32556579874876"/>
    <n v="280.17803056902937"/>
    <n v="280.17803056902937"/>
    <n v="2105037.5116455243"/>
    <n v="1837518.3072128193"/>
    <n v="1044343.3146933896"/>
    <n v="1"/>
    <n v="976021.78943307442"/>
    <n v="478409.46567919012"/>
    <n v="465145.15204065182"/>
    <n v="497909.74373984605"/>
    <n v="465336.20910265984"/>
    <n v="506.47636161993307"/>
    <n v="268.30750698294702"/>
    <n v="1767271.9317556685"/>
    <n v="393922.85902413697"/>
    <m/>
    <m/>
    <m/>
    <m/>
    <m/>
    <m/>
    <m/>
    <m/>
    <m/>
  </r>
  <r>
    <x v="8"/>
    <x v="46"/>
    <n v="718.05817811982899"/>
    <n v="639.99311917205614"/>
    <n v="466.50355869887011"/>
    <n v="2.9524597041280067"/>
    <n v="466.50355869887011"/>
    <n v="0"/>
    <n v="466.50355869887011"/>
    <n v="322.09089207054029"/>
    <n v="322.07958606176675"/>
    <n v="312.32460640965832"/>
    <n v="312.32460640965832"/>
    <n v="1816525.4024179124"/>
    <n v="1585671.829596417"/>
    <n v="1082231.5439725048"/>
    <n v="1"/>
    <n v="1011431.3495070138"/>
    <n v="412839.6488688183"/>
    <n v="401393.31475992728"/>
    <n v="515973.64884241216"/>
    <n v="482218.36340412352"/>
    <n v="585.06938319636288"/>
    <n v="299.09153251018807"/>
    <n v="1831387.6331795459"/>
    <n v="408214.17433300451"/>
    <m/>
    <m/>
    <m/>
    <m/>
    <m/>
    <m/>
    <m/>
    <m/>
    <m/>
  </r>
  <r>
    <x v="8"/>
    <x v="47"/>
    <n v="289.17632255172828"/>
    <n v="257.73796928986536"/>
    <n v="196.00237041062169"/>
    <n v="1.7760918041053009"/>
    <n v="196.00237041062169"/>
    <n v="0"/>
    <n v="196.00237041062169"/>
    <n v="262.75585095401647"/>
    <n v="262.74662771911795"/>
    <n v="218.1379024096091"/>
    <n v="218.1379024096091"/>
    <n v="896748.4234319817"/>
    <n v="782784.93181454425"/>
    <n v="651030.92608049186"/>
    <n v="1"/>
    <n v="608440.11783223541"/>
    <n v="203802.98770418952"/>
    <n v="198152.37469731329"/>
    <n v="310390.88105487748"/>
    <n v="290084.93556530605"/>
    <n v="245.81757228652626"/>
    <n v="208.89509378860956"/>
    <n v="1101695.8371632264"/>
    <n v="245566.72131333774"/>
    <m/>
    <m/>
    <m/>
    <m/>
    <m/>
    <m/>
    <m/>
    <m/>
    <m/>
  </r>
  <r>
    <x v="8"/>
    <x v="29"/>
    <n v="670.36854161094561"/>
    <n v="597.48815209345764"/>
    <n v="412.7732665720718"/>
    <n v="8.0321974992928169"/>
    <n v="412.7732665720718"/>
    <n v="0"/>
    <n v="412.7732665720718"/>
    <n v="105.60951665942839"/>
    <n v="105.60580956260786"/>
    <n v="101.5809810729755"/>
    <n v="101.5809810729755"/>
    <n v="5172146.9776192894"/>
    <n v="4514843.4203158738"/>
    <n v="2944222.2323976145"/>
    <n v="1"/>
    <n v="2751609.5629884247"/>
    <n v="1175467.9231548805"/>
    <n v="1142877.0646470285"/>
    <n v="1403711.7072719007"/>
    <n v="1311880.1002541129"/>
    <n v="517.68281369947272"/>
    <n v="97.276983233914294"/>
    <n v="4982309.2070972342"/>
    <n v="1110550.9300157698"/>
    <m/>
    <m/>
    <m/>
    <m/>
    <m/>
    <m/>
    <m/>
    <m/>
    <m/>
  </r>
  <r>
    <x v="8"/>
    <x v="30"/>
    <n v="522.18234678577278"/>
    <n v="465.41230095180543"/>
    <n v="336.01622251047053"/>
    <n v="7.5614975881414717"/>
    <n v="336.01622251047053"/>
    <n v="0"/>
    <n v="336.01622251047053"/>
    <n v="90.722285435300819"/>
    <n v="90.719100908881856"/>
    <n v="87.83905329857906"/>
    <n v="87.83905329857906"/>
    <n v="4689952.9980036356"/>
    <n v="4093929.179942579"/>
    <n v="2771685.9939247193"/>
    <n v="1"/>
    <n v="2590360.7419857187"/>
    <n v="1065880.2493650117"/>
    <n v="1036327.8033057993"/>
    <n v="1321451.9052746063"/>
    <n v="1235001.7806304733"/>
    <n v="421.41715905721867"/>
    <n v="84.117260841835744"/>
    <n v="4690337.7383533847"/>
    <n v="1045470.829067867"/>
    <m/>
    <m/>
    <m/>
    <m/>
    <m/>
    <m/>
    <m/>
    <m/>
    <m/>
  </r>
  <r>
    <x v="8"/>
    <x v="31"/>
    <n v="318.02691724427154"/>
    <n v="283.45201677219671"/>
    <n v="194.35547131781465"/>
    <n v="5.0863790434223448"/>
    <n v="194.35547131781465"/>
    <n v="0"/>
    <n v="194.35547131781465"/>
    <n v="76.131680483495543"/>
    <n v="76.129008115326542"/>
    <n v="75.530658149477333"/>
    <n v="75.530658149477333"/>
    <n v="3403758.587520767"/>
    <n v="2971191.0991139961"/>
    <n v="1864425.054708113"/>
    <n v="1"/>
    <n v="1742453.322157115"/>
    <n v="773568.31797445717"/>
    <n v="752120.47146104719"/>
    <n v="888898.68700352672"/>
    <n v="830746.43645189411"/>
    <n v="243.75219994364133"/>
    <n v="72.330346871682593"/>
    <n v="3155041.0882029179"/>
    <n v="703254.99062774971"/>
    <m/>
    <m/>
    <m/>
    <m/>
    <m/>
    <m/>
    <m/>
    <m/>
    <m/>
  </r>
  <r>
    <x v="8"/>
    <x v="48"/>
    <n v="265.1757460935936"/>
    <n v="236.34666109588534"/>
    <n v="157.49702118840247"/>
    <n v="2.6819752805471264"/>
    <n v="157.49702118840247"/>
    <n v="0"/>
    <n v="157.49702118840247"/>
    <n v="119.30001760162712"/>
    <n v="119.29582994193569"/>
    <n v="116.07876871156635"/>
    <n v="116.07876871156635"/>
    <n v="1811146.4899519803"/>
    <n v="1580976.497530187"/>
    <n v="983084.79695910076"/>
    <n v="1"/>
    <n v="918770.83827953343"/>
    <n v="411617.18958981463"/>
    <n v="400204.7492151623"/>
    <n v="468703.62690276222"/>
    <n v="438040.77280631982"/>
    <n v="197.52598681468672"/>
    <n v="111.16042395745204"/>
    <n v="1663608.263448901"/>
    <n v="370816.34787405934"/>
    <m/>
    <m/>
    <m/>
    <m/>
    <m/>
    <m/>
    <m/>
    <m/>
    <m/>
  </r>
  <r>
    <x v="8"/>
    <x v="49"/>
    <n v="84.890484105254572"/>
    <n v="75.661453857129246"/>
    <n v="57.55356529364358"/>
    <n v="1.5509866129856831"/>
    <n v="57.55356529364358"/>
    <n v="0"/>
    <n v="57.55356529364358"/>
    <n v="77.148635317546407"/>
    <n v="77.145927252310031"/>
    <n v="73.349879064650921"/>
    <n v="73.349879064650921"/>
    <n v="896584.13305555796"/>
    <n v="782641.52032058849"/>
    <n v="568518.05106953206"/>
    <n v="1"/>
    <n v="531325.28137339442"/>
    <n v="203765.64961839942"/>
    <n v="198116.07184204456"/>
    <n v="271051.36130699952"/>
    <n v="253319.02925887806"/>
    <n v="72.181180694323331"/>
    <n v="70.241965818983005"/>
    <n v="962064.84995463281"/>
    <n v="214443.13659430173"/>
    <m/>
    <m/>
    <m/>
    <m/>
    <m/>
    <m/>
    <m/>
    <m/>
    <m/>
  </r>
  <r>
    <x v="8"/>
    <x v="32"/>
    <n v="174.8329388924644"/>
    <n v="155.82564380616708"/>
    <n v="109.25380280217571"/>
    <n v="18.903698641526244"/>
    <n v="109.25380280217571"/>
    <n v="0"/>
    <n v="109.25380280217571"/>
    <n v="11.866418702875444"/>
    <n v="11.866002168793703"/>
    <n v="11.424178925151194"/>
    <n v="11.424178925151194"/>
    <n v="12005047.330192784"/>
    <n v="10479382.968782127"/>
    <n v="6929198.369415883"/>
    <n v="1"/>
    <n v="6475886.3265568996"/>
    <n v="2728373.3648058898"/>
    <n v="2652726.8681747224"/>
    <n v="3303621.8414931362"/>
    <n v="3087497.0481244265"/>
    <n v="137.02307132386019"/>
    <n v="10.940259856222639"/>
    <n v="11725816.228766778"/>
    <n v="2613670.8053970472"/>
    <m/>
    <m/>
    <m/>
    <m/>
    <m/>
    <m/>
    <m/>
    <m/>
    <m/>
  </r>
  <r>
    <x v="8"/>
    <x v="33"/>
    <n v="61.327814243211819"/>
    <n v="54.660444411744685"/>
    <n v="35.389497053041119"/>
    <n v="6.9682330221401463"/>
    <n v="35.389497053041119"/>
    <n v="0"/>
    <n v="35.389497053041119"/>
    <n v="10.517773672696784"/>
    <n v="10.517404478645195"/>
    <n v="10.038918870625482"/>
    <n v="10.038918870625482"/>
    <n v="4751097.6006164579"/>
    <n v="4147303.2058526846"/>
    <n v="2554223.3723857682"/>
    <n v="1"/>
    <n v="2387124.6470895028"/>
    <n v="1079776.5132098778"/>
    <n v="1049838.7812914473"/>
    <n v="1217772.6298485522"/>
    <n v="1138105.261540703"/>
    <n v="44.384216648357203"/>
    <n v="9.6136126353360485"/>
    <n v="4322340.3740339447"/>
    <n v="963444.64438102616"/>
    <m/>
    <m/>
    <m/>
    <m/>
    <m/>
    <m/>
    <m/>
    <m/>
    <m/>
  </r>
  <r>
    <x v="8"/>
    <x v="34"/>
    <n v="38.400200522554996"/>
    <n v="34.22544977290292"/>
    <n v="22.566332046451922"/>
    <n v="2.5211464196139874"/>
    <n v="22.566332046451922"/>
    <n v="0"/>
    <n v="22.566332046451922"/>
    <n v="19.454735816513999"/>
    <n v="19.454052917930881"/>
    <n v="17.692863406016389"/>
    <n v="17.692863406016389"/>
    <n v="1608305.1082072651"/>
    <n v="1403913.2621463691"/>
    <n v="924132.57273749541"/>
    <n v="1"/>
    <n v="863675.30162382743"/>
    <n v="365517.66094898776"/>
    <n v="355383.36962937686"/>
    <n v="440597.07760801114"/>
    <n v="411772.9697271132"/>
    <n v="28.301811313761569"/>
    <n v="16.943256574580264"/>
    <n v="1563847.3804944323"/>
    <n v="348579.76304177684"/>
    <m/>
    <m/>
    <m/>
    <m/>
    <m/>
    <m/>
    <m/>
    <m/>
    <m/>
  </r>
  <r>
    <x v="8"/>
    <x v="50"/>
    <n v="8.9184116438388443"/>
    <n v="7.9488295794443395"/>
    <n v="6.9560489641179055"/>
    <n v="1.2578738906912548"/>
    <n v="6.9560489641179055"/>
    <n v="0"/>
    <n v="6.9560489641179055"/>
    <n v="9.9293305373822811"/>
    <n v="9.9289819988146455"/>
    <n v="10.931021459722636"/>
    <n v="10.931021459722636"/>
    <n v="731859.69900996657"/>
    <n v="638851.13106171309"/>
    <n v="461076.84414529684"/>
    <n v="1"/>
    <n v="430912.93845354847"/>
    <n v="166328.91604947823"/>
    <n v="161717.30388894916"/>
    <n v="219826.80415794387"/>
    <n v="205445.61136256438"/>
    <n v="8.7239762969890933"/>
    <n v="10.467864666695432"/>
    <n v="780249.32373862015"/>
    <n v="173916.66717267822"/>
    <m/>
    <m/>
    <m/>
    <m/>
    <m/>
    <m/>
    <m/>
    <m/>
    <m/>
  </r>
  <r>
    <x v="8"/>
    <x v="35"/>
    <n v="10.841819561843796"/>
    <n v="9.6631305516961898"/>
    <n v="7.4004449506146663"/>
    <n v="1.2870595350470639"/>
    <n v="7.4004449506146663"/>
    <n v="0"/>
    <n v="7.4004449506146663"/>
    <n v="11.197540907455585"/>
    <n v="11.197147852268804"/>
    <n v="11.365653591968137"/>
    <n v="11.365653591968137"/>
    <n v="788932.42208017549"/>
    <n v="688670.75323177909"/>
    <n v="471774.91562409059"/>
    <n v="1"/>
    <n v="440911.13609728089"/>
    <n v="179299.76849169016"/>
    <n v="174328.52829849147"/>
    <n v="224927.30506944787"/>
    <n v="210212.4346443438"/>
    <n v="9.2813868072187571"/>
    <n v="10.884161096951228"/>
    <n v="798352.95037402282"/>
    <n v="177951.94450311075"/>
    <m/>
    <m/>
    <m/>
    <m/>
    <m/>
    <m/>
    <m/>
    <m/>
    <m/>
  </r>
  <r>
    <x v="8"/>
    <x v="51"/>
    <n v="0.24418182269070046"/>
    <n v="0.21763513195843076"/>
    <n v="0.15134432222148306"/>
    <n v="2.5173395602755429E-3"/>
    <n v="0.15134432222148306"/>
    <n v="0"/>
    <n v="0.15134432222148306"/>
    <n v="122.96834548083689"/>
    <n v="122.96402905579318"/>
    <n v="118.83915391491567"/>
    <n v="118.83915391491567"/>
    <n v="1618.0065981520256"/>
    <n v="1412.3818358806222"/>
    <n v="922.73715885470074"/>
    <n v="1"/>
    <n v="862.37117649972026"/>
    <n v="367.72250746364051"/>
    <n v="357.5270848793009"/>
    <n v="439.93178856080038"/>
    <n v="411.15120426243027"/>
    <n v="0.18980698812472341"/>
    <n v="113.80232162312619"/>
    <n v="1561.4860154590563"/>
    <n v="348.05341752062617"/>
    <m/>
    <m/>
    <m/>
    <m/>
    <m/>
    <m/>
    <m/>
    <m/>
    <m/>
  </r>
  <r>
    <x v="8"/>
    <x v="52"/>
    <n v="0.18370595957128338"/>
    <n v="0.16373401718558409"/>
    <n v="0.11354985998243797"/>
    <n v="0.1875666397152648"/>
    <n v="0.11354985998243797"/>
    <n v="0"/>
    <n v="0.11354985998243797"/>
    <n v="1.2416221360885382"/>
    <n v="1.2415785527674641"/>
    <n v="1.1966474625305756"/>
    <n v="1.1966474625305756"/>
    <n v="120557.45893068294"/>
    <n v="105236.38492457003"/>
    <n v="68753.024406386539"/>
    <n v="1"/>
    <n v="64255.16299662293"/>
    <n v="27398.955691570209"/>
    <n v="26639.296095066511"/>
    <n v="32779.259733733983"/>
    <n v="30634.822181059797"/>
    <n v="0.14245222806317404"/>
    <n v="1.1462896557795967"/>
    <n v="116346.11774423267"/>
    <n v="25933.414385547636"/>
    <m/>
    <m/>
    <m/>
    <m/>
    <m/>
    <m/>
    <m/>
    <m/>
    <m/>
  </r>
  <r>
    <x v="8"/>
    <x v="54"/>
    <n v="8.9589734088019526E-4"/>
    <n v="7.9849815950732599E-4"/>
    <n v="5.5772926866578631E-4"/>
    <n v="5.2104211355761621E-3"/>
    <n v="5.5772926866578631E-4"/>
    <n v="0"/>
    <n v="5.5772926866578631E-4"/>
    <n v="0.21797526789334765"/>
    <n v="0.21796761654290001"/>
    <n v="0.2115854641493625"/>
    <n v="0.2115854641493625"/>
    <n v="3348.970440678338"/>
    <n v="2923.3657172458461"/>
    <n v="1909.8929961406452"/>
    <n v="1"/>
    <n v="1784.9467253650889"/>
    <n v="761.11667855642611"/>
    <n v="740.01406444831616"/>
    <n v="910.57635827171225"/>
    <n v="851.00594231001139"/>
    <n v="6.9881774668627392E-4"/>
    <n v="0.20242857768661485"/>
    <n v="3231.9834265679769"/>
    <n v="720.40534839903864"/>
    <m/>
    <m/>
    <m/>
    <m/>
    <m/>
    <m/>
    <m/>
    <m/>
    <m/>
  </r>
  <r>
    <x v="8"/>
    <x v="36"/>
    <n v="231.0856442308374"/>
    <n v="218.51852724651093"/>
    <n v="161.1453305187876"/>
    <n v="199.01533860136306"/>
    <n v="161.1453305187876"/>
    <n v="0"/>
    <n v="161.1453305187876"/>
    <n v="1.6461533600567941"/>
    <n v="1.6460955769129997"/>
    <n v="1.6005394937359423"/>
    <n v="1.6005394937359423"/>
    <n v="114383389.19565104"/>
    <n v="105933768.52114023"/>
    <n v="72949573.830805421"/>
    <n v="1"/>
    <n v="68177171.804491043"/>
    <n v="25995781.930218223"/>
    <n v="26815830.172459915"/>
    <n v="34780041.295798622"/>
    <n v="32504711.491400581"/>
    <n v="197.1584926872375"/>
    <n v="1.5324805256449239"/>
    <n v="120447432.85758623"/>
    <n v="26847592.756278697"/>
    <m/>
    <m/>
    <m/>
    <m/>
    <m/>
    <m/>
    <m/>
    <m/>
    <m/>
  </r>
  <r>
    <x v="9"/>
    <x v="0"/>
    <n v="13.99217631103985"/>
    <n v="38.258328235080995"/>
    <n v="18.85810968345498"/>
    <n v="2.0784958610371738E-2"/>
    <n v="18.85810968345498"/>
    <n v="0"/>
    <n v="18.85810968345498"/>
    <n v="202.59838168586771"/>
    <n v="272.08967610002918"/>
    <n v="291.67403789325704"/>
    <n v="291.67403789325704"/>
    <n v="49560.93347124361"/>
    <n v="101223.13103146611"/>
    <n v="49210.670941288976"/>
    <n v="1.3890815303339099"/>
    <n v="63885.639345686133"/>
    <n v="219.43610291411457"/>
    <n v="2.0790686139671779"/>
    <n v="822.93989649383673"/>
    <n v="769.10270700358569"/>
    <n v="17.778589079504346"/>
    <n v="294.87365532026371"/>
    <n v="49084.708065627841"/>
    <n v="845.90819621221272"/>
    <m/>
    <m/>
    <m/>
    <m/>
    <m/>
    <m/>
    <m/>
    <m/>
    <m/>
  </r>
  <r>
    <x v="9"/>
    <x v="1"/>
    <n v="24.497978925779577"/>
    <n v="66.983984335523189"/>
    <n v="33.901720528214085"/>
    <n v="4.490339124179684E-2"/>
    <n v="33.901720528214085"/>
    <n v="0"/>
    <n v="33.901720528214085"/>
    <n v="191.02174847220235"/>
    <n v="256.54225486584096"/>
    <n v="242.71207243187129"/>
    <n v="242.71207243187129"/>
    <n v="92031.737532522049"/>
    <n v="187965.3988501484"/>
    <n v="106313.7075214267"/>
    <n v="1.3890815303339099"/>
    <n v="138017.20330778981"/>
    <n v="407.4799325615798"/>
    <n v="3.8607080938810747"/>
    <n v="1777.8621951311945"/>
    <n v="1661.5534533936398"/>
    <n v="31.961084316520779"/>
    <n v="245.37494128438607"/>
    <n v="106041.57995101472"/>
    <n v="1827.4824309828282"/>
    <m/>
    <m/>
    <m/>
    <m/>
    <m/>
    <m/>
    <m/>
    <m/>
    <m/>
  </r>
  <r>
    <x v="9"/>
    <x v="2"/>
    <n v="72.75791430752993"/>
    <n v="198.93947198772167"/>
    <n v="102.9249717963981"/>
    <n v="0.1287853614282807"/>
    <n v="102.9249717963981"/>
    <n v="0"/>
    <n v="102.9249717963981"/>
    <n v="185.60789827678531"/>
    <n v="249.27145273076212"/>
    <n v="256.92303058451904"/>
    <n v="256.92303058451904"/>
    <n v="281302.74406150228"/>
    <n v="574532.04625715711"/>
    <n v="304913.47912233067"/>
    <n v="1.3890815303339099"/>
    <n v="395840.82448475121"/>
    <n v="1245.4966759598794"/>
    <n v="11.800578908394723"/>
    <n v="5099.0051984431229"/>
    <n v="4765.4254191057225"/>
    <n v="97.033349202635449"/>
    <n v="259.7421110696402"/>
    <n v="304133.00249148131"/>
    <n v="5241.3187260316781"/>
    <m/>
    <m/>
    <m/>
    <m/>
    <m/>
    <m/>
    <m/>
    <m/>
    <m/>
  </r>
  <r>
    <x v="9"/>
    <x v="3"/>
    <n v="98.84026054449626"/>
    <n v="270.25553757271359"/>
    <n v="143.46853862019191"/>
    <n v="0.18836079744427203"/>
    <n v="143.46853862019191"/>
    <n v="0"/>
    <n v="143.46853862019191"/>
    <n v="183.41485373015675"/>
    <n v="246.32619336886714"/>
    <n v="244.8583591217598"/>
    <n v="244.8583591217598"/>
    <n v="386713.70041117299"/>
    <n v="789823.12936247967"/>
    <n v="445964.86310265848"/>
    <n v="1.3890815303339099"/>
    <n v="578954.72384466673"/>
    <n v="1712.2144684978812"/>
    <n v="16.222541845029564"/>
    <n v="7457.7783895579005"/>
    <n v="6969.8863453812155"/>
    <n v="135.25619463549782"/>
    <n v="247.54518856802514"/>
    <n v="444823.34205598844"/>
    <n v="7665.925412219447"/>
    <m/>
    <m/>
    <m/>
    <m/>
    <m/>
    <m/>
    <m/>
    <m/>
    <m/>
  </r>
  <r>
    <x v="9"/>
    <x v="4"/>
    <n v="110.15075578095986"/>
    <n v="301.18143713535164"/>
    <n v="164.78494390419016"/>
    <n v="0.20342121900010479"/>
    <n v="164.78494390419016"/>
    <n v="0"/>
    <n v="164.78494390419016"/>
    <n v="181.91946987805539"/>
    <n v="244.31789249016421"/>
    <n v="260.41743479942255"/>
    <n v="260.41743479942255"/>
    <n v="434508.70367275976"/>
    <n v="887439.52879135741"/>
    <n v="481622.06422170944"/>
    <n v="1.3890815303339099"/>
    <n v="625245.1532819334"/>
    <n v="1923.8317347581171"/>
    <n v="18.227530133704157"/>
    <n v="8054.0664067072776"/>
    <n v="7527.1648660815681"/>
    <n v="155.35232899468394"/>
    <n v="263.27484230426813"/>
    <n v="480389.27265372616"/>
    <n v="8278.8558621330067"/>
    <m/>
    <m/>
    <m/>
    <m/>
    <m/>
    <m/>
    <m/>
    <m/>
    <m/>
  </r>
  <r>
    <x v="9"/>
    <x v="5"/>
    <n v="4.4926026687991305"/>
    <n v="12.283969534968254"/>
    <n v="6.9800496758387522"/>
    <n v="2.4611321939198905E-2"/>
    <n v="6.9800496758387522"/>
    <n v="0"/>
    <n v="6.9800496758387522"/>
    <n v="66.6937277510266"/>
    <n v="89.569692663276513"/>
    <n v="91.174282151468162"/>
    <n v="91.174282151468162"/>
    <n v="48339.61632986911"/>
    <n v="98728.71584648866"/>
    <n v="58270.006117581645"/>
    <n v="1.3890815303339099"/>
    <n v="75646.532028389338"/>
    <n v="214.02859633272769"/>
    <n v="2.0278346690334095"/>
    <n v="974.43728943074325"/>
    <n v="910.68905554275068"/>
    <n v="6.5804901359950474"/>
    <n v="92.174575540288885"/>
    <n v="58120.854370715206"/>
    <n v="1001.6338900765046"/>
    <m/>
    <m/>
    <m/>
    <m/>
    <m/>
    <m/>
    <m/>
    <m/>
    <m/>
  </r>
  <r>
    <x v="9"/>
    <x v="6"/>
    <n v="11.561161427414005"/>
    <n v="31.611287539292846"/>
    <n v="17.582056486122823"/>
    <n v="6.8981342111289409E-2"/>
    <n v="17.582056486122823"/>
    <n v="0"/>
    <n v="17.582056486122823"/>
    <n v="60.529187950985509"/>
    <n v="81.290714205790053"/>
    <n v="81.938274066873063"/>
    <n v="81.938274066873063"/>
    <n v="137065.0719578141"/>
    <n v="279941.37250609393"/>
    <n v="163320.89908676656"/>
    <n v="1.3890815303339099"/>
    <n v="212024.34059715489"/>
    <n v="606.86962753671276"/>
    <n v="5.7498450739227671"/>
    <n v="2731.1816973618279"/>
    <n v="2552.5062592166614"/>
    <n v="16.575608955405077"/>
    <n v="82.83725479120163"/>
    <n v="162902.85215281849"/>
    <n v="2807.4091352070641"/>
    <m/>
    <m/>
    <m/>
    <m/>
    <m/>
    <m/>
    <m/>
    <m/>
    <m/>
  </r>
  <r>
    <x v="9"/>
    <x v="7"/>
    <n v="20.650356844287671"/>
    <n v="56.463563119695657"/>
    <n v="30.715161596879973"/>
    <n v="0.12022767653511029"/>
    <n v="30.715161596879973"/>
    <n v="0"/>
    <n v="30.715161596879973"/>
    <n v="57.941492043659572"/>
    <n v="77.815437970062803"/>
    <n v="82.129112722156066"/>
    <n v="82.129112722156066"/>
    <n v="255757.31680745888"/>
    <n v="522358.12722290098"/>
    <n v="284652.22081571532"/>
    <n v="1.3890815303339099"/>
    <n v="369537.51635854191"/>
    <n v="1132.3916835537984"/>
    <n v="10.728954701294599"/>
    <n v="4760.1803562950927"/>
    <n v="4448.7666881262548"/>
    <n v="28.956981220946808"/>
    <n v="83.030313100111528"/>
    <n v="283923.60623657139"/>
    <n v="4893.0372631029031"/>
    <m/>
    <m/>
    <m/>
    <m/>
    <m/>
    <m/>
    <m/>
    <m/>
    <m/>
  </r>
  <r>
    <x v="9"/>
    <x v="8"/>
    <n v="25.310981703475409"/>
    <n v="69.206949972439759"/>
    <n v="34.626479120664179"/>
    <n v="0.13704497246847594"/>
    <n v="34.626479120664179"/>
    <n v="0"/>
    <n v="34.626479120664179"/>
    <n v="59.514999217984922"/>
    <n v="79.928658489598291"/>
    <n v="81.22580172646785"/>
    <n v="81.22580172646785"/>
    <n v="305191.71406062599"/>
    <n v="623322.82098764344"/>
    <n v="324469.01486437727"/>
    <n v="1.3890815303339099"/>
    <n v="421227.95861097693"/>
    <n v="1351.2675344180136"/>
    <n v="12.802715152943051"/>
    <n v="5426.0283877558886"/>
    <n v="5071.0545679961579"/>
    <n v="32.644398995275061"/>
    <n v="82.11706427896091"/>
    <n v="323638.48259579641"/>
    <n v="5577.4691513175649"/>
    <m/>
    <m/>
    <m/>
    <m/>
    <m/>
    <m/>
    <m/>
    <m/>
    <m/>
  </r>
  <r>
    <x v="9"/>
    <x v="9"/>
    <n v="37.421744734925397"/>
    <n v="102.32099434514566"/>
    <n v="54.386708341046479"/>
    <n v="0.18606352461281828"/>
    <n v="54.386708341046479"/>
    <n v="0"/>
    <n v="54.386708341046479"/>
    <n v="68.223010542243827"/>
    <n v="91.623519825493474"/>
    <n v="93.968071030329924"/>
    <n v="93.968071030329924"/>
    <n v="393625.59731634025"/>
    <n v="803939.97093717859"/>
    <n v="440525.81751732732"/>
    <n v="1.3890815303339099"/>
    <n v="571893.71658744465"/>
    <n v="1742.81759911676"/>
    <n v="16.512494170621824"/>
    <n v="7366.8223524748491"/>
    <n v="6884.8807032475224"/>
    <n v="51.273528786798813"/>
    <n v="94.999169714366744"/>
    <n v="439398.21861009725"/>
    <n v="7572.4307869237928"/>
    <m/>
    <m/>
    <m/>
    <m/>
    <m/>
    <m/>
    <m/>
    <m/>
    <m/>
  </r>
  <r>
    <x v="9"/>
    <x v="10"/>
    <n v="4.9996346136273511"/>
    <n v="13.670329607890171"/>
    <n v="7.1795864931685571"/>
    <n v="6.2189108413426786E-2"/>
    <n v="7.1795864931685571"/>
    <n v="0"/>
    <n v="7.1795864931685571"/>
    <n v="26.971539031837555"/>
    <n v="36.222783509054487"/>
    <n v="37.113668302476725"/>
    <n v="37.113668302476725"/>
    <n v="133021.76875909555"/>
    <n v="271683.33980133658"/>
    <n v="147239.54026726622"/>
    <n v="1.3890815303339099"/>
    <n v="191147.40740197711"/>
    <n v="588.96748900371335"/>
    <n v="5.5802295282009258"/>
    <n v="2462.2564518964955"/>
    <n v="2301.1742541088743"/>
    <n v="6.7685895067039965"/>
    <n v="37.52076557561486"/>
    <n v="146862.65623889733"/>
    <n v="2530.978170714131"/>
    <m/>
    <m/>
    <m/>
    <m/>
    <m/>
    <m/>
    <m/>
    <m/>
    <m/>
  </r>
  <r>
    <x v="9"/>
    <x v="11"/>
    <n v="7.4840373659958148"/>
    <n v="20.463346923806732"/>
    <n v="11.500421228196341"/>
    <n v="0.10048489914802013"/>
    <n v="11.500421228196341"/>
    <n v="0"/>
    <n v="11.500421228196341"/>
    <n v="27.016878684939325"/>
    <n v="36.283674674246875"/>
    <n v="36.792705759831918"/>
    <n v="36.792705759831918"/>
    <n v="198788.36201635571"/>
    <n v="406004.8713083124"/>
    <n v="237909.02831407599"/>
    <n v="1.3890815303339099"/>
    <n v="308855.17488857021"/>
    <n v="880.15580842236159"/>
    <n v="8.3391214681207178"/>
    <n v="3978.5035926317073"/>
    <n v="3718.2276566651472"/>
    <n v="10.842106391812028"/>
    <n v="37.196382841112765"/>
    <n v="237300.06069020552"/>
    <n v="4089.5438561254641"/>
    <m/>
    <m/>
    <m/>
    <m/>
    <m/>
    <m/>
    <m/>
    <m/>
    <m/>
  </r>
  <r>
    <x v="9"/>
    <x v="12"/>
    <n v="7.9874637549608245"/>
    <n v="21.839848448878897"/>
    <n v="11.605014873864066"/>
    <n v="0.10049123227829232"/>
    <n v="11.605014873864066"/>
    <n v="0"/>
    <n v="11.605014873864066"/>
    <n v="26.76315226324456"/>
    <n v="35.942920027924046"/>
    <n v="37.124986999462628"/>
    <n v="37.124986999462628"/>
    <n v="214171.56799048459"/>
    <n v="437423.49410133873"/>
    <n v="237924.02269514231"/>
    <n v="1.3890815303339099"/>
    <n v="308874.64069959644"/>
    <n v="948.26652653961776"/>
    <n v="8.9844430648489304"/>
    <n v="3978.7543405724828"/>
    <n v="3718.4620005350307"/>
    <n v="10.940720063416514"/>
    <n v="37.532334614083638"/>
    <n v="237315.01669066612"/>
    <n v="4089.80160245565"/>
    <m/>
    <m/>
    <m/>
    <m/>
    <m/>
    <m/>
    <m/>
    <m/>
    <m/>
  </r>
  <r>
    <x v="9"/>
    <x v="13"/>
    <n v="6.9454258842873271"/>
    <n v="18.990640005289123"/>
    <n v="9.8375344202647987"/>
    <n v="9.4191420733794537E-2"/>
    <n v="9.8375344202647987"/>
    <n v="0"/>
    <n v="9.8375344202647987"/>
    <n v="24.456533660073656"/>
    <n v="32.845130680345797"/>
    <n v="33.575593477216209"/>
    <n v="33.575593477216209"/>
    <n v="203795.29792216828"/>
    <n v="416231.02513074368"/>
    <n v="223008.5273737461"/>
    <n v="1.3890815303339099"/>
    <n v="289511.23970264941"/>
    <n v="902.32452934344246"/>
    <n v="8.5491611619848431"/>
    <n v="3729.3255898328653"/>
    <n v="3485.351018535388"/>
    <n v="9.2744294219331085"/>
    <n v="33.944053114909266"/>
    <n v="222437.70005382469"/>
    <n v="3833.4112809746275"/>
    <m/>
    <m/>
    <m/>
    <m/>
    <m/>
    <m/>
    <m/>
    <m/>
    <m/>
  </r>
  <r>
    <x v="9"/>
    <x v="14"/>
    <n v="6.2465660830917669"/>
    <n v="17.079771597824337"/>
    <n v="8.9806676075103429"/>
    <n v="9.0921928449864589E-2"/>
    <n v="8.9806676075103429"/>
    <n v="0"/>
    <n v="8.9806676075103429"/>
    <n v="23.096801502869184"/>
    <n v="31.019010061030077"/>
    <n v="31.753292553277575"/>
    <n v="31.753292553277575"/>
    <n v="194079.50574153403"/>
    <n v="396387.51460555423"/>
    <n v="215267.64552040075"/>
    <n v="1.3890815303339099"/>
    <n v="279461.97240266908"/>
    <n v="859.30686556035732"/>
    <n v="8.1415861393250122"/>
    <n v="3599.8764197786081"/>
    <n v="3364.3704857744001"/>
    <n v="8.4665984660152294"/>
    <n v="32.101710243073526"/>
    <n v="214716.63227169091"/>
    <n v="3700.3491771584158"/>
    <m/>
    <m/>
    <m/>
    <m/>
    <m/>
    <m/>
    <m/>
    <m/>
    <m/>
  </r>
  <r>
    <x v="9"/>
    <x v="15"/>
    <n v="2.5693708817440859"/>
    <n v="7.0253427605729897"/>
    <n v="3.8929134526986613"/>
    <n v="9.8067705823776288E-2"/>
    <n v="3.8929134526986613"/>
    <n v="0"/>
    <n v="3.8929134526986613"/>
    <n v="9.3382228557163725"/>
    <n v="12.541235576606741"/>
    <n v="12.761376256624517"/>
    <n v="12.761376256624517"/>
    <n v="197448.0025486481"/>
    <n v="403267.32436304045"/>
    <n v="232186.0577991629"/>
    <n v="1.3890815303339099"/>
    <n v="301425.57428958773"/>
    <n v="874.22122976337698"/>
    <n v="8.282893727729963"/>
    <n v="3882.7995375336022"/>
    <n v="3628.7846145173853"/>
    <n v="3.6700579201614909"/>
    <n v="12.901337839447969"/>
    <n v="231591.73906768899"/>
    <n v="3991.1686953595904"/>
    <m/>
    <m/>
    <m/>
    <m/>
    <m/>
    <m/>
    <m/>
    <m/>
    <m/>
  </r>
  <r>
    <x v="9"/>
    <x v="16"/>
    <n v="1.9732068245648"/>
    <n v="5.3952718070268313"/>
    <n v="2.7194716646357482"/>
    <n v="6.6328527051686126E-2"/>
    <n v="2.7194716646357482"/>
    <n v="0"/>
    <n v="2.7194716646357482"/>
    <n v="9.5876144473816254"/>
    <n v="12.876168545140937"/>
    <n v="13.180532782193151"/>
    <n v="13.180532782193151"/>
    <n v="147690.38696619312"/>
    <n v="301642.49026183184"/>
    <n v="157040.0682507075"/>
    <n v="1.3890815303339099"/>
    <n v="203870.52180320973"/>
    <n v="653.91429668174374"/>
    <n v="6.1955743489827846"/>
    <n v="2626.1486592167412"/>
    <n v="2454.344541324057"/>
    <n v="2.5637952334008398"/>
    <n v="13.325110772199231"/>
    <n v="156638.09814518955"/>
    <n v="2699.4446189422192"/>
    <m/>
    <m/>
    <m/>
    <m/>
    <m/>
    <m/>
    <m/>
    <m/>
    <m/>
  </r>
  <r>
    <x v="9"/>
    <x v="17"/>
    <n v="2.4003602104067703"/>
    <n v="6.563222673210122"/>
    <n v="3.461467603488884"/>
    <n v="9.5288914918895518E-2"/>
    <n v="3.461467603488884"/>
    <n v="0"/>
    <n v="3.461467603488884"/>
    <n v="8.4481819232136406"/>
    <n v="11.345910386813642"/>
    <n v="11.677951585490357"/>
    <n v="11.677951585490357"/>
    <n v="203893.48189117035"/>
    <n v="416431.55583231431"/>
    <n v="225606.96532185105"/>
    <n v="1.3890815303339099"/>
    <n v="292884.55013389362"/>
    <n v="902.75924891019474"/>
    <n v="8.5532799546315808"/>
    <n v="3772.7787315022879"/>
    <n v="3525.9614313105494"/>
    <n v="3.2633175602880113"/>
    <n v="11.806054990469878"/>
    <n v="225029.48686895566"/>
    <n v="3878.0772023206951"/>
    <m/>
    <m/>
    <m/>
    <m/>
    <m/>
    <m/>
    <m/>
    <m/>
    <m/>
  </r>
  <r>
    <x v="9"/>
    <x v="18"/>
    <n v="1.798805391284745"/>
    <n v="4.9184119440023437"/>
    <n v="2.6478133786581672"/>
    <n v="8.841987153561065E-2"/>
    <n v="2.6478133786581672"/>
    <n v="0"/>
    <n v="2.6478133786581672"/>
    <n v="7.0349491546569576"/>
    <n v="9.4479384333814078"/>
    <n v="9.6268958476649775"/>
    <n v="9.6268958476649775"/>
    <n v="183490.42152096471"/>
    <n v="374760.39452348725"/>
    <n v="209343.75114120837"/>
    <n v="1.3890815303339099"/>
    <n v="271771.53102903825"/>
    <n v="812.42261193468073"/>
    <n v="7.6973767366426635"/>
    <n v="3500.8123563548606"/>
    <n v="3271.7872489297761"/>
    <n v="2.4962437051487871"/>
    <n v="9.7325120134298118"/>
    <n v="208807.90108285632"/>
    <n v="3598.5202300417882"/>
    <m/>
    <m/>
    <m/>
    <m/>
    <m/>
    <m/>
    <m/>
    <m/>
    <m/>
  </r>
  <r>
    <x v="9"/>
    <x v="37"/>
    <n v="1.7926223442017413"/>
    <n v="4.9015058502299365"/>
    <n v="2.5912909689994077"/>
    <n v="5.9802367637835668E-2"/>
    <n v="2.5912909689994077"/>
    <n v="0"/>
    <n v="2.5912909689994077"/>
    <n v="9.8124672017148242"/>
    <n v="13.178145849143194"/>
    <n v="13.929854610658815"/>
    <n v="13.929854610658815"/>
    <n v="131099.41929485375"/>
    <n v="267757.13789030688"/>
    <n v="141588.66950386891"/>
    <n v="1.3890815303339099"/>
    <n v="183811.40720782842"/>
    <n v="580.45609009882776"/>
    <n v="5.4995874547722527"/>
    <n v="2367.758106066618"/>
    <n v="2212.8580430529141"/>
    <n v="2.4429619638645734"/>
    <n v="14.082707922641047"/>
    <n v="141226.24981662224"/>
    <n v="2433.8423706313265"/>
    <m/>
    <m/>
    <m/>
    <m/>
    <m/>
    <m/>
    <m/>
    <m/>
    <m/>
  </r>
  <r>
    <x v="9"/>
    <x v="19"/>
    <n v="0.28222426368094639"/>
    <n v="0.77167613356118891"/>
    <n v="0.4379005010665219"/>
    <n v="9.5595198521608069E-2"/>
    <n v="0.4379005010665219"/>
    <n v="0"/>
    <n v="0.4379005010665219"/>
    <n v="1.0535898708922815"/>
    <n v="1.4149714540061855"/>
    <n v="1.4726113496851825"/>
    <n v="1.4726113496851825"/>
    <n v="192226.36018877293"/>
    <n v="392602.65459648368"/>
    <n v="226332.12537005433"/>
    <n v="1.3890815303339099"/>
    <n v="293825.95801192656"/>
    <n v="851.10187405295449"/>
    <n v="8.063847152465657"/>
    <n v="3784.9054333658296"/>
    <n v="3537.2947975381585"/>
    <n v="0.41282610611810616"/>
    <n v="1.4887402119290833"/>
    <n v="225752.7907497212"/>
    <n v="3890.5423611288852"/>
    <m/>
    <m/>
    <m/>
    <m/>
    <m/>
    <m/>
    <m/>
    <m/>
    <m/>
  </r>
  <r>
    <x v="9"/>
    <x v="20"/>
    <n v="0.38002627214648099"/>
    <n v="1.0390928140508673"/>
    <n v="0.50471265843891333"/>
    <n v="9.7605398745093261E-2"/>
    <n v="0.50471265843891333"/>
    <n v="0"/>
    <n v="0.50471265843891333"/>
    <n v="1.2758208260657162"/>
    <n v="1.7134276810963638"/>
    <n v="1.6623372540960308"/>
    <n v="1.6623372540960308"/>
    <n v="213753.93334982745"/>
    <n v="436570.51811816753"/>
    <n v="231091.49504590602"/>
    <n v="1.3890815303339099"/>
    <n v="300004.60522011056"/>
    <n v="946.41740644503943"/>
    <n v="8.9669233973874718"/>
    <n v="3864.4953904524559"/>
    <n v="3611.6779350022953"/>
    <n v="0.47581464142657859"/>
    <n v="1.6805514272962572"/>
    <n v="230499.97802937229"/>
    <n v="3972.3536784834082"/>
    <m/>
    <m/>
    <m/>
    <m/>
    <m/>
    <m/>
    <m/>
    <m/>
    <m/>
  </r>
  <r>
    <x v="9"/>
    <x v="21"/>
    <n v="0.18591517581220363"/>
    <n v="0.50834149470329815"/>
    <n v="0.34554607490054007"/>
    <n v="5.9321510540902511E-2"/>
    <n v="0.34554607490054007"/>
    <n v="0"/>
    <n v="0.34554607490054007"/>
    <n v="1.1290455078754356"/>
    <n v="1.5163083929087926"/>
    <n v="1.8725893261597966"/>
    <n v="1.8725893261597966"/>
    <n v="118166.28312570878"/>
    <n v="241342.53175992102"/>
    <n v="140450.18754628859"/>
    <n v="1.3890815303339099"/>
    <n v="182333.42191820862"/>
    <n v="523.19330667967711"/>
    <n v="4.957045666187204"/>
    <n v="2348.7195071934384"/>
    <n v="2195.0649599938674"/>
    <n v="0.32576238013335029"/>
    <n v="1.8931131559730086"/>
    <n v="140090.68199247116"/>
    <n v="2414.2724033714635"/>
    <m/>
    <m/>
    <m/>
    <m/>
    <m/>
    <m/>
    <m/>
    <m/>
    <m/>
  </r>
  <r>
    <x v="9"/>
    <x v="22"/>
    <n v="0.2562291831289592"/>
    <n v="0.7005986755484126"/>
    <n v="0.29406007855296928"/>
    <n v="4.4107330534813201E-2"/>
    <n v="0.29406007855296928"/>
    <n v="0"/>
    <n v="0.29406007855296928"/>
    <n v="1.7857941220748907"/>
    <n v="2.3983219422259907"/>
    <n v="2.1432561340406946"/>
    <n v="2.1432561340406946"/>
    <n v="102964.46887240536"/>
    <n v="210294.3829801775"/>
    <n v="104428.9464191788"/>
    <n v="1.3890815303339099"/>
    <n v="135570.39318047735"/>
    <n v="455.88571896233384"/>
    <n v="4.3193334062326905"/>
    <n v="1746.3437241018121"/>
    <n v="1632.0969384129085"/>
    <n v="0.277224964015089"/>
    <n v="2.166753001933722"/>
    <n v="104161.64320746448"/>
    <n v="1795.0842776189857"/>
    <m/>
    <m/>
    <m/>
    <m/>
    <m/>
    <m/>
    <m/>
    <m/>
    <m/>
  </r>
  <r>
    <x v="9"/>
    <x v="38"/>
    <n v="0.17387175289445131"/>
    <n v="0.47541157609601714"/>
    <n v="0.24713749179778036"/>
    <n v="5.1681563693559404E-2"/>
    <n v="0.24713749179778036"/>
    <n v="0"/>
    <n v="0.24713749179778036"/>
    <n v="1.1261680330083108"/>
    <n v="1.5124439434592603"/>
    <n v="1.5372757274040572"/>
    <n v="1.5372757274040572"/>
    <n v="110793.94279054611"/>
    <n v="226285.28163391753"/>
    <n v="122361.77479737261"/>
    <n v="1.3890815303339099"/>
    <n v="158850.91718682952"/>
    <n v="490.55151567218337"/>
    <n v="4.6477778552567584"/>
    <n v="2046.2307129827243"/>
    <n v="1912.365152320303"/>
    <n v="0.23298764368733832"/>
    <n v="1.5541219315503894"/>
    <n v="122048.56953660985"/>
    <n v="2103.3411295623214"/>
    <m/>
    <m/>
    <m/>
    <m/>
    <m/>
    <m/>
    <m/>
    <m/>
    <m/>
  </r>
  <r>
    <x v="9"/>
    <x v="23"/>
    <n v="4.2881692680296313"/>
    <n v="11.724994292304794"/>
    <n v="5.5302230672758288"/>
    <n v="7.4584910179388121E-3"/>
    <n v="5.5302230672758288"/>
    <n v="0"/>
    <n v="5.5302230672758288"/>
    <n v="167.40339010428718"/>
    <n v="224.82279380763478"/>
    <n v="238.36388705976191"/>
    <n v="238.36388705976191"/>
    <n v="18382.215453593592"/>
    <n v="37543.792523346427"/>
    <n v="17658.796155561922"/>
    <n v="1.3890815303339099"/>
    <n v="22924.773446376188"/>
    <n v="81.389139379399467"/>
    <n v="0.77112928526505187"/>
    <n v="295.3044045630167"/>
    <n v="275.98542482524925"/>
    <n v="5.2136666827313425"/>
    <n v="240.97952108205746"/>
    <n v="17613.595537445537"/>
    <n v="303.54636743425141"/>
    <m/>
    <m/>
    <m/>
    <m/>
    <m/>
    <m/>
    <m/>
    <m/>
    <m/>
  </r>
  <r>
    <x v="9"/>
    <x v="24"/>
    <n v="6.0490907465954749"/>
    <n v="16.539821551879932"/>
    <n v="8.490317874963031"/>
    <n v="1.9885955005905551E-2"/>
    <n v="8.490317874963031"/>
    <n v="0"/>
    <n v="8.490317874963031"/>
    <n v="98.511469182890096"/>
    <n v="132.30092717951993"/>
    <n v="137.25440093695548"/>
    <n v="137.25440093695548"/>
    <n v="44064.970560198257"/>
    <n v="89998.189632579626"/>
    <n v="47082.181229871298"/>
    <n v="1.3890815303339099"/>
    <n v="61122.419022661787"/>
    <n v="195.10216490102081"/>
    <n v="1.8485143610188959"/>
    <n v="787.34560222192897"/>
    <n v="735.8370114223635"/>
    <n v="8.0043240233153909"/>
    <n v="138.76056321005123"/>
    <n v="46961.666576714284"/>
    <n v="809.32046314534011"/>
    <m/>
    <m/>
    <m/>
    <m/>
    <m/>
    <m/>
    <m/>
    <m/>
    <m/>
  </r>
  <r>
    <x v="9"/>
    <x v="39"/>
    <n v="1.184309605743189"/>
    <n v="3.2382171737453622"/>
    <n v="2.48466730103938"/>
    <n v="7.1431395645680388E-3"/>
    <n v="2.48466730103938"/>
    <n v="0"/>
    <n v="2.48466730103938"/>
    <n v="80.946678664101441"/>
    <n v="108.71140922161096"/>
    <n v="111.82216325635089"/>
    <n v="111.82216325635089"/>
    <n v="10499.204591832658"/>
    <n v="21443.550145032819"/>
    <n v="16912.16697560568"/>
    <n v="1.3890815303339099"/>
    <n v="21955.494190408364"/>
    <n v="46.48630237496463"/>
    <n v="0.44043897500770013"/>
    <n v="282.81867883890459"/>
    <n v="264.31652227935007"/>
    <n v="2.342441330179712"/>
    <n v="113.04918400788584"/>
    <n v="16868.877478731109"/>
    <n v="290.71216438894652"/>
    <m/>
    <m/>
    <m/>
    <m/>
    <m/>
    <m/>
    <m/>
    <m/>
    <m/>
  </r>
  <r>
    <x v="9"/>
    <x v="40"/>
    <n v="3.9620695822334455"/>
    <n v="10.833351095477461"/>
    <n v="5.3336182026043542"/>
    <n v="1.4134790150053944E-2"/>
    <n v="5.3336182026043542"/>
    <n v="0"/>
    <n v="5.3336182026043542"/>
    <n v="88.152444113911145"/>
    <n v="118.38875398111392"/>
    <n v="121.30573671464056"/>
    <n v="121.30573671464056"/>
    <n v="32253.579606447885"/>
    <n v="65874.633225615355"/>
    <n v="33465.667165263432"/>
    <n v="1.3890815303339099"/>
    <n v="43445.364635111597"/>
    <n v="142.80602317500075"/>
    <n v="1.3530295002769845"/>
    <n v="559.63944702026276"/>
    <n v="523.02752057968485"/>
    <n v="5.028311154017838"/>
    <n v="122.63674762294852"/>
    <n v="33380.006238650902"/>
    <n v="575.25901608982952"/>
    <m/>
    <m/>
    <m/>
    <m/>
    <m/>
    <m/>
    <m/>
    <m/>
    <m/>
  </r>
  <r>
    <x v="9"/>
    <x v="41"/>
    <n v="2.1395100702542718"/>
    <n v="5.8499890732127282"/>
    <n v="3.5777585460099584"/>
    <n v="8.3626414497463709E-3"/>
    <n v="3.5777585460099584"/>
    <n v="0"/>
    <n v="3.5777585460099584"/>
    <n v="100.10177450121202"/>
    <n v="134.43670761054665"/>
    <n v="137.53598170499399"/>
    <n v="137.53598170499399"/>
    <n v="15337.788309843721"/>
    <n v="31325.861864991286"/>
    <n v="19799.471545644417"/>
    <n v="1.3890815303339099"/>
    <n v="25703.813303202292"/>
    <n v="67.909626762510555"/>
    <n v="0.64341633720783542"/>
    <n v="331.10247742496028"/>
    <n v="309.44156768687878"/>
    <n v="3.372960142865066"/>
    <n v="139.04506451863651"/>
    <n v="19748.791513757929"/>
    <n v="340.34356656329726"/>
    <m/>
    <m/>
    <m/>
    <m/>
    <m/>
    <m/>
    <m/>
    <m/>
    <m/>
  </r>
  <r>
    <x v="9"/>
    <x v="25"/>
    <n v="4.6380721229323347"/>
    <n v="12.681721678787008"/>
    <n v="5.6041239872458872"/>
    <n v="2.3386488676555291E-2"/>
    <n v="5.6041239872458872"/>
    <n v="0"/>
    <n v="5.6041239872458872"/>
    <n v="54.636305875985236"/>
    <n v="73.376572139400835"/>
    <n v="77.035604617412119"/>
    <n v="77.035604617412119"/>
    <n v="60918.100171990416"/>
    <n v="124418.98091921945"/>
    <n v="55370.078926202863"/>
    <n v="1.3890815303339099"/>
    <n v="71881.826139737605"/>
    <n v="269.7211202938588"/>
    <n v="2.555498882271471"/>
    <n v="925.94240535244842"/>
    <n v="865.36673397425091"/>
    <n v="5.2833275962960169"/>
    <n v="77.880793056989745"/>
    <n v="55228.350024041589"/>
    <n v="951.78551100171774"/>
    <m/>
    <m/>
    <m/>
    <m/>
    <m/>
    <m/>
    <m/>
    <m/>
    <m/>
  </r>
  <r>
    <x v="9"/>
    <x v="26"/>
    <n v="4.8610681374492133"/>
    <n v="13.29145204015834"/>
    <n v="6.2008886651724779"/>
    <n v="3.3589568495173541E-2"/>
    <n v="6.2008886651724779"/>
    <n v="0"/>
    <n v="6.2008886651724779"/>
    <n v="41.571784727111179"/>
    <n v="55.830917044728011"/>
    <n v="59.346934338443326"/>
    <n v="59.346934338443326"/>
    <n v="83911.835230721423"/>
    <n v="171381.32996583724"/>
    <n v="79526.990323234932"/>
    <n v="1.3890815303339099"/>
    <n v="103242.49852434506"/>
    <n v="371.52823447291649"/>
    <n v="3.5200802476773965"/>
    <n v="1329.9134503398641"/>
    <n v="1242.9097666727703"/>
    <n v="5.8459342277857873"/>
    <n v="59.9980789888725"/>
    <n v="79323.427799047015"/>
    <n v="1367.0314110281809"/>
    <m/>
    <m/>
    <m/>
    <m/>
    <m/>
    <m/>
    <m/>
    <m/>
    <m/>
  </r>
  <r>
    <x v="9"/>
    <x v="42"/>
    <n v="4.0902454894690088"/>
    <n v="11.183818086590087"/>
    <n v="6.4605616400444008"/>
    <n v="3.547390172366089E-2"/>
    <n v="6.4605616400444008"/>
    <n v="0"/>
    <n v="6.4605616400444008"/>
    <n v="48.660807027601365"/>
    <n v="65.351475726173788"/>
    <n v="58.547734742598806"/>
    <n v="58.547734742598806"/>
    <n v="60319.849291121529"/>
    <n v="123197.11476250115"/>
    <n v="83988.356072818657"/>
    <n v="1.3890815303339099"/>
    <n v="109034.27493818717"/>
    <n v="267.07230331911444"/>
    <n v="2.5304024092517619"/>
    <n v="1404.5199492547804"/>
    <n v="1312.6354665932527"/>
    <n v="6.0907416261068867"/>
    <n v="59.190098624749702"/>
    <n v="83773.37394291423"/>
    <n v="1443.7201816075492"/>
    <m/>
    <m/>
    <m/>
    <m/>
    <m/>
    <m/>
    <m/>
    <m/>
    <m/>
  </r>
  <r>
    <x v="9"/>
    <x v="43"/>
    <n v="1.2530325412449299"/>
    <n v="3.4261239414459284"/>
    <n v="3.3452610110684269"/>
    <n v="1.3811756432606709E-2"/>
    <n v="3.3452610110684269"/>
    <n v="0"/>
    <n v="3.3452610110684269"/>
    <n v="48.402262029075864"/>
    <n v="65.004249729990093"/>
    <n v="77.862775127132238"/>
    <n v="77.862775127132238"/>
    <n v="18577.482978420267"/>
    <n v="37942.606445267185"/>
    <n v="32700.849381873439"/>
    <n v="1.3890815303339099"/>
    <n v="42452.472806160229"/>
    <n v="82.253706320990929"/>
    <n v="0.77932070850428015"/>
    <n v="546.84955703378989"/>
    <n v="511.07435236802792"/>
    <n v="3.1537700658016852"/>
    <n v="78.717077352712565"/>
    <n v="32617.146133250455"/>
    <n v="562.11215954015313"/>
    <m/>
    <m/>
    <m/>
    <m/>
    <m/>
    <m/>
    <m/>
    <m/>
    <m/>
  </r>
  <r>
    <x v="9"/>
    <x v="44"/>
    <n v="1.0227359001163459"/>
    <n v="2.7964317268915462"/>
    <n v="0.56815397010720625"/>
    <n v="2.8860427238765049E-3"/>
    <n v="0.56815397010720625"/>
    <n v="0"/>
    <n v="0.56815397010720625"/>
    <n v="81.396267765423048"/>
    <n v="109.31520749452301"/>
    <n v="63.286644610658762"/>
    <n v="63.286644610658762"/>
    <n v="9016.7325857658307"/>
    <n v="18415.752894045778"/>
    <n v="6833.0229311266294"/>
    <n v="1.3890815303339099"/>
    <n v="8870.6784579215673"/>
    <n v="39.922505914606887"/>
    <n v="0.37824964960512586"/>
    <n v="114.26723261688724"/>
    <n v="106.79180618400677"/>
    <n v="0.53563170007430716"/>
    <n v="63.981049724075277"/>
    <n v="6815.5326754280213"/>
    <n v="117.45643763406521"/>
    <m/>
    <m/>
    <m/>
    <m/>
    <m/>
    <m/>
    <m/>
    <m/>
    <m/>
  </r>
  <r>
    <x v="9"/>
    <x v="27"/>
    <n v="3.411631032527652"/>
    <n v="9.3283058301979853"/>
    <n v="4.6298583487598082"/>
    <n v="5.375228035407504E-2"/>
    <n v="4.6298583487598082"/>
    <n v="0"/>
    <n v="4.6298583487598082"/>
    <n v="20.250023171969936"/>
    <n v="27.195786067148649"/>
    <n v="27.689785490431245"/>
    <n v="27.689785490431245"/>
    <n v="120900.11454813356"/>
    <n v="246926.10246588051"/>
    <n v="127264.42378039401"/>
    <n v="1.3890815303339099"/>
    <n v="165215.57059993732"/>
    <n v="535.29762496716705"/>
    <n v="5.0717292023546277"/>
    <n v="2128.2167003602735"/>
    <n v="1988.9875704301621"/>
    <n v="4.3648260432029575"/>
    <n v="27.993544524657199"/>
    <n v="126938.66937627581"/>
    <n v="2187.6153505506327"/>
    <m/>
    <m/>
    <m/>
    <m/>
    <m/>
    <m/>
    <m/>
    <m/>
    <m/>
  </r>
  <r>
    <x v="9"/>
    <x v="28"/>
    <n v="4.6567947687172611"/>
    <n v="12.73291436761153"/>
    <n v="7.1212298931343394"/>
    <n v="7.5617019131928379E-2"/>
    <n v="7.1212298931343394"/>
    <n v="0"/>
    <n v="7.1212298931343394"/>
    <n v="21.627853995004365"/>
    <n v="29.046213199095597"/>
    <n v="30.27500570512181"/>
    <n v="30.27500570512181"/>
    <n v="154512.58204098855"/>
    <n v="315576.12503444823"/>
    <n v="179031.5927887203"/>
    <n v="1.3890815303339099"/>
    <n v="232420.07372810558"/>
    <n v="684.12026327035915"/>
    <n v="6.4817637054967916"/>
    <n v="2993.9083865459106"/>
    <n v="2798.0452210709445"/>
    <n v="6.7135851493906422"/>
    <n v="30.607143072757417"/>
    <n v="178573.33172804987"/>
    <n v="3077.4685413573643"/>
    <m/>
    <m/>
    <m/>
    <m/>
    <m/>
    <m/>
    <m/>
    <m/>
    <m/>
  </r>
  <r>
    <x v="9"/>
    <x v="45"/>
    <n v="1.6514567504258642"/>
    <n v="4.5155216043112789"/>
    <n v="1.8864056191021055"/>
    <n v="2.7374664741266277E-2"/>
    <n v="1.8864056191021055"/>
    <n v="0"/>
    <n v="1.8864056191021055"/>
    <n v="17.783479158425411"/>
    <n v="23.883216854367962"/>
    <n v="22.153127803041148"/>
    <n v="22.153127803041148"/>
    <n v="66640.869509323253"/>
    <n v="136107.15121633076"/>
    <n v="64812.523515843866"/>
    <n v="1.3890815303339099"/>
    <n v="84140.074159056938"/>
    <n v="295.05926696111925"/>
    <n v="2.7955676073919533"/>
    <n v="1083.8464579616614"/>
    <n v="1012.9406149174405"/>
    <n v="1.7784219253808595"/>
    <n v="22.396174375946469"/>
    <n v="64646.62511038113"/>
    <n v="1114.0966747772825"/>
    <m/>
    <m/>
    <m/>
    <m/>
    <m/>
    <m/>
    <m/>
    <m/>
    <m/>
  </r>
  <r>
    <x v="9"/>
    <x v="46"/>
    <n v="1.748644737837707"/>
    <n v="4.7812593880737309"/>
    <n v="2.6411867848442272"/>
    <n v="2.8367803261486062E-2"/>
    <n v="2.6411867848442272"/>
    <n v="0"/>
    <n v="2.6411867848442272"/>
    <n v="21.820740017383375"/>
    <n v="29.305259174273743"/>
    <n v="29.93106636899342"/>
    <n v="29.93106636899342"/>
    <n v="57507.209079743901"/>
    <n v="117452.58517599042"/>
    <n v="67163.887972892451"/>
    <n v="1.3890815303339099"/>
    <n v="87192.632045383856"/>
    <n v="254.61905105657689"/>
    <n v="2.4124128643363054"/>
    <n v="1123.1678406189196"/>
    <n v="1049.6895706718874"/>
    <n v="2.4899942809906275"/>
    <n v="30.259412283664791"/>
    <n v="66991.970860042245"/>
    <n v="1154.5155194801421"/>
    <m/>
    <m/>
    <m/>
    <m/>
    <m/>
    <m/>
    <m/>
    <m/>
    <m/>
  </r>
  <r>
    <x v="9"/>
    <x v="47"/>
    <n v="0.70164931957721877"/>
    <n v="1.9184956919908569"/>
    <n v="1.3934069946199321"/>
    <n v="1.7065033200199965E-2"/>
    <n v="1.3934069946199321"/>
    <n v="0"/>
    <n v="1.3934069946199321"/>
    <n v="17.736129521969897"/>
    <n v="23.819626281040421"/>
    <n v="26.249415018265093"/>
    <n v="26.249415018265093"/>
    <n v="28389.087765902619"/>
    <n v="57981.804407681309"/>
    <n v="40403.339220418697"/>
    <n v="1.3890815303339099"/>
    <n v="52451.899322335776"/>
    <n v="125.69559022230665"/>
    <n v="1.1909150457687436"/>
    <n v="675.65670534598553"/>
    <n v="631.45486480933232"/>
    <n v="1.3136434872221683"/>
    <n v="26.537391090185682"/>
    <n v="40299.920171314727"/>
    <n v="694.51432275065235"/>
    <m/>
    <m/>
    <m/>
    <m/>
    <m/>
    <m/>
    <m/>
    <m/>
    <m/>
  </r>
  <r>
    <x v="9"/>
    <x v="29"/>
    <n v="1.7124420020571907"/>
    <n v="4.6822714881423888"/>
    <n v="2.4892415910528873"/>
    <n v="7.7174905418272252E-2"/>
    <n v="2.4892415910528873"/>
    <n v="0"/>
    <n v="2.4892415910528873"/>
    <n v="7.5050636318682979"/>
    <n v="10.079302291127815"/>
    <n v="10.369068020649619"/>
    <n v="10.369068020649619"/>
    <n v="163738.82646353959"/>
    <n v="334419.78439881612"/>
    <n v="182720.05957079795"/>
    <n v="1.3890815303339099"/>
    <n v="237208.46726290393"/>
    <n v="724.97040427491447"/>
    <n v="6.8688023236222024"/>
    <n v="3055.5898554997748"/>
    <n v="2855.6914537381072"/>
    <n v="2.346741213179945"/>
    <n v="10.482791306714304"/>
    <n v="182252.35726753186"/>
    <n v="3140.8715436480338"/>
    <m/>
    <m/>
    <m/>
    <m/>
    <m/>
    <m/>
    <m/>
    <m/>
    <m/>
  </r>
  <r>
    <x v="9"/>
    <x v="30"/>
    <n v="1.3062098427483257"/>
    <n v="3.5715248147873795"/>
    <n v="1.9228986186527475"/>
    <n v="7.2652329731270907E-2"/>
    <n v="1.9228986186527475"/>
    <n v="0"/>
    <n v="1.9228986186527475"/>
    <n v="6.3132622016869515"/>
    <n v="8.4787126792305596"/>
    <n v="8.508551321873874"/>
    <n v="8.508551321873874"/>
    <n v="148473.62292394624"/>
    <n v="303242.16949358414"/>
    <n v="172012.36521777493"/>
    <n v="1.3890815303339099"/>
    <n v="223307.66309631983"/>
    <n v="657.38215400794343"/>
    <n v="6.2284308991532926"/>
    <n v="2876.5272921570117"/>
    <n v="2688.343263698142"/>
    <n v="1.8128181877939777"/>
    <n v="8.6018635633471145"/>
    <n v="171572.07103446752"/>
    <n v="2956.811333890606"/>
    <m/>
    <m/>
    <m/>
    <m/>
    <m/>
    <m/>
    <m/>
    <m/>
    <m/>
  </r>
  <r>
    <x v="9"/>
    <x v="31"/>
    <n v="0.83689145806691723"/>
    <n v="2.2882836370920607"/>
    <n v="1.196177686156882"/>
    <n v="4.8870912553153983E-2"/>
    <n v="1.196177686156882"/>
    <n v="0"/>
    <n v="1.196177686156882"/>
    <n v="5.5733940570766114"/>
    <n v="7.4850695802649829"/>
    <n v="7.8685376783376766"/>
    <n v="7.8685376783376766"/>
    <n v="107755.52958906442"/>
    <n v="220079.63383675145"/>
    <n v="115707.2497153631"/>
    <n v="1.3890815303339099"/>
    <n v="150211.96589284527"/>
    <n v="477.09863039989943"/>
    <n v="4.5203171905554083"/>
    <n v="1934.9484630670902"/>
    <n v="1808.3630495954114"/>
    <n v="1.1277001481022511"/>
    <n v="7.9548324055567745"/>
    <n v="115411.07781544373"/>
    <n v="1988.9529856679321"/>
    <m/>
    <m/>
    <m/>
    <m/>
    <m/>
    <m/>
    <m/>
    <m/>
    <m/>
  </r>
  <r>
    <x v="9"/>
    <x v="48"/>
    <n v="0.61588646779856382"/>
    <n v="1.6839972650995698"/>
    <n v="0.83706386777250474"/>
    <n v="2.5768936661304951E-2"/>
    <n v="0.83706386777250474"/>
    <n v="0"/>
    <n v="0.83706386777250474"/>
    <n v="7.7082616587116499"/>
    <n v="10.352197290820838"/>
    <n v="10.442653754967257"/>
    <n v="10.442653754967257"/>
    <n v="57336.92451153016"/>
    <n v="117104.79638442265"/>
    <n v="61010.786036090874"/>
    <n v="1.3890815303339099"/>
    <n v="79204.631807371828"/>
    <n v="253.86509871108854"/>
    <n v="2.4052694698031587"/>
    <n v="1020.2707865017607"/>
    <n v="953.52409953435574"/>
    <n v="0.78914441316608452"/>
    <n v="10.55717774408018"/>
    <n v="60854.618808364568"/>
    <n v="1048.746602679973"/>
    <m/>
    <m/>
    <m/>
    <m/>
    <m/>
    <m/>
    <m/>
    <m/>
    <m/>
  </r>
  <r>
    <x v="9"/>
    <x v="49"/>
    <n v="0.34919054400587834"/>
    <n v="0.95477973920488424"/>
    <n v="0.58868785588518813"/>
    <n v="1.4902179032912858E-2"/>
    <n v="0.58868785588518813"/>
    <n v="0"/>
    <n v="0.58868785588518813"/>
    <n v="8.8283753775514597"/>
    <n v="11.856510288872702"/>
    <n v="12.699425678554027"/>
    <n v="12.699425678554027"/>
    <n v="28383.886693011358"/>
    <n v="57971.181748947864"/>
    <n v="35282.544576774322"/>
    <n v="1.3890815303339099"/>
    <n v="45804.04767736455"/>
    <n v="125.67256194002272"/>
    <n v="1.1906968620774809"/>
    <n v="590.02271309591936"/>
    <n v="551.42309635132654"/>
    <n v="0.5549890011084917"/>
    <n v="12.838741212134664"/>
    <n v="35192.233051031566"/>
    <n v="606.49028086456735"/>
    <m/>
    <m/>
    <m/>
    <m/>
    <m/>
    <m/>
    <m/>
    <m/>
    <m/>
  </r>
  <r>
    <x v="9"/>
    <x v="32"/>
    <n v="0.46410569248741768"/>
    <n v="1.268988292046016"/>
    <n v="0.68699303665288014"/>
    <n v="0.18163038880004567"/>
    <n v="0.68699303665288014"/>
    <n v="0"/>
    <n v="0.68699303665288014"/>
    <n v="0.87631931428782717"/>
    <n v="1.1768970531782228"/>
    <n v="1.2159412815221271"/>
    <n v="1.2159412815221271"/>
    <n v="380053.46135577396"/>
    <n v="776220.27317340672"/>
    <n v="430029.8818837803"/>
    <n v="1.3890815303339099"/>
    <n v="558267.81908077758"/>
    <n v="1682.7255787528738"/>
    <n v="15.943146502533992"/>
    <n v="7191.3009865056229"/>
    <n v="6720.8420434631989"/>
    <n v="0.64765385874733339"/>
    <n v="1.2292558681064001"/>
    <n v="428929.1490649386"/>
    <n v="7392.0106095617357"/>
    <m/>
    <m/>
    <m/>
    <m/>
    <m/>
    <m/>
    <m/>
    <m/>
    <m/>
  </r>
  <r>
    <x v="9"/>
    <x v="33"/>
    <n v="0.20495344123572748"/>
    <n v="0.56039717149069523"/>
    <n v="0.26516703197539415"/>
    <n v="6.695212916060575E-2"/>
    <n v="0.26516703197539415"/>
    <n v="0"/>
    <n v="0.26516703197539415"/>
    <n v="0.97784636939078495"/>
    <n v="1.3132479129851178"/>
    <n v="1.2732213589945998"/>
    <n v="1.2732213589945998"/>
    <n v="150409.32690137098"/>
    <n v="307195.6466301413"/>
    <n v="158516.51469236767"/>
    <n v="1.3890815303339099"/>
    <n v="205787.25496455308"/>
    <n v="665.95268138608287"/>
    <n v="6.3096331910296195"/>
    <n v="2650.8389684248418"/>
    <n v="2477.4195966587308"/>
    <n v="0.24998340321290738"/>
    <n v="1.287166205396203"/>
    <n v="158110.7653772597"/>
    <n v="2724.8240360966556"/>
    <m/>
    <m/>
    <m/>
    <m/>
    <m/>
    <m/>
    <m/>
    <m/>
    <m/>
  </r>
  <r>
    <x v="9"/>
    <x v="34"/>
    <n v="0.1005193861498371"/>
    <n v="0.27484671317892517"/>
    <n v="0.13758891738302009"/>
    <n v="2.4223661892832662E-2"/>
    <n v="0.13758891738302009"/>
    <n v="0"/>
    <n v="0.13758891738302009"/>
    <n v="1.4167419431391417"/>
    <n v="1.9026847757537848"/>
    <n v="1.8259649546768013"/>
    <n v="1.8259649546768013"/>
    <n v="50915.41136643965"/>
    <n v="103989.51341900133"/>
    <n v="57352.178406859435"/>
    <n v="1.3890815303339099"/>
    <n v="74455.00163493806"/>
    <n v="225.43319235508699"/>
    <n v="2.1358886188173356"/>
    <n v="959.08864600009292"/>
    <n v="896.34452897204949"/>
    <n v="0.12971146491767607"/>
    <n v="1.8459775430648311"/>
    <n v="57205.375992273839"/>
    <n v="985.8568651272434"/>
    <m/>
    <m/>
    <m/>
    <m/>
    <m/>
    <m/>
    <m/>
    <m/>
    <m/>
  </r>
  <r>
    <x v="9"/>
    <x v="50"/>
    <n v="2.591445649709619E-2"/>
    <n v="7.0857010422130121E-2"/>
    <n v="5.6454915554513589E-2"/>
    <n v="1.2085895366835618E-2"/>
    <n v="5.6454915554513589E-2"/>
    <n v="0"/>
    <n v="5.6454915554513589E-2"/>
    <n v="0.80264524496681344"/>
    <n v="1.0779527600811172"/>
    <n v="1.5016603464018832"/>
    <n v="1.5016603464018832"/>
    <n v="23169.072489701386"/>
    <n v="47320.457792897418"/>
    <n v="28614.683871990594"/>
    <n v="1.3890815303339099"/>
    <n v="37147.783984042755"/>
    <n v="102.58343859129739"/>
    <n v="0.97193672625270311"/>
    <n v="478.51745431217648"/>
    <n v="447.21257412352941"/>
    <n v="5.322249499352126E-2"/>
    <n v="1.5181135097791432"/>
    <n v="28541.439841829928"/>
    <n v="491.87290391176782"/>
    <m/>
    <m/>
    <m/>
    <m/>
    <m/>
    <m/>
    <m/>
    <m/>
    <m/>
  </r>
  <r>
    <x v="9"/>
    <x v="35"/>
    <n v="2.6972495580703183E-2"/>
    <n v="7.3749970433950637E-2"/>
    <n v="4.5795339968612764E-2"/>
    <n v="1.2366316676561776E-2"/>
    <n v="4.5795339968612764E-2"/>
    <n v="0"/>
    <n v="4.5795339968612764E-2"/>
    <n v="0.7749803509518266"/>
    <n v="1.0407988006603028"/>
    <n v="1.1905008349775081"/>
    <n v="1.1905008349775081"/>
    <n v="24975.869693847362"/>
    <n v="51010.656046501164"/>
    <n v="29278.612102810999"/>
    <n v="1.3890815303339099"/>
    <n v="38009.700285818355"/>
    <n v="110.58321804387681"/>
    <n v="1.0477314116196186"/>
    <n v="489.62018912760976"/>
    <n v="457.58896180150447"/>
    <n v="4.3172982771867721E-2"/>
    <n v="1.2035372494754466"/>
    <n v="29203.668638206807"/>
    <n v="503.28551669279858"/>
    <m/>
    <m/>
    <m/>
    <m/>
    <m/>
    <m/>
    <m/>
    <m/>
    <m/>
  </r>
  <r>
    <x v="9"/>
    <x v="51"/>
    <n v="3.5534153275821668E-4"/>
    <n v="9.7159817698225671E-4"/>
    <n v="5.1477238993100679E-4"/>
    <n v="1.707272816559262E-5"/>
    <n v="5.1477238993100679E-4"/>
    <n v="0"/>
    <n v="5.1477238993100679E-4"/>
    <n v="7.0527038992895568"/>
    <n v="9.4717830597605683"/>
    <n v="9.6930644501680039"/>
    <n v="9.6930644501680039"/>
    <n v="36.156010282634362"/>
    <n v="73.844948229993463"/>
    <n v="40.421557895612672"/>
    <n v="1.3890815303339099"/>
    <n v="52.475550934690084"/>
    <n v="0.16008443420355245"/>
    <n v="1.5167354793370769E-3"/>
    <n v="0.6759613724921878"/>
    <n v="0.63173960045998856"/>
    <n v="4.8529555128090396E-4"/>
    <n v="9.799213726989942"/>
    <n v="40.318092212787313"/>
    <n v="0.6948274931743823"/>
    <m/>
    <m/>
    <m/>
    <m/>
    <m/>
    <m/>
    <m/>
    <m/>
    <m/>
  </r>
  <r>
    <x v="9"/>
    <x v="52"/>
    <n v="1.5809653221678462E-3"/>
    <n v="4.3227793074659283E-3"/>
    <n v="2.2903854867277356E-3"/>
    <n v="1.2720867312957375E-3"/>
    <n v="2.2903854867277356E-3"/>
    <n v="0"/>
    <n v="2.2903854867277356E-3"/>
    <n v="0.42113198392814893"/>
    <n v="0.56558035730038447"/>
    <n v="0.57881615111953344"/>
    <n v="0.57881615111953344"/>
    <n v="2693.9795732133898"/>
    <n v="5502.1773852119804"/>
    <n v="3011.804965122074"/>
    <n v="1.3890815303339099"/>
    <n v="3909.9464018869526"/>
    <n v="11.927870148353406"/>
    <n v="0.11301176118053673"/>
    <n v="50.365793004818215"/>
    <n v="47.070834583942258"/>
    <n v="2.1591975668172358E-3"/>
    <n v="0.58514500868355546"/>
    <n v="3004.0957506960017"/>
    <n v="51.771505176772692"/>
    <m/>
    <m/>
    <m/>
    <m/>
    <m/>
    <m/>
    <m/>
    <m/>
    <m/>
  </r>
  <r>
    <x v="9"/>
    <x v="36"/>
    <n v="2.2503693362981982"/>
    <n v="2.6073244724006708"/>
    <n v="0.66720586187378106"/>
    <n v="0.66709635836287484"/>
    <n v="0.66720586187378106"/>
    <n v="0"/>
    <n v="0.66720586187378106"/>
    <n v="0.2325406276952357"/>
    <n v="0.31230211980566719"/>
    <n v="0.32152893647436431"/>
    <n v="0.32152893647436431"/>
    <n v="6944566.5121527789"/>
    <n v="6010159.4005008936"/>
    <n v="1579423.851301115"/>
    <n v="1.3890815303339099"/>
    <n v="2050419.1592628323"/>
    <n v="30747.778645833339"/>
    <n v="123.44543828264757"/>
    <n v="26412.379182156128"/>
    <n v="24684.466525379557"/>
    <n v="0.63227254368521157"/>
    <n v="0.32501528615759429"/>
    <n v="1583745.6297709926"/>
    <n v="27293.702290076337"/>
    <m/>
    <m/>
    <m/>
    <m/>
    <m/>
    <m/>
    <m/>
    <m/>
    <m/>
  </r>
  <r>
    <x v="10"/>
    <x v="0"/>
    <n v="0.38191148914390699"/>
    <n v="17.884428257609507"/>
    <n v="8.8134755855220135"/>
    <n v="1.6992534502316227E-2"/>
    <n v="8.8134755855220135"/>
    <n v="0"/>
    <n v="8.8134755855220135"/>
    <n v="84.76314456244144"/>
    <n v="92.003595075707892"/>
    <n v="95.138764909668083"/>
    <n v="95.138764909668083"/>
    <n v="3916.3756795085446"/>
    <n v="193951.07752085358"/>
    <n v="93567.289614937108"/>
    <n v="1"/>
    <n v="87446.065060688881"/>
    <n v="589.25576108258201"/>
    <n v="437.28570443966737"/>
    <n v="5555.4905206102285"/>
    <n v="5192.0472155235784"/>
    <n v="10.312055284415413"/>
    <n v="142.27706655193154"/>
    <n v="76900.382958298389"/>
    <n v="6080.4682867466781"/>
    <m/>
    <m/>
    <m/>
    <m/>
    <m/>
    <m/>
    <m/>
    <m/>
    <m/>
  </r>
  <r>
    <x v="10"/>
    <x v="1"/>
    <n v="0.6420451349215196"/>
    <n v="30.066155326697697"/>
    <n v="15.509218912322602"/>
    <n v="3.6710317265990937E-2"/>
    <n v="15.509218912322602"/>
    <n v="0"/>
    <n v="15.509218912322602"/>
    <n v="76.738225438991549"/>
    <n v="83.293188998154903"/>
    <n v="77.49438783619766"/>
    <n v="77.49438783619766"/>
    <n v="7272.4792164056653"/>
    <n v="360155.73982087756"/>
    <n v="202140.8217246813"/>
    <n v="1"/>
    <n v="188916.65581745916"/>
    <n v="1094.2132793956418"/>
    <n v="812.01382538660346"/>
    <n v="12001.965895788375"/>
    <n v="11216.790556811566"/>
    <n v="18.146304485133342"/>
    <n v="115.89051320309748"/>
    <n v="166133.98406756404"/>
    <n v="13136.11691662834"/>
    <m/>
    <m/>
    <m/>
    <m/>
    <m/>
    <m/>
    <m/>
    <m/>
    <m/>
  </r>
  <r>
    <x v="10"/>
    <x v="2"/>
    <n v="1.6336216911878487"/>
    <n v="76.500421607151054"/>
    <n v="42.941927748456266"/>
    <n v="0.10528718091222533"/>
    <n v="42.941927748456266"/>
    <n v="0"/>
    <n v="42.941927748456266"/>
    <n v="63.87947477288801"/>
    <n v="69.336046473880415"/>
    <n v="74.81255776667841"/>
    <n v="74.81255776667841"/>
    <n v="22228.944215925807"/>
    <n v="1100846.3016936039"/>
    <n v="579750.83986509673"/>
    <n v="1"/>
    <n v="541823.21482719318"/>
    <n v="3344.5548930743334"/>
    <n v="2481.9885337534761"/>
    <n v="34422.289118784029"/>
    <n v="32170.36366241498"/>
    <n v="50.243536799784543"/>
    <n v="111.88002011055693"/>
    <n v="476481.27662451606"/>
    <n v="37675.09575752118"/>
    <m/>
    <m/>
    <m/>
    <m/>
    <m/>
    <m/>
    <m/>
    <m/>
    <m/>
  </r>
  <r>
    <x v="10"/>
    <x v="3"/>
    <n v="2.732768798114233"/>
    <n v="127.97207966710752"/>
    <n v="71.780619662970636"/>
    <n v="0.15399248126760373"/>
    <n v="71.780619662970636"/>
    <n v="0"/>
    <n v="71.780619662970636"/>
    <n v="77.731517446844549"/>
    <n v="84.371327806645255"/>
    <n v="85.501975696368604"/>
    <n v="85.501975696368604"/>
    <n v="30558.668393561002"/>
    <n v="1513360.0929922422"/>
    <n v="847940.55244228814"/>
    <n v="1"/>
    <n v="792467.80602083006"/>
    <n v="4597.8406760450689"/>
    <n v="3412.0497952059054"/>
    <n v="50345.8604018611"/>
    <n v="47052.205983047759"/>
    <n v="83.98581678786735"/>
    <n v="127.86575977809377"/>
    <n v="696899.02825050289"/>
    <n v="55103.398414019095"/>
    <m/>
    <m/>
    <m/>
    <m/>
    <m/>
    <m/>
    <m/>
    <m/>
    <m/>
  </r>
  <r>
    <x v="10"/>
    <x v="4"/>
    <n v="2.6173881119157612"/>
    <n v="122.56894919502903"/>
    <n v="69.202038118380102"/>
    <n v="0.16630497790058774"/>
    <n v="69.202038118380102"/>
    <n v="0"/>
    <n v="69.202038118380102"/>
    <n v="66.260309365304224"/>
    <n v="71.920251471390131"/>
    <n v="76.32768670014481"/>
    <n v="76.32768670014481"/>
    <n v="34335.497748163813"/>
    <n v="1700400.4034431356"/>
    <n v="915737.79235280969"/>
    <n v="1"/>
    <n v="855829.71247926133"/>
    <n v="5166.1003727513844"/>
    <n v="3833.7543557559184"/>
    <n v="54371.272756931736"/>
    <n v="50814.273604609101"/>
    <n v="80.968769012265852"/>
    <n v="114.14584774492081"/>
    <n v="752619.71583363914"/>
    <n v="59509.200579512981"/>
    <m/>
    <m/>
    <m/>
    <m/>
    <m/>
    <m/>
    <m/>
    <m/>
    <m/>
  </r>
  <r>
    <x v="10"/>
    <x v="5"/>
    <n v="0.11086921301700804"/>
    <n v="5.1918639332506693"/>
    <n v="3.092530355734401"/>
    <n v="2.0120739475072244E-2"/>
    <n v="3.092530355734401"/>
    <n v="0"/>
    <n v="3.092530355734401"/>
    <n v="25.228508715091746"/>
    <n v="27.383522781854811"/>
    <n v="28.192818612899728"/>
    <n v="28.192818612899728"/>
    <n v="3819.8654563461569"/>
    <n v="189171.5917651683"/>
    <n v="110792.36340371486"/>
    <n v="1"/>
    <n v="103544.26486328492"/>
    <n v="574.73488523827621"/>
    <n v="426.50978701631885"/>
    <n v="6578.2168873157343"/>
    <n v="6147.866249827789"/>
    <n v="3.6183657831479827"/>
    <n v="42.161529764835208"/>
    <n v="91057.197549094155"/>
    <n v="7199.8393334079919"/>
    <m/>
    <m/>
    <m/>
    <m/>
    <m/>
    <m/>
    <m/>
    <m/>
    <m/>
  </r>
  <r>
    <x v="10"/>
    <x v="6"/>
    <n v="0.250789766356453"/>
    <n v="11.744165105372268"/>
    <n v="6.8757016060589855"/>
    <n v="5.6395004571106036E-2"/>
    <n v="6.8757016060589855"/>
    <n v="0"/>
    <n v="6.8757016060589855"/>
    <n v="20.126433673365007"/>
    <n v="21.845629531102311"/>
    <n v="22.363761307036878"/>
    <n v="22.363761307036878"/>
    <n v="10831.077559044252"/>
    <n v="536388.57331280853"/>
    <n v="310532.11778508488"/>
    <n v="1"/>
    <n v="290216.9325094251"/>
    <n v="1629.6380563776736"/>
    <n v="1209.3516475012125"/>
    <n v="18437.621136614103"/>
    <n v="17231.421623003836"/>
    <n v="8.0447922612083662"/>
    <n v="33.444293636204357"/>
    <n v="255217.81037795742"/>
    <n v="20179.922940795142"/>
    <m/>
    <m/>
    <m/>
    <m/>
    <m/>
    <m/>
    <m/>
    <m/>
    <m/>
  </r>
  <r>
    <x v="10"/>
    <x v="7"/>
    <n v="0.49258971366577881"/>
    <n v="23.067348443064194"/>
    <n v="13.019786152365972"/>
    <n v="9.8290931435231613E-2"/>
    <n v="13.019786152365972"/>
    <n v="0"/>
    <n v="13.019786152365972"/>
    <n v="21.185615478914634"/>
    <n v="22.995286430364228"/>
    <n v="24.2973474558551"/>
    <n v="24.2973474558551"/>
    <n v="20210.308104512791"/>
    <n v="1000877.1769286909"/>
    <n v="541226.85741015489"/>
    <n v="1"/>
    <n v="505819.49290668679"/>
    <n v="3040.8319983573674"/>
    <n v="2256.5962868847178"/>
    <n v="32134.95536972117"/>
    <n v="30032.668569832869"/>
    <n v="15.23358699586149"/>
    <n v="36.335953123926053"/>
    <n v="444819.47455612675"/>
    <n v="35171.615593027193"/>
    <m/>
    <m/>
    <m/>
    <m/>
    <m/>
    <m/>
    <m/>
    <m/>
    <m/>
  </r>
  <r>
    <x v="10"/>
    <x v="8"/>
    <n v="0.59258891418933335"/>
    <n v="27.75018354601109"/>
    <n v="14.394596150179666"/>
    <n v="0.11203974309948861"/>
    <n v="14.394596150179666"/>
    <n v="0"/>
    <n v="14.394596150179666"/>
    <n v="21.358197507735156"/>
    <n v="23.182610380872568"/>
    <n v="23.566541060066843"/>
    <n v="23.566541060066843"/>
    <n v="24116.684711519214"/>
    <n v="1194333.0693486508"/>
    <n v="616932.98839817254"/>
    <n v="1"/>
    <n v="576572.88635343232"/>
    <n v="3628.5833044132814"/>
    <n v="2692.7655377916681"/>
    <n v="36629.952443878872"/>
    <n v="34233.600414840068"/>
    <n v="16.842156545450923"/>
    <n v="35.24304508988444"/>
    <n v="507040.26228257024"/>
    <n v="40091.376873698558"/>
    <m/>
    <m/>
    <m/>
    <m/>
    <m/>
    <m/>
    <m/>
    <m/>
    <m/>
  </r>
  <r>
    <x v="10"/>
    <x v="9"/>
    <n v="0.89405914650414686"/>
    <n v="41.867650275605989"/>
    <n v="23.4081498889297"/>
    <n v="0.15211436889887234"/>
    <n v="23.4081498889297"/>
    <n v="0"/>
    <n v="23.4081498889297"/>
    <n v="24.984273867012028"/>
    <n v="27.11842544288632"/>
    <n v="28.227038361457243"/>
    <n v="28.227038361457243"/>
    <n v="31104.856349330112"/>
    <n v="1540409.015572526"/>
    <n v="837598.95896719233"/>
    <n v="1"/>
    <n v="782802.76538989937"/>
    <n v="4680.0198196994525"/>
    <n v="3473.0347988266335"/>
    <n v="49731.835727689846"/>
    <n v="46478.351147373687"/>
    <n v="27.38833429777231"/>
    <n v="42.212707682102476"/>
    <n v="688399.55688709428"/>
    <n v="54431.350186283446"/>
    <m/>
    <m/>
    <m/>
    <m/>
    <m/>
    <m/>
    <m/>
    <m/>
    <m/>
  </r>
  <r>
    <x v="10"/>
    <x v="10"/>
    <n v="0.12235833608387364"/>
    <n v="5.7298849225977069"/>
    <n v="3.1446294806971533"/>
    <n v="5.0842082016757946E-2"/>
    <n v="3.1446294806971533"/>
    <n v="0"/>
    <n v="3.1446294806971533"/>
    <n v="10.117999607505242"/>
    <n v="10.982277069479579"/>
    <n v="11.345264319024457"/>
    <n v="11.345264319024457"/>
    <n v="10511.569971045968"/>
    <n v="520565.56601231068"/>
    <n v="279955.63652025745"/>
    <n v="1"/>
    <n v="261640.78179463313"/>
    <n v="1581.5651179405688"/>
    <n v="1173.676801131729"/>
    <n v="16622.164554303876"/>
    <n v="15534.73322832138"/>
    <n v="3.679309527141843"/>
    <n v="16.966444009421448"/>
    <n v="230087.84104295709"/>
    <n v="18192.910968809938"/>
    <m/>
    <m/>
    <m/>
    <m/>
    <m/>
    <m/>
    <m/>
    <m/>
    <m/>
  </r>
  <r>
    <x v="10"/>
    <x v="11"/>
    <n v="0.1768844397281257"/>
    <n v="8.2832728580550654"/>
    <n v="4.9949507830543389"/>
    <n v="8.2150421742117674E-2"/>
    <n v="4.9949507830543389"/>
    <n v="0"/>
    <n v="4.9949507830543389"/>
    <n v="9.7877414598897623"/>
    <n v="10.623808338281382"/>
    <n v="11.152953197102478"/>
    <n v="11.152953197102478"/>
    <n v="15708.540010085093"/>
    <n v="777935.65034541441"/>
    <n v="452351.13702939387"/>
    <n v="1"/>
    <n v="422758.07199008774"/>
    <n v="2363.4984119553201"/>
    <n v="1753.9481771296125"/>
    <n v="26858.023397878511"/>
    <n v="25100.95644661543"/>
    <n v="5.8442442897175395"/>
    <n v="16.678861177352122"/>
    <n v="371774.96336955827"/>
    <n v="29396.028831233118"/>
    <m/>
    <m/>
    <m/>
    <m/>
    <m/>
    <m/>
    <m/>
    <m/>
    <m/>
  </r>
  <r>
    <x v="10"/>
    <x v="12"/>
    <n v="0.16741535866113141"/>
    <n v="7.8398478608449471"/>
    <n v="4.373921099764071"/>
    <n v="8.2155599329269746E-2"/>
    <n v="4.373921099764071"/>
    <n v="0"/>
    <n v="4.373921099764071"/>
    <n v="8.5983930818217988"/>
    <n v="9.332866064436093"/>
    <n v="9.7656743975916136"/>
    <n v="9.7656743975916136"/>
    <n v="16924.142895872246"/>
    <n v="838136.07768681366"/>
    <n v="452379.64677268727"/>
    <n v="1"/>
    <n v="422784.71660998807"/>
    <n v="2546.3973629897059"/>
    <n v="1889.677179587577"/>
    <n v="26859.716143380312"/>
    <n v="25102.5384517573"/>
    <n v="5.1176221495267988"/>
    <n v="14.604237240983814"/>
    <n v="371798.39474377374"/>
    <n v="29397.881536282835"/>
    <m/>
    <m/>
    <m/>
    <m/>
    <m/>
    <m/>
    <m/>
    <m/>
    <m/>
  </r>
  <r>
    <x v="10"/>
    <x v="13"/>
    <n v="0.17674648431156667"/>
    <n v="8.2768125817336315"/>
    <n v="4.5076560891142003"/>
    <n v="7.7005251568916244E-2"/>
    <n v="4.5076560891142003"/>
    <n v="0"/>
    <n v="4.5076560891142003"/>
    <n v="9.5398256676597377"/>
    <n v="10.354715629664344"/>
    <n v="10.737394109962613"/>
    <n v="10.737394109962613"/>
    <n v="16104.195229568802"/>
    <n v="797529.72466957243"/>
    <n v="424019.89382088638"/>
    <n v="1"/>
    <n v="396280.27459895925"/>
    <n v="2423.0284817346383"/>
    <n v="1798.1253413052607"/>
    <n v="25175.876210226728"/>
    <n v="23528.856271239933"/>
    <n v="5.2741074086335864"/>
    <n v="16.057445482647722"/>
    <n v="348490.29346637981"/>
    <n v="27554.923605652919"/>
    <m/>
    <m/>
    <m/>
    <m/>
    <m/>
    <m/>
    <m/>
    <m/>
    <m/>
  </r>
  <r>
    <x v="10"/>
    <x v="14"/>
    <n v="0.16546048787702905"/>
    <n v="7.7483037536761783"/>
    <n v="4.2554520080090779"/>
    <n v="7.4332310935201748E-2"/>
    <n v="4.2554520080090779"/>
    <n v="0"/>
    <n v="4.2554520080090779"/>
    <n v="9.377745384270856"/>
    <n v="10.1787904815396"/>
    <n v="10.501141870263735"/>
    <n v="10.501141870263735"/>
    <n v="15336.439468360766"/>
    <n v="759508.07676223305"/>
    <n v="409301.67680833861"/>
    <n v="1"/>
    <n v="382524.93159657816"/>
    <n v="2307.512366219145"/>
    <n v="1712.4010272068756"/>
    <n v="24301.992661499462"/>
    <n v="22712.142674298564"/>
    <n v="4.9790189930249813"/>
    <n v="15.704133487147759"/>
    <n v="336393.79554081004"/>
    <n v="26598.460592237108"/>
    <m/>
    <m/>
    <m/>
    <m/>
    <m/>
    <m/>
    <m/>
    <m/>
    <m/>
  </r>
  <r>
    <x v="10"/>
    <x v="15"/>
    <n v="6.2666915534757756E-2"/>
    <n v="2.9346117801256768"/>
    <n v="1.6778835392224163"/>
    <n v="8.0174269576941529E-2"/>
    <n v="1.6778835392224163"/>
    <n v="0"/>
    <n v="1.6778835392224163"/>
    <n v="3.4911570706554538"/>
    <n v="3.7893709952875194"/>
    <n v="3.8387980468581353"/>
    <n v="3.8387980468581353"/>
    <n v="15602.622892438896"/>
    <n v="772690.30598203593"/>
    <n v="441469.69954065327"/>
    <n v="1"/>
    <n v="412588.50424360117"/>
    <n v="2347.5621798678726"/>
    <n v="1742.1219262302227"/>
    <n v="26211.945873691464"/>
    <n v="24497.145676347161"/>
    <n v="1.9631596391329427"/>
    <n v="5.7407473614130655"/>
    <n v="362831.809052867"/>
    <n v="28688.898851976555"/>
    <m/>
    <m/>
    <m/>
    <m/>
    <m/>
    <m/>
    <m/>
    <m/>
    <m/>
  </r>
  <r>
    <x v="10"/>
    <x v="16"/>
    <n v="4.4953517824681391E-2"/>
    <n v="2.1051159426097894"/>
    <n v="1.1136670016927235"/>
    <n v="5.4226222218752493E-2"/>
    <n v="1.1136670016927235"/>
    <n v="0"/>
    <n v="1.1136670016927235"/>
    <n v="3.3480756979096533"/>
    <n v="3.6340676408764097"/>
    <n v="3.7671634673645067"/>
    <n v="3.7671634673645067"/>
    <n v="11670.705111864203"/>
    <n v="577969.53538385837"/>
    <n v="298589.985994988"/>
    <n v="1"/>
    <n v="279056.06167755887"/>
    <n v="1755.9679626865882"/>
    <n v="1303.1008574717687"/>
    <n v="17728.565651211116"/>
    <n v="16568.752945057116"/>
    <n v="1.3030159521644358"/>
    <n v="5.6336286096933108"/>
    <n v="245402.90057586445"/>
    <n v="19403.863765364662"/>
    <m/>
    <m/>
    <m/>
    <m/>
    <m/>
    <m/>
    <m/>
    <m/>
    <m/>
  </r>
  <r>
    <x v="10"/>
    <x v="17"/>
    <n v="5.2820152633354406E-2"/>
    <n v="2.4735004239981282"/>
    <n v="1.371966126177238"/>
    <n v="7.7902496935433968E-2"/>
    <n v="1.371966126177238"/>
    <n v="0"/>
    <n v="1.371966126177238"/>
    <n v="2.8495752064262745"/>
    <n v="3.0929853391256512"/>
    <n v="3.2304310398583311"/>
    <n v="3.2304310398583311"/>
    <n v="16111.953866894313"/>
    <n v="797913.95646767353"/>
    <n v="428960.46446108044"/>
    <n v="1"/>
    <n v="400897.63033745834"/>
    <n v="2424.1958420995106"/>
    <n v="1798.9916374591592"/>
    <n v="25469.219038377021"/>
    <n v="23803.008447081327"/>
    <n v="1.6052292293105561"/>
    <n v="4.8309607757448569"/>
    <n v="352550.8126481045"/>
    <n v="27875.986481576339"/>
    <m/>
    <m/>
    <m/>
    <m/>
    <m/>
    <m/>
    <m/>
    <m/>
    <m/>
  </r>
  <r>
    <x v="10"/>
    <x v="18"/>
    <n v="4.4725993335860852E-2"/>
    <n v="2.0944612607978299"/>
    <n v="1.1832412741279823"/>
    <n v="7.2286779392935249E-2"/>
    <n v="1.1832412741279823"/>
    <n v="0"/>
    <n v="1.1832412741279823"/>
    <n v="2.6812074062725588"/>
    <n v="2.9102355958369395"/>
    <n v="3.0024991849120899"/>
    <n v="3.0024991849120899"/>
    <n v="14499.674924089872"/>
    <n v="718068.89975944057"/>
    <n v="398038.21036043175"/>
    <n v="1"/>
    <n v="371998.32743965584"/>
    <n v="2181.6132266240538"/>
    <n v="1618.9714884866391"/>
    <n v="23633.232442644425"/>
    <n v="22087.133123966752"/>
    <n v="1.3844201054926804"/>
    <n v="4.4901086697561743"/>
    <n v="327136.6621254193"/>
    <n v="25866.504469352905"/>
    <m/>
    <m/>
    <m/>
    <m/>
    <m/>
    <m/>
    <m/>
    <m/>
    <m/>
  </r>
  <r>
    <x v="10"/>
    <x v="37"/>
    <n v="4.5065249434670843E-2"/>
    <n v="2.1103481914940607"/>
    <n v="1.1299982335055136"/>
    <n v="4.8890826027386862E-2"/>
    <n v="1.1299982335055136"/>
    <n v="0"/>
    <n v="1.1299982335055136"/>
    <n v="3.7811579996878648"/>
    <n v="4.1041437445054569"/>
    <n v="4.2395411345521499"/>
    <n v="4.2395411345521499"/>
    <n v="10359.663173454252"/>
    <n v="513042.66997610783"/>
    <n v="269211.28674444999"/>
    <n v="1"/>
    <n v="251599.33340602802"/>
    <n v="1558.7093035464407"/>
    <n v="1156.7155398968507"/>
    <n v="15984.226514468957"/>
    <n v="14938.529452774726"/>
    <n v="1.3221307155321529"/>
    <n v="6.3400816371553477"/>
    <n v="221257.35534867441"/>
    <n v="17494.689631605765"/>
    <m/>
    <m/>
    <m/>
    <m/>
    <m/>
    <m/>
    <m/>
    <m/>
    <m/>
  </r>
  <r>
    <x v="10"/>
    <x v="19"/>
    <n v="6.1819757383514843E-3"/>
    <n v="0.2894940443678809"/>
    <n v="0.17818198025845769"/>
    <n v="7.8152896023743423E-2"/>
    <n v="0.17818198025845769"/>
    <n v="0"/>
    <n v="0.17818198025845769"/>
    <n v="0.35375140027722629"/>
    <n v="0.38396877270869789"/>
    <n v="0.41820302428608952"/>
    <n v="0.41820302428608952"/>
    <n v="15190.001262598686"/>
    <n v="752256.00236437016"/>
    <n v="430339.25607171224"/>
    <n v="1"/>
    <n v="402186.22062776843"/>
    <n v="2285.4793531863579"/>
    <n v="1696.0503654716895"/>
    <n v="25551.083798532894"/>
    <n v="23879.517568722331"/>
    <n v="0.20846233111337004"/>
    <n v="0.62536035318906291"/>
    <n v="353684.00356678589"/>
    <n v="27965.587224496019"/>
    <m/>
    <m/>
    <m/>
    <m/>
    <m/>
    <m/>
    <m/>
    <m/>
    <m/>
  </r>
  <r>
    <x v="10"/>
    <x v="20"/>
    <n v="8.3218109119540477E-3"/>
    <n v="0.38969979814394512"/>
    <n v="0.1992161825797546"/>
    <n v="7.9796315060290876E-2"/>
    <n v="0.1992161825797546"/>
    <n v="0"/>
    <n v="0.1992161825797546"/>
    <n v="0.42824030772282518"/>
    <n v="0.46482050742942022"/>
    <n v="0.45794175179082725"/>
    <n v="0.45794175179082725"/>
    <n v="16891.140810660534"/>
    <n v="836501.71201021713"/>
    <n v="439388.5397398065"/>
    <n v="1"/>
    <n v="410643.49508393131"/>
    <n v="2541.4318871441451"/>
    <n v="1885.9923083543883"/>
    <n v="26088.378507434936"/>
    <n v="24381.662156481249"/>
    <n v="0.233072625583129"/>
    <n v="0.68478819077628994"/>
    <n v="361121.36102833657"/>
    <n v="28553.654727445664"/>
    <m/>
    <m/>
    <m/>
    <m/>
    <m/>
    <m/>
    <m/>
    <m/>
    <m/>
  </r>
  <r>
    <x v="10"/>
    <x v="21"/>
    <n v="3.4228821741503321E-3"/>
    <n v="0.16028920945809857"/>
    <n v="0.10596483287543307"/>
    <n v="4.8497706129315803E-2"/>
    <n v="0.10596483287543307"/>
    <n v="0"/>
    <n v="0.10596483287543307"/>
    <n v="0.31862671676368282"/>
    <n v="0.3458437458963447"/>
    <n v="0.40078275253477325"/>
    <n v="0.40078275253477325"/>
    <n v="9337.6682995683386"/>
    <n v="462430.31221684534"/>
    <n v="267046.62064645282"/>
    <n v="1"/>
    <n v="249576.2809779933"/>
    <n v="1404.9405089986942"/>
    <n v="1042.6039773367927"/>
    <n v="15855.701021882822"/>
    <n v="14818.412169983945"/>
    <n v="0.12397243635904075"/>
    <n v="0.59931033729731387"/>
    <n v="219478.27579429303"/>
    <n v="17354.018852165282"/>
    <m/>
    <m/>
    <m/>
    <m/>
    <m/>
    <m/>
    <m/>
    <m/>
    <m/>
  </r>
  <r>
    <x v="10"/>
    <x v="22"/>
    <n v="4.8501067703743692E-3"/>
    <n v="0.22712431817892162"/>
    <n v="0.10081421441603677"/>
    <n v="3.6059505817051717E-2"/>
    <n v="0.10081421441603677"/>
    <n v="0"/>
    <n v="0.10081421441603677"/>
    <n v="0.51814072643284792"/>
    <n v="0.56240020156217507"/>
    <n v="0.51282650523116535"/>
    <n v="0.51282650523116535"/>
    <n v="8136.3992463817594"/>
    <n v="402939.74074867857"/>
    <n v="198557.20897289834"/>
    <n v="1"/>
    <n v="185567.48502140032"/>
    <n v="1224.1982186448645"/>
    <n v="908.47542912504775"/>
    <n v="11789.191466241471"/>
    <n v="11017.935949758385"/>
    <n v="0.11794897095340917"/>
    <n v="0.76687082516201044"/>
    <n v="163188.71126848579"/>
    <n v="12903.235919659515"/>
    <m/>
    <m/>
    <m/>
    <m/>
    <m/>
    <m/>
    <m/>
    <m/>
    <m/>
  </r>
  <r>
    <x v="10"/>
    <x v="38"/>
    <n v="3.8679641471546654E-3"/>
    <n v="0.18113183095868368"/>
    <n v="0.10757295313054417"/>
    <n v="4.2251744189581261E-2"/>
    <n v="0.10757295313054417"/>
    <n v="0"/>
    <n v="0.10757295313054417"/>
    <n v="0.38401681039583807"/>
    <n v="0.41681944798422083"/>
    <n v="0.46701078828608994"/>
    <n v="0.46701078828608994"/>
    <n v="8755.0954469717726"/>
    <n v="433579.49663071643"/>
    <n v="232654.00372051075"/>
    <n v="1"/>
    <n v="217433.64833692592"/>
    <n v="1317.2869134973764"/>
    <n v="977.55639225244136"/>
    <n v="13813.664129531202"/>
    <n v="12909.966476197385"/>
    <n v="0.12585573285447493"/>
    <n v="0.69835491056581678"/>
    <n v="191211.92947361484"/>
    <n v="15119.01538699027"/>
    <m/>
    <m/>
    <m/>
    <m/>
    <m/>
    <m/>
    <m/>
    <m/>
    <m/>
  </r>
  <r>
    <x v="10"/>
    <x v="23"/>
    <n v="9.2546369999962255E-2"/>
    <n v="4.3338285487997998"/>
    <n v="2.0883858410954268"/>
    <n v="6.0843224530035649E-3"/>
    <n v="2.0883858410954268"/>
    <n v="0"/>
    <n v="2.0883858410954268"/>
    <n v="55.500014390919958"/>
    <n v="60.240814295848061"/>
    <n v="62.960327928529146"/>
    <n v="62.960327928529146"/>
    <n v="1449.42241862827"/>
    <n v="71779.896230769999"/>
    <n v="33502.569083690818"/>
    <n v="1"/>
    <n v="31310.812227748429"/>
    <n v="218.07931115692514"/>
    <n v="161.83628824904886"/>
    <n v="1989.19094190392"/>
    <n v="1859.0569550503926"/>
    <n v="2.4434819908980874"/>
    <n v="94.155295385418015"/>
    <n v="27534.840468558155"/>
    <n v="2177.163725445791"/>
    <m/>
    <m/>
    <m/>
    <m/>
    <m/>
    <m/>
    <m/>
    <m/>
    <m/>
  </r>
  <r>
    <x v="10"/>
    <x v="24"/>
    <n v="0.1580197711287693"/>
    <n v="7.3998644721878355"/>
    <n v="4.0290402080296897"/>
    <n v="1.6222123516786993E-2"/>
    <n v="4.0290402080296897"/>
    <n v="0"/>
    <n v="4.0290402080296897"/>
    <n v="39.532065210740377"/>
    <n v="42.908886154832814"/>
    <n v="45.55775989232135"/>
    <n v="45.55775989232135"/>
    <n v="3474.4863244250669"/>
    <n v="172067.34532124229"/>
    <n v="89325.116806889142"/>
    <n v="1"/>
    <n v="83481.417576531909"/>
    <n v="522.76932833140097"/>
    <n v="387.94623505905957"/>
    <n v="5303.6145614060124"/>
    <n v="4956.6491228093573"/>
    <n v="4.7141143605018057"/>
    <n v="68.13029042125946"/>
    <n v="73413.857754279976"/>
    <n v="5804.7907788014572"/>
    <m/>
    <m/>
    <m/>
    <m/>
    <m/>
    <m/>
    <m/>
    <m/>
    <m/>
  </r>
  <r>
    <x v="10"/>
    <x v="39"/>
    <n v="2.8707176916185597E-2"/>
    <n v="1.3443205052220042"/>
    <n v="1.099892498916446"/>
    <n v="5.8270720354973516E-3"/>
    <n v="1.099892498916446"/>
    <n v="0"/>
    <n v="1.099892498916446"/>
    <n v="30.141554466722845"/>
    <n v="32.716239899121646"/>
    <n v="34.62328869625604"/>
    <n v="34.62328869625604"/>
    <n v="827.85356050171629"/>
    <n v="40997.877432670517"/>
    <n v="32086.051476203462"/>
    <n v="1"/>
    <n v="29986.963996451832"/>
    <n v="124.558397809165"/>
    <n v="92.434576506793974"/>
    <n v="1905.0862278199802"/>
    <n v="1780.454418523346"/>
    <n v="1.2869108905304398"/>
    <n v="51.778077270279972"/>
    <n v="26370.643590234125"/>
    <n v="2085.1113594384919"/>
    <m/>
    <m/>
    <m/>
    <m/>
    <m/>
    <m/>
    <m/>
    <m/>
    <m/>
  </r>
  <r>
    <x v="10"/>
    <x v="40"/>
    <n v="0.13209063168416998"/>
    <n v="6.1856359209128238"/>
    <n v="3.182483637451913"/>
    <n v="1.1530565750045439E-2"/>
    <n v="3.182483637451913"/>
    <n v="0"/>
    <n v="3.182483637451913"/>
    <n v="45.146662985873036"/>
    <n v="49.003081726302504"/>
    <n v="50.627213722444921"/>
    <n v="50.627213722444921"/>
    <n v="2543.1679593037311"/>
    <n v="125945.56967664695"/>
    <n v="63491.634212160374"/>
    <n v="1"/>
    <n v="59337.9758992153"/>
    <n v="382.64367212299953"/>
    <n v="283.95922240332078"/>
    <n v="3769.7701136295341"/>
    <n v="3523.1496389061067"/>
    <n v="3.7236113723212632"/>
    <n v="75.711449621992017"/>
    <n v="52182.028630482884"/>
    <n v="4126.0024725471048"/>
    <m/>
    <m/>
    <m/>
    <m/>
    <m/>
    <m/>
    <m/>
    <m/>
    <m/>
  </r>
  <r>
    <x v="10"/>
    <x v="41"/>
    <n v="5.6518771848407742E-2"/>
    <n v="2.6467020476311687"/>
    <n v="1.6939041150273888"/>
    <n v="6.8218902478709847E-3"/>
    <n v="1.6939041150273888"/>
    <n v="0"/>
    <n v="1.6939041150273888"/>
    <n v="40.622021868718214"/>
    <n v="44.091946688137966"/>
    <n v="45.546242979351014"/>
    <n v="45.546242979351014"/>
    <n v="1209.3718673129852"/>
    <n v="59891.847969547794"/>
    <n v="37563.89492437712"/>
    <n v="1"/>
    <n v="35106.443854558056"/>
    <n v="181.96143537353456"/>
    <n v="135.03327367047623"/>
    <n v="2230.3292424990909"/>
    <n v="2084.4198528028887"/>
    <n v="1.9819260789098156"/>
    <n v="68.113085532742048"/>
    <n v="30872.732521993796"/>
    <n v="2441.0888971384375"/>
    <m/>
    <m/>
    <m/>
    <m/>
    <m/>
    <m/>
    <m/>
    <m/>
    <m/>
  </r>
  <r>
    <x v="10"/>
    <x v="25"/>
    <n v="0.11164167320724115"/>
    <n v="5.2280372593924183"/>
    <n v="2.413144452999465"/>
    <n v="1.9077711270208349E-2"/>
    <n v="2.413144452999465"/>
    <n v="0"/>
    <n v="2.413144452999465"/>
    <n v="20.202799093015766"/>
    <n v="21.928518069317867"/>
    <n v="23.20200478141302"/>
    <n v="23.20200478141302"/>
    <n v="4803.3415946207015"/>
    <n v="237876.38219996449"/>
    <n v="105049.05759446401"/>
    <n v="1"/>
    <n v="98176.689340620578"/>
    <n v="722.70817171273609"/>
    <n v="536.32051282977181"/>
    <n v="6237.2122358871538"/>
    <n v="5829.1703139132278"/>
    <n v="2.8234550935933824"/>
    <n v="34.697840249749625"/>
    <n v="86336.932400925303"/>
    <n v="6826.6107299296391"/>
    <m/>
    <m/>
    <m/>
    <m/>
    <m/>
    <m/>
    <m/>
    <m/>
    <m/>
  </r>
  <r>
    <x v="10"/>
    <x v="26"/>
    <n v="0.13850152070127267"/>
    <n v="6.4858496823549823"/>
    <n v="3.0539472608794318"/>
    <n v="2.7400953529386169E-2"/>
    <n v="3.0539472608794318"/>
    <n v="0"/>
    <n v="3.0539472608794318"/>
    <n v="18.195453367598386"/>
    <n v="19.749705281618549"/>
    <n v="20.443926949064082"/>
    <n v="20.443926949064082"/>
    <n v="6616.3785033796094"/>
    <n v="327663.59640383627"/>
    <n v="150879.9616831755"/>
    <n v="1"/>
    <n v="141009.30998427616"/>
    <n v="995.49672188461477"/>
    <n v="738.75643489158074"/>
    <n v="8958.3892012952292"/>
    <n v="8372.3263563506807"/>
    <n v="3.573217281489204"/>
    <n v="30.573248037553128"/>
    <n v="124004.09247632325"/>
    <n v="9804.9310383534412"/>
    <m/>
    <m/>
    <m/>
    <m/>
    <m/>
    <m/>
    <m/>
    <m/>
    <m/>
  </r>
  <r>
    <x v="10"/>
    <x v="42"/>
    <n v="9.240945407229792E-2"/>
    <n v="4.3274169504183915"/>
    <n v="2.9944583203376722"/>
    <n v="2.8938113116151312E-2"/>
    <n v="2.9944583203376722"/>
    <n v="0"/>
    <n v="2.9944583203376722"/>
    <n v="16.888369244423302"/>
    <n v="18.330970299342159"/>
    <n v="18.980887990836962"/>
    <n v="18.980887990836962"/>
    <n v="4756.1700096240766"/>
    <n v="235540.29892114841"/>
    <n v="159344.14083312073"/>
    <n v="1"/>
    <n v="148919.75778796329"/>
    <n v="715.61076061295478"/>
    <n v="531.05353604745937"/>
    <n v="9460.943750281127"/>
    <n v="8842.003504935632"/>
    <n v="3.5036199084555188"/>
    <n v="28.385373011269763"/>
    <n v="130960.56862025252"/>
    <n v="10354.975536878364"/>
    <m/>
    <m/>
    <m/>
    <m/>
    <m/>
    <m/>
    <m/>
    <m/>
    <m/>
  </r>
  <r>
    <x v="10"/>
    <x v="43"/>
    <n v="3.5879439815748711E-2"/>
    <n v="1.6801884351433707"/>
    <n v="1.6048642663131136"/>
    <n v="1.1267048465461437E-2"/>
    <n v="1.6048642663131136"/>
    <n v="0"/>
    <n v="1.6048642663131136"/>
    <n v="21.290719619558647"/>
    <n v="23.109368545256363"/>
    <n v="26.127424924294225"/>
    <n v="26.127424924294225"/>
    <n v="1464.8191007544444"/>
    <n v="72542.387710901006"/>
    <n v="62040.608876189886"/>
    <n v="1"/>
    <n v="57981.877454383073"/>
    <n v="220.39588760077231"/>
    <n v="163.55541571294495"/>
    <n v="3683.6165279873312"/>
    <n v="3442.6322691470386"/>
    <n v="1.8777447123977069"/>
    <n v="39.072771301991651"/>
    <n v="50989.470798814007"/>
    <n v="4031.7076225525834"/>
    <m/>
    <m/>
    <m/>
    <m/>
    <m/>
    <m/>
    <m/>
    <m/>
    <m/>
  </r>
  <r>
    <x v="10"/>
    <x v="44"/>
    <n v="2.2595635530215558E-2"/>
    <n v="1.0581248118015134"/>
    <n v="0.28326873171650052"/>
    <n v="2.3543119517038806E-3"/>
    <n v="0.28326873171650052"/>
    <n v="0"/>
    <n v="0.28326873171650052"/>
    <n v="27.625295364302612"/>
    <n v="29.985042457595672"/>
    <n v="22.070038688584305"/>
    <n v="22.070038688584305"/>
    <n v="710.96187429519739"/>
    <n v="35209.038376293582"/>
    <n v="12963.727582778067"/>
    <n v="1"/>
    <n v="12115.633254932773"/>
    <n v="106.97093808709562"/>
    <n v="79.382952370374952"/>
    <n v="769.71200078878439"/>
    <n v="719.3570100829761"/>
    <n v="0.33143361776883928"/>
    <n v="33.005048874379582"/>
    <n v="10654.53129812089"/>
    <n v="842.44755586594965"/>
    <m/>
    <m/>
    <m/>
    <m/>
    <m/>
    <m/>
    <m/>
    <m/>
    <m/>
  </r>
  <r>
    <x v="10"/>
    <x v="27"/>
    <n v="8.5893211445683335E-2"/>
    <n v="4.0222696137250118"/>
    <n v="2.0452401324517315"/>
    <n v="4.3848843616201325E-2"/>
    <n v="2.0452401324517315"/>
    <n v="0"/>
    <n v="2.0452401324517315"/>
    <n v="7.8318378525979533"/>
    <n v="8.5008318439415529"/>
    <n v="8.5556818208869885"/>
    <n v="8.5556818208869885"/>
    <n v="9532.873601834177"/>
    <n v="472097.48457478272"/>
    <n v="241448.23418530927"/>
    <n v="1"/>
    <n v="225652.55531337313"/>
    <n v="1434.3109929274592"/>
    <n v="1064.39976382334"/>
    <n v="14335.815237940038"/>
    <n v="13397.9581662991"/>
    <n v="2.392988769293138"/>
    <n v="12.794707028018603"/>
    <n v="198439.66571936564"/>
    <n v="15690.508263054222"/>
    <m/>
    <m/>
    <m/>
    <m/>
    <m/>
    <m/>
    <m/>
    <m/>
    <m/>
  </r>
  <r>
    <x v="10"/>
    <x v="28"/>
    <n v="0.10703250088954952"/>
    <n v="5.0121955945409731"/>
    <n v="2.9232403462979146"/>
    <n v="6.1685175490194095E-2"/>
    <n v="2.9232403462979146"/>
    <n v="0"/>
    <n v="2.9232403462979146"/>
    <n v="7.6363070385519602"/>
    <n v="8.288598827656287"/>
    <n v="8.692649793189041"/>
    <n v="8.692649793189041"/>
    <n v="12183.188742169117"/>
    <n v="603349.315170947"/>
    <n v="339661.78966724931"/>
    <n v="1"/>
    <n v="317440.9249226629"/>
    <n v="1833.0759718078127"/>
    <n v="1360.3225807258061"/>
    <n v="20167.174452477346"/>
    <n v="18847.826591100322"/>
    <n v="3.4202745895067053"/>
    <n v="12.999540439671323"/>
    <n v="279158.68685740622"/>
    <n v="22072.914036420098"/>
    <m/>
    <m/>
    <m/>
    <m/>
    <m/>
    <m/>
    <m/>
    <m/>
    <m/>
  </r>
  <r>
    <x v="10"/>
    <x v="45"/>
    <n v="3.9117702425280204E-2"/>
    <n v="1.8318321457038635"/>
    <n v="0.90465013511071601"/>
    <n v="2.2331097125160852E-2"/>
    <n v="0.90465013511071601"/>
    <n v="0"/>
    <n v="0.90465013511071601"/>
    <n v="6.4708933580375545"/>
    <n v="7.0236357483458942"/>
    <n v="7.4308595985473058"/>
    <n v="7.4308595985473058"/>
    <n v="5254.5772030330236"/>
    <n v="260222.96986908463"/>
    <n v="122963.42442879274"/>
    <n v="1"/>
    <n v="114919.08825120817"/>
    <n v="790.60083667176548"/>
    <n v="586.7035447552496"/>
    <n v="7300.8648813834661"/>
    <n v="6823.2382069004352"/>
    <n v="1.0584663274781745"/>
    <n v="11.11257784374234"/>
    <n v="101060.25799563607"/>
    <n v="7990.7754702096972"/>
    <m/>
    <m/>
    <m/>
    <m/>
    <m/>
    <m/>
    <m/>
    <m/>
    <m/>
  </r>
  <r>
    <x v="10"/>
    <x v="46"/>
    <n v="3.8236535305520354E-2"/>
    <n v="1.7905682126086973"/>
    <n v="1.0397807708309954"/>
    <n v="2.3141257649988541E-2"/>
    <n v="1.0397807708309954"/>
    <n v="0"/>
    <n v="1.0397807708309954"/>
    <n v="7.3297270256837699"/>
    <n v="7.9558308126441482"/>
    <n v="8.2418230780392481"/>
    <n v="8.2418230780392481"/>
    <n v="4534.3956653836976"/>
    <n v="224557.34515168265"/>
    <n v="127424.47315879884"/>
    <n v="1"/>
    <n v="119088.29267177462"/>
    <n v="682.24271303577382"/>
    <n v="506.29116433342369"/>
    <n v="7565.7364410227519"/>
    <n v="7070.7817205820111"/>
    <n v="1.2165721187675522"/>
    <n v="12.325334983242866"/>
    <n v="104726.67130251821"/>
    <n v="8280.6766251973422"/>
    <m/>
    <m/>
    <m/>
    <m/>
    <m/>
    <m/>
    <m/>
    <m/>
    <m/>
  </r>
  <r>
    <x v="10"/>
    <x v="47"/>
    <n v="1.8045698829145657E-2"/>
    <n v="0.84505707537558172"/>
    <n v="0.58017219064347114"/>
    <n v="1.392093446402267E-2"/>
    <n v="0.58017219064347114"/>
    <n v="0"/>
    <n v="0.58017219064347114"/>
    <n v="7.0073502666334395"/>
    <n v="7.6059166966141998"/>
    <n v="7.6446390183270312"/>
    <n v="7.6446390183270312"/>
    <n v="2238.455987864113"/>
    <n v="110855.28722406219"/>
    <n v="76653.903896927237"/>
    <n v="1"/>
    <n v="71639.16252049274"/>
    <n v="336.79687413038261"/>
    <n v="249.93639109544844"/>
    <n v="4551.2704089182453"/>
    <n v="4253.5237466525659"/>
    <n v="0.67881836384858518"/>
    <n v="11.432284505070227"/>
    <n v="62999.73622385737"/>
    <n v="4981.3522826056815"/>
    <m/>
    <m/>
    <m/>
    <m/>
    <m/>
    <m/>
    <m/>
    <m/>
    <m/>
  </r>
  <r>
    <x v="10"/>
    <x v="29"/>
    <n v="4.2123004670988999E-2"/>
    <n v="1.9725666193545335"/>
    <n v="1.0875811061992282"/>
    <n v="6.2956033427601379E-2"/>
    <n v="1.0875811061992282"/>
    <n v="0"/>
    <n v="1.0875811061992282"/>
    <n v="2.8359542975991126"/>
    <n v="3.0782009350457122"/>
    <n v="3.1687849059631659"/>
    <n v="3.1687849059631659"/>
    <n v="12910.670450755837"/>
    <n v="639376.46700813028"/>
    <n v="346659.61172096466"/>
    <n v="1"/>
    <n v="323980.94553361181"/>
    <n v="1942.5324752045242"/>
    <n v="1441.550066911768"/>
    <n v="20582.665103583338"/>
    <n v="19236.13561082555"/>
    <n v="1.2724904879326664"/>
    <n v="4.7387633117788059"/>
    <n v="284910.00441741425"/>
    <n v="22527.667350842497"/>
    <m/>
    <m/>
    <m/>
    <m/>
    <m/>
    <m/>
    <m/>
    <m/>
    <m/>
  </r>
  <r>
    <x v="10"/>
    <x v="30"/>
    <n v="3.085320683601139E-2"/>
    <n v="1.4448163510679655"/>
    <n v="0.82778532582912145"/>
    <n v="5.9266706896048529E-2"/>
    <n v="0.82778532582912145"/>
    <n v="0"/>
    <n v="0.82778532582912145"/>
    <n v="2.2907756793127105"/>
    <n v="2.4864532704247235"/>
    <n v="2.561977966439565"/>
    <n v="2.561977966439565"/>
    <n v="11707.021832281791"/>
    <n v="579768.05208231229"/>
    <n v="326344.79146770458"/>
    <n v="1"/>
    <n v="304995.13221280801"/>
    <n v="1761.4321567478623"/>
    <n v="1307.1558266499901"/>
    <n v="19376.487262915496"/>
    <n v="18108.866600855603"/>
    <n v="0.96852192997139264"/>
    <n v="3.831302933926064"/>
    <n v="268213.81215157238"/>
    <n v="21207.509197183765"/>
    <m/>
    <m/>
    <m/>
    <m/>
    <m/>
    <m/>
    <m/>
    <m/>
    <m/>
  </r>
  <r>
    <x v="10"/>
    <x v="31"/>
    <n v="2.2982995396747301E-2"/>
    <n v="1.0762643806277699"/>
    <n v="0.58499019072589808"/>
    <n v="3.9866829608129178E-2"/>
    <n v="0.58499019072589808"/>
    <n v="0"/>
    <n v="0.58499019072589808"/>
    <n v="2.3512489972610133"/>
    <n v="2.5520922068530623"/>
    <n v="2.6915679454313208"/>
    <n v="2.6915679454313208"/>
    <n v="8496.4339968618497"/>
    <n v="420769.77890511206"/>
    <n v="219521.7665419312"/>
    <n v="1"/>
    <n v="205160.52947844038"/>
    <n v="1278.368851973112"/>
    <n v="948.67536456796302"/>
    <n v="13033.946992695839"/>
    <n v="12181.258871678354"/>
    <n v="0.68444830433016612"/>
    <n v="4.0251009969190878"/>
    <n v="180418.90477141429"/>
    <n v="14265.617238695064"/>
    <m/>
    <m/>
    <m/>
    <m/>
    <m/>
    <m/>
    <m/>
    <m/>
    <m/>
  </r>
  <r>
    <x v="10"/>
    <x v="48"/>
    <n v="1.5474368913496708E-2"/>
    <n v="0.72464497280659956"/>
    <n v="0.39600342611811118"/>
    <n v="2.1021211869975954E-2"/>
    <n v="0.39600342611811118"/>
    <n v="0"/>
    <n v="0.39600342611811118"/>
    <n v="2.9751585250243062"/>
    <n v="3.2292959591740318"/>
    <n v="3.4554901364798769"/>
    <n v="3.4554901364798769"/>
    <n v="4520.9688686334093"/>
    <n v="223892.40850860279"/>
    <n v="115750.70327660002"/>
    <n v="1"/>
    <n v="108178.22736130843"/>
    <n v="680.22252447741141"/>
    <n v="504.79198581844139"/>
    <n v="6872.6147508761624"/>
    <n v="6423.0044400711795"/>
    <n v="0.46333174078212419"/>
    <n v="5.1675196111257087"/>
    <n v="95132.320774651394"/>
    <n v="7522.0569425325484"/>
    <m/>
    <m/>
    <m/>
    <m/>
    <m/>
    <m/>
    <m/>
    <m/>
    <m/>
  </r>
  <r>
    <x v="10"/>
    <x v="49"/>
    <n v="7.2463689902769312E-3"/>
    <n v="0.33933822369491695"/>
    <n v="0.19529151885515963"/>
    <n v="1.2156569240420911E-2"/>
    <n v="0.19529151885515963"/>
    <n v="0"/>
    <n v="0.19529151885515963"/>
    <n v="2.8143631735414081"/>
    <n v="3.0547655015765001"/>
    <n v="2.9467332174955909"/>
    <n v="2.9467332174955909"/>
    <n v="2238.0458875871063"/>
    <n v="110834.97778566147"/>
    <n v="66938.645008339081"/>
    <n v="1"/>
    <n v="62559.48131620475"/>
    <n v="336.73517066508123"/>
    <n v="249.89060105812894"/>
    <n v="3974.4339003163168"/>
    <n v="3714.4242059030998"/>
    <n v="0.22849447483526161"/>
    <n v="4.4066900510463158"/>
    <n v="55015.032037746423"/>
    <n v="4350.0063943930154"/>
    <m/>
    <m/>
    <m/>
    <m/>
    <m/>
    <m/>
    <m/>
    <m/>
    <m/>
  </r>
  <r>
    <x v="10"/>
    <x v="32"/>
    <n v="1.1985616644785787E-2"/>
    <n v="0.56127115077732281"/>
    <n v="0.31716900597181041"/>
    <n v="0.14816641195463739"/>
    <n v="0.31716900597181041"/>
    <n v="0"/>
    <n v="0.31716900597181041"/>
    <n v="0.34765401516674876"/>
    <n v="0.37735055020620711"/>
    <n v="0.39265347091960423"/>
    <n v="0.39265347091960423"/>
    <n v="29966.899722015976"/>
    <n v="1484053.8719139714"/>
    <n v="815860.02233368554"/>
    <n v="1"/>
    <n v="762486.00218101451"/>
    <n v="4508.8034826112025"/>
    <n v="3345.975444434132"/>
    <n v="48441.102001271065"/>
    <n v="45272.057945113142"/>
    <n v="0.3710667590004354"/>
    <n v="0.58715142215802729"/>
    <n v="670532.92252050515"/>
    <n v="53018.645860534431"/>
    <m/>
    <m/>
    <m/>
    <m/>
    <m/>
    <m/>
    <m/>
    <m/>
    <m/>
  </r>
  <r>
    <x v="10"/>
    <x v="33"/>
    <n v="4.9504738239515749E-3"/>
    <n v="0.23182437937151065"/>
    <n v="0.11627889282884436"/>
    <n v="5.4616723644033222E-2"/>
    <n v="0.11627889282884436"/>
    <n v="0"/>
    <n v="0.11627889282884436"/>
    <n v="0.36283030986628101"/>
    <n v="0.393823200902369"/>
    <n v="0.39052038389002502"/>
    <n v="0.39052038389002502"/>
    <n v="11859.650482935476"/>
    <n v="587326.69652230386"/>
    <n v="300740.23379641562"/>
    <n v="1"/>
    <n v="281065.6390620707"/>
    <n v="1784.3965807622694"/>
    <n v="1324.1976869005232"/>
    <n v="17856.235067809102"/>
    <n v="16688.070156830938"/>
    <n v="0.13603892595608374"/>
    <n v="0.5839630665799127"/>
    <n v="247170.13012868701"/>
    <n v="19543.597572115221"/>
    <m/>
    <m/>
    <m/>
    <m/>
    <m/>
    <m/>
    <m/>
    <m/>
    <m/>
  </r>
  <r>
    <x v="10"/>
    <x v="34"/>
    <n v="2.4071231189129534E-3"/>
    <n v="0.11272250757350316"/>
    <n v="6.1320226152399834E-2"/>
    <n v="1.9760641877029302E-2"/>
    <n v="6.1320226152399834E-2"/>
    <n v="0"/>
    <n v="6.1320226152399834E-2"/>
    <n v="0.52117143700334123"/>
    <n v="0.56568979481120729"/>
    <n v="0.56920822126094373"/>
    <n v="0.56920822126094373"/>
    <n v="4014.6378914175593"/>
    <n v="198817.32719630023"/>
    <n v="108809.53051665296"/>
    <n v="1"/>
    <n v="101691.15001556351"/>
    <n v="604.04024020368877"/>
    <n v="448.25724140923228"/>
    <n v="6460.4876108414473"/>
    <n v="6037.8388886368666"/>
    <n v="7.1742650969725971E-2"/>
    <n v="0.85118547283974288"/>
    <n v="89427.561711774513"/>
    <n v="7070.9849812373222"/>
    <m/>
    <m/>
    <m/>
    <m/>
    <m/>
    <m/>
    <m/>
    <m/>
    <m/>
  </r>
  <r>
    <x v="10"/>
    <x v="50"/>
    <n v="1.141470766660637E-3"/>
    <n v="5.3453621100171544E-2"/>
    <n v="3.3187822753588538E-2"/>
    <n v="9.8591637863782357E-3"/>
    <n v="3.3187822753588538E-2"/>
    <n v="0"/>
    <n v="3.3187822753588538E-2"/>
    <n v="0.54310988105519298"/>
    <n v="0.58950221627760013"/>
    <n v="0.61745760532745364"/>
    <n v="0.61745760532745364"/>
    <n v="1826.8621195402047"/>
    <n v="90471.881546184042"/>
    <n v="54288.266016785703"/>
    <n v="1"/>
    <n v="50736.697211949257"/>
    <n v="274.86868388930657"/>
    <n v="203.9795857780245"/>
    <n v="3223.3267467488145"/>
    <n v="3012.4549035035648"/>
    <n v="3.8828729147356793E-2"/>
    <n v="0.92333845882043275"/>
    <n v="44618.033332092287"/>
    <n v="3527.9217899332625"/>
    <m/>
    <m/>
    <m/>
    <m/>
    <m/>
    <m/>
    <m/>
    <m/>
    <m/>
  </r>
  <r>
    <x v="10"/>
    <x v="35"/>
    <n v="5.5311942711534106E-4"/>
    <n v="2.5901877773587805E-2"/>
    <n v="1.6525774236206044E-2"/>
    <n v="1.0087919665679283E-2"/>
    <n v="1.6525774236206044E-2"/>
    <n v="0"/>
    <n v="1.6525774236206044E-2"/>
    <n v="0.24413489076515196"/>
    <n v="0.26498884332049449"/>
    <n v="0.30048905924534614"/>
    <n v="0.30048905924534614"/>
    <n v="1969.3265782021822"/>
    <n v="97527.163655734606"/>
    <n v="55547.881973826312"/>
    <n v="1"/>
    <n v="51913.908386753559"/>
    <n v="296.30380908817818"/>
    <n v="219.88655596210964"/>
    <n v="3298.1155381923509"/>
    <n v="3082.3509702732249"/>
    <n v="1.9333612736066812E-2"/>
    <n v="0.44932360037578545"/>
    <n v="45653.277057495041"/>
    <n v="3609.7779055884794"/>
    <m/>
    <m/>
    <m/>
    <m/>
    <m/>
    <m/>
    <m/>
    <m/>
    <m/>
  </r>
  <r>
    <x v="10"/>
    <x v="36"/>
    <n v="4.4691133171240648E-2"/>
    <n v="2.8325767980442662"/>
    <n v="1.0824109958462456"/>
    <n v="1.4407464438718727"/>
    <n v="1.0824109958462456"/>
    <n v="0"/>
    <n v="1.0824109958462456"/>
    <n v="0.12217112059870273"/>
    <n v="0.13260695279218138"/>
    <n v="0.13780757892633405"/>
    <n v="0.13780757892633405"/>
    <n v="317966.59082903631"/>
    <n v="21312644.055963978"/>
    <n v="7933292.1028981851"/>
    <n v="1"/>
    <n v="7414291.6849515745"/>
    <n v="47841.080838626163"/>
    <n v="48051.883436853008"/>
    <n v="471033.51241935481"/>
    <n v="440218.23590593907"/>
    <n v="1.0484851654336236"/>
    <n v="0.20605160020351054"/>
    <n v="5398889.8987633316"/>
    <n v="426887.06545023713"/>
    <m/>
    <m/>
    <m/>
    <m/>
    <m/>
    <m/>
    <m/>
    <m/>
    <m/>
  </r>
  <r>
    <x v="11"/>
    <x v="57"/>
    <n v="1894.5990910353221"/>
    <n v="1753.6668501946087"/>
    <n v="1365.4182835346367"/>
    <n v="16.176121430605512"/>
    <n v="1365.4182835346367"/>
    <n v="0"/>
    <n v="1365.4182835346367"/>
    <n v="141.0014925311329"/>
    <n v="99.776681727669398"/>
    <n v="44.241264185051996"/>
    <n v="44.241264185051996"/>
    <n v="5119689.4455313114"/>
    <n v="7520902.794717269"/>
    <n v="19424416.59728064"/>
    <n v="1.3757923201919351"/>
    <n v="24975666.52219389"/>
    <n v="6393101.3329451205"/>
    <n v="7228718.4341404578"/>
    <n v="6299450.3763221372"/>
    <n v="5887336.8003010629"/>
    <n v="1385.1484597755211"/>
    <n v="43.010337011577874"/>
    <n v="21933481.552733"/>
    <n v="6695603.8333995305"/>
    <m/>
    <m/>
    <m/>
    <m/>
    <m/>
    <m/>
    <m/>
    <m/>
    <m/>
  </r>
  <r>
    <x v="11"/>
    <x v="58"/>
    <n v="2565.6922486335179"/>
    <n v="2374.8398621742926"/>
    <n v="1849.0682924865753"/>
    <n v="21.905926992067506"/>
    <n v="1849.0682924865753"/>
    <n v="0"/>
    <n v="1849.0682924865753"/>
    <n v="141.00149253113923"/>
    <n v="99.776681727673846"/>
    <n v="44.241264185053971"/>
    <n v="44.241264185053971"/>
    <n v="6933154.1369165769"/>
    <n v="10184910.408980895"/>
    <n v="26304813.157402609"/>
    <n v="1.3757923201919351"/>
    <n v="33822392.45424138"/>
    <n v="8657626.0974039324"/>
    <n v="9789230.313571278"/>
    <n v="8530802.6788656134"/>
    <n v="7972712.7839865545"/>
    <n v="1875.7871695751048"/>
    <n v="43.010337011579857"/>
    <n v="29702623.563826896"/>
    <n v="9067279.1603028346"/>
    <m/>
    <m/>
    <m/>
    <m/>
    <m/>
    <m/>
    <m/>
    <m/>
    <m/>
  </r>
  <r>
    <x v="11"/>
    <x v="55"/>
    <n v="2069.8855966408951"/>
    <n v="1915.9144389438288"/>
    <n v="1491.7454842301447"/>
    <n v="17.672720797320729"/>
    <n v="1491.7454842301447"/>
    <n v="0"/>
    <n v="1491.7454842301447"/>
    <n v="141.00149253113105"/>
    <n v="99.776681727668105"/>
    <n v="44.241264185051413"/>
    <n v="44.241264185051413"/>
    <n v="5593358.242766222"/>
    <n v="8216729.5667891242"/>
    <n v="21221545.142773684"/>
    <n v="1.3757923201919351"/>
    <n v="27286391.429938782"/>
    <n v="6984584.9866304379"/>
    <n v="7897512.5871213116"/>
    <n v="6882269.5325891171"/>
    <n v="6432027.600550577"/>
    <n v="1513.3010776078854"/>
    <n v="43.010337011577356"/>
    <n v="23962746.401077513"/>
    <n v="7315074.7306618681"/>
    <m/>
    <m/>
    <m/>
    <m/>
    <m/>
    <m/>
    <m/>
    <m/>
    <m/>
  </r>
  <r>
    <x v="11"/>
    <x v="59"/>
    <n v="1257.2517024833028"/>
    <n v="1163.7293839251595"/>
    <n v="906.08850690288068"/>
    <n v="8.4775901298299328"/>
    <n v="906.08850690288068"/>
    <n v="0"/>
    <n v="906.08850690288068"/>
    <n v="178.53797320418624"/>
    <n v="126.3385671237769"/>
    <n v="56.01887964303716"/>
    <n v="56.01887964303716"/>
    <n v="2683129.5065028509"/>
    <n v="3941558.6470111483"/>
    <n v="10179958.349672642"/>
    <n v="1.3757923201919351"/>
    <n v="13089260.296591949"/>
    <n v="3350499.870545879"/>
    <n v="3788430.5154041438"/>
    <n v="3301419.228506804"/>
    <n v="3085438.5313147702"/>
    <n v="919.18288681828585"/>
    <n v="54.460350858982103"/>
    <n v="11494910.416068502"/>
    <n v="3509035.5382646606"/>
    <m/>
    <m/>
    <m/>
    <m/>
    <m/>
    <m/>
    <m/>
    <m/>
    <m/>
  </r>
  <r>
    <x v="11"/>
    <x v="60"/>
    <n v="1425.1902553500327"/>
    <n v="1319.1756070472779"/>
    <n v="1027.1201128397731"/>
    <n v="10.576360345437234"/>
    <n v="1027.1201128397731"/>
    <n v="0"/>
    <n v="1027.1201128397731"/>
    <n v="162.22485275586962"/>
    <n v="114.79493735264214"/>
    <n v="50.900401402268216"/>
    <n v="50.900401402268216"/>
    <n v="3347383.4049132788"/>
    <n v="4917357.8735281713"/>
    <n v="12700178.48926606"/>
    <n v="1.3757923201919351"/>
    <n v="16329727.131400988"/>
    <n v="4179972.5423791972"/>
    <n v="4726320.2939687902"/>
    <n v="4118741.160790679"/>
    <n v="3849290.8044772702"/>
    <n v="1041.9629531869289"/>
    <n v="49.484246235468817"/>
    <n v="14340669.086027067"/>
    <n v="4377756.384688165"/>
    <m/>
    <m/>
    <m/>
    <m/>
    <m/>
    <m/>
    <m/>
    <m/>
    <m/>
  </r>
  <r>
    <x v="11"/>
    <x v="56"/>
    <n v="1102.2504708796941"/>
    <n v="1020.2581224383579"/>
    <n v="794.38069673693133"/>
    <n v="7.1399916155540479"/>
    <n v="794.38069673693133"/>
    <n v="0"/>
    <n v="794.38069673693133"/>
    <n v="185.85034636827285"/>
    <n v="131.51301114397702"/>
    <n v="58.313242824338992"/>
    <n v="58.313242824338992"/>
    <n v="2259783.9582344065"/>
    <n v="3319657.5041825855"/>
    <n v="8573759.3054419328"/>
    <n v="1.3757923201919351"/>
    <n v="11024030.100561824"/>
    <n v="2821856.2843038035"/>
    <n v="3190690.0076375031"/>
    <n v="2780519.6111126882"/>
    <n v="2598616.4589838209"/>
    <n v="805.8609177500191"/>
    <n v="56.690894918651615"/>
    <n v="9681237.5610709619"/>
    <n v="2955378.1131423344"/>
    <m/>
    <m/>
    <m/>
    <m/>
    <m/>
    <m/>
    <m/>
    <m/>
    <m/>
  </r>
  <r>
    <x v="11"/>
    <x v="64"/>
    <n v="16.462667729407418"/>
    <n v="15.238070576215696"/>
    <n v="11.864477091670603"/>
    <n v="15.791541316670608"/>
    <n v="11.864477091670603"/>
    <n v="0"/>
    <n v="11.864477091670603"/>
    <n v="1.2550368436981238"/>
    <n v="0.88809990208094713"/>
    <n v="0.39378602004346008"/>
    <n v="0.39378602004346008"/>
    <n v="4997971.0992194153"/>
    <n v="7342096.6658133883"/>
    <n v="18962609.706169691"/>
    <n v="1.3757923201919351"/>
    <n v="24381881.125743281"/>
    <n v="6241108.1836868851"/>
    <n v="7056858.8588441703"/>
    <n v="6149683.7370293867"/>
    <n v="5747367.9785321373"/>
    <n v="12.033880574678234"/>
    <n v="0.38276489220691745"/>
    <n v="21412022.754916385"/>
    <n v="6536418.8213335471"/>
    <m/>
    <m/>
    <m/>
    <m/>
    <m/>
    <m/>
    <m/>
    <m/>
    <m/>
  </r>
  <r>
    <x v="11"/>
    <x v="53"/>
    <n v="13.682765108867581"/>
    <n v="12.66495466189008"/>
    <n v="9.861029564174574"/>
    <n v="13.12496577678534"/>
    <n v="9.861029564174574"/>
    <n v="0"/>
    <n v="9.861029564174574"/>
    <n v="1.2550368436976633"/>
    <n v="0.88809990208062095"/>
    <n v="0.39378602004331564"/>
    <n v="0.39378602004331564"/>
    <n v="4154008.6756045255"/>
    <n v="6102302.8427833933"/>
    <n v="15760564.370577082"/>
    <n v="1.3757923201919351"/>
    <n v="20264732.170963164"/>
    <n v="5187228.3824271793"/>
    <n v="5865230.5786109185"/>
    <n v="5111241.9597291984"/>
    <n v="4776861.6446067272"/>
    <n v="10.001827404762521"/>
    <n v="0.38276489220677706"/>
    <n v="17796367.069840748"/>
    <n v="5432672.5689640176"/>
    <m/>
    <m/>
    <m/>
    <m/>
    <m/>
    <m/>
    <m/>
    <m/>
    <m/>
  </r>
  <r>
    <x v="12"/>
    <x v="0"/>
    <m/>
    <n v="105.44019900444698"/>
    <n v="207.01057132245268"/>
    <n v="0.28368061188165772"/>
    <n v="207.01057132245268"/>
    <n v="0"/>
    <n v="207.01057132245268"/>
    <m/>
    <n v="18.322022851964963"/>
    <n v="30.089199662767427"/>
    <n v="30.089199662767427"/>
    <m/>
    <n v="4142905.8099669339"/>
    <n v="5299537.0000276053"/>
    <n v="1.3890815303339099"/>
    <n v="6879896.229962172"/>
    <m/>
    <n v="0"/>
    <n v="0"/>
    <n v="0"/>
    <n v="108.89071987832274"/>
    <n v="23.356668201781797"/>
    <n v="3842552.3785489779"/>
    <n v="0"/>
    <m/>
    <m/>
    <m/>
    <m/>
    <m/>
    <m/>
    <m/>
    <m/>
    <m/>
  </r>
  <r>
    <x v="12"/>
    <x v="1"/>
    <m/>
    <n v="141.37429963150137"/>
    <n v="274.74684684212434"/>
    <n v="0.37064726913906793"/>
    <n v="274.74684684212434"/>
    <n v="0"/>
    <n v="274.74684684212434"/>
    <m/>
    <n v="10.33998052760735"/>
    <n v="16.808651775568737"/>
    <n v="16.808651775568737"/>
    <m/>
    <n v="9842898.5461361818"/>
    <n v="12590873.996525386"/>
    <n v="1.3890815303339099"/>
    <n v="16345561.233023286"/>
    <m/>
    <n v="0"/>
    <n v="0"/>
    <n v="0"/>
    <n v="144.52119625774529"/>
    <n v="13.047689737064024"/>
    <n v="9129305.602188848"/>
    <n v="0"/>
    <m/>
    <m/>
    <m/>
    <m/>
    <m/>
    <m/>
    <m/>
    <m/>
    <m/>
  </r>
  <r>
    <x v="12"/>
    <x v="2"/>
    <m/>
    <n v="306.12394844692039"/>
    <n v="599.17654483983108"/>
    <n v="0.80935649804380183"/>
    <n v="599.17654483983108"/>
    <n v="0"/>
    <n v="599.17654483983108"/>
    <m/>
    <n v="8.2667298690380484"/>
    <n v="13.534498026714253"/>
    <n v="13.534498026714253"/>
    <m/>
    <n v="26658506.984634768"/>
    <n v="34101123.851448089"/>
    <n v="1.3890815303339099"/>
    <n v="44270318.977267019"/>
    <m/>
    <n v="0"/>
    <n v="0"/>
    <n v="0"/>
    <n v="315.17653308314118"/>
    <n v="10.506138772937259"/>
    <n v="24725811.814483527"/>
    <n v="0"/>
    <m/>
    <m/>
    <m/>
    <m/>
    <m/>
    <m/>
    <m/>
    <m/>
    <m/>
  </r>
  <r>
    <x v="12"/>
    <x v="3"/>
    <m/>
    <n v="388.56699707363123"/>
    <n v="757.75091403752765"/>
    <n v="0.92752413608012074"/>
    <n v="757.75091403752765"/>
    <n v="0"/>
    <n v="757.75091403752765"/>
    <m/>
    <n v="7.4049908948622267"/>
    <n v="12.07913945799103"/>
    <n v="12.07913945799103"/>
    <m/>
    <n v="37775797.82023818"/>
    <n v="48322179.512816921"/>
    <n v="1.3890815303339099"/>
    <n v="62732193.520311818"/>
    <m/>
    <n v="0"/>
    <n v="0"/>
    <n v="0"/>
    <n v="398.58929180263362"/>
    <n v="9.3764202412021778"/>
    <n v="35037118.492177367"/>
    <n v="0"/>
    <m/>
    <m/>
    <m/>
    <m/>
    <m/>
    <m/>
    <m/>
    <m/>
    <m/>
  </r>
  <r>
    <x v="12"/>
    <x v="4"/>
    <m/>
    <n v="320.44773399872588"/>
    <n v="627.32212531260473"/>
    <n v="0.67797177144371601"/>
    <n v="627.32212531260473"/>
    <n v="0"/>
    <n v="627.32212531260473"/>
    <m/>
    <n v="5.4189275744722165"/>
    <n v="8.8735552046538242"/>
    <n v="8.8735552046538242"/>
    <m/>
    <n v="42571222.466003455"/>
    <n v="54456407.879761174"/>
    <n v="1.3890815303339099"/>
    <n v="70695691.957108632"/>
    <m/>
    <n v="0"/>
    <n v="0"/>
    <n v="0"/>
    <n v="329.98160094720294"/>
    <n v="6.8880879822135883"/>
    <n v="39484883.231218055"/>
    <n v="0"/>
    <m/>
    <m/>
    <m/>
    <m/>
    <m/>
    <m/>
    <m/>
    <m/>
    <m/>
  </r>
  <r>
    <x v="12"/>
    <x v="5"/>
    <m/>
    <n v="30.797847740371775"/>
    <n v="60.094801822614372"/>
    <n v="0.21606958405557769"/>
    <n v="60.094801822614372"/>
    <n v="0"/>
    <n v="60.094801822614372"/>
    <m/>
    <n v="5.8561372977308928"/>
    <n v="9.5582568926459164"/>
    <n v="9.5582568926459164"/>
    <m/>
    <n v="3786006.7200130294"/>
    <n v="4842997.5518131163"/>
    <n v="1.3890815303339099"/>
    <n v="6287213.5053046197"/>
    <m/>
    <n v="0"/>
    <n v="0"/>
    <n v="0"/>
    <n v="31.610800511489462"/>
    <n v="7.4195778417965084"/>
    <n v="3511527.8489289596"/>
    <n v="0"/>
    <m/>
    <m/>
    <m/>
    <m/>
    <m/>
    <m/>
    <m/>
    <m/>
    <m/>
  </r>
  <r>
    <x v="12"/>
    <x v="6"/>
    <m/>
    <n v="49.820378544439158"/>
    <n v="97.210879304532426"/>
    <n v="0.37593117940659831"/>
    <n v="97.210879304532426"/>
    <n v="0"/>
    <n v="97.210879304532426"/>
    <m/>
    <n v="3.5989729307777556"/>
    <n v="5.8740459198451207"/>
    <n v="5.8740459198451207"/>
    <m/>
    <n v="9965537.0027851369"/>
    <n v="12747751.094014263"/>
    <n v="1.3890815303339099"/>
    <n v="16549220.185036546"/>
    <m/>
    <n v="0"/>
    <n v="0"/>
    <n v="0"/>
    <n v="51.134481021453958"/>
    <n v="4.5597205650681749"/>
    <n v="9243052.9850437287"/>
    <n v="0"/>
    <m/>
    <m/>
    <m/>
    <m/>
    <m/>
    <m/>
    <m/>
    <m/>
    <m/>
  </r>
  <r>
    <x v="12"/>
    <x v="7"/>
    <m/>
    <n v="77.781226131690886"/>
    <n v="152.10451128504127"/>
    <n v="0.55150226908555744"/>
    <n v="152.10451128504127"/>
    <n v="0"/>
    <n v="152.10451128504127"/>
    <m/>
    <n v="3.0551818630615442"/>
    <n v="4.9975285734453738"/>
    <n v="4.9975285734453738"/>
    <m/>
    <n v="18327784.974642873"/>
    <n v="23444601.218786851"/>
    <n v="1.3890815303339099"/>
    <n v="30435946.298187561"/>
    <m/>
    <n v="0"/>
    <n v="0"/>
    <n v="0"/>
    <n v="80.009434342301532"/>
    <n v="3.8793262130497435"/>
    <n v="16999052.592125013"/>
    <n v="0"/>
    <m/>
    <m/>
    <m/>
    <m/>
    <m/>
    <m/>
    <m/>
    <m/>
    <m/>
  </r>
  <r>
    <x v="12"/>
    <x v="8"/>
    <m/>
    <n v="70.174367945454435"/>
    <n v="136.88762941591753"/>
    <n v="0.51495487812094942"/>
    <n v="136.88762941591753"/>
    <n v="0"/>
    <n v="136.88762941591753"/>
    <m/>
    <n v="2.3678762197000536"/>
    <n v="3.863630604487776"/>
    <n v="3.863630604487776"/>
    <m/>
    <n v="21334957.244067352"/>
    <n v="27291326.545955025"/>
    <n v="1.3890815303339099"/>
    <n v="35429792.189997815"/>
    <m/>
    <n v="0"/>
    <n v="0"/>
    <n v="0"/>
    <n v="72.005106055192471"/>
    <n v="2.9991390359523615"/>
    <n v="19788210.127105463"/>
    <n v="0"/>
    <m/>
    <m/>
    <m/>
    <m/>
    <m/>
    <m/>
    <m/>
    <m/>
    <m/>
  </r>
  <r>
    <x v="12"/>
    <x v="9"/>
    <m/>
    <n v="80.053405192524806"/>
    <n v="156.46142568718614"/>
    <n v="0.51618553157224178"/>
    <n v="156.46142568718614"/>
    <n v="0"/>
    <n v="156.46142568718614"/>
    <m/>
    <n v="1.9032027575237209"/>
    <n v="3.1114543972183788"/>
    <n v="3.1114543972183788"/>
    <m/>
    <n v="30280777.000855658"/>
    <n v="38734672.103708841"/>
    <n v="1.3890815303339099"/>
    <n v="50285623.927852415"/>
    <m/>
    <n v="0"/>
    <n v="0"/>
    <n v="0"/>
    <n v="82.301253128467991"/>
    <n v="2.4152634816452796"/>
    <n v="28085473.584512357"/>
    <n v="0"/>
    <m/>
    <m/>
    <m/>
    <m/>
    <m/>
    <m/>
    <m/>
    <m/>
    <m/>
  </r>
  <r>
    <x v="12"/>
    <x v="10"/>
    <m/>
    <n v="11.72365283125596"/>
    <n v="22.918333233399434"/>
    <n v="0.21494627206781855"/>
    <n v="22.918333233399434"/>
    <n v="0"/>
    <n v="22.918333233399434"/>
    <m/>
    <n v="2.573292270307789"/>
    <n v="4.2078485926579141"/>
    <n v="4.2078485926579141"/>
    <m/>
    <n v="3279790.4504882284"/>
    <n v="4195454.0223636655"/>
    <n v="1.3890815303339099"/>
    <n v="5446567.9381593252"/>
    <m/>
    <n v="0"/>
    <n v="0"/>
    <n v="0"/>
    <n v="12.055399286663961"/>
    <n v="3.2663339441637258"/>
    <n v="3042011.3743223995"/>
    <n v="0"/>
    <m/>
    <m/>
    <m/>
    <m/>
    <m/>
    <m/>
    <m/>
    <m/>
    <m/>
  </r>
  <r>
    <x v="12"/>
    <x v="11"/>
    <m/>
    <n v="9.9715682451889869"/>
    <n v="19.498789823122351"/>
    <n v="0.16179898305176188"/>
    <n v="19.498789823122351"/>
    <n v="0"/>
    <n v="19.498789823122351"/>
    <m/>
    <n v="1.6716419469687041"/>
    <n v="2.7342508846354758"/>
    <n v="2.7342508846354758"/>
    <m/>
    <n v="4294300.8661339721"/>
    <n v="5493199.0668427031"/>
    <n v="1.3890815303339099"/>
    <n v="7131309.6880361382"/>
    <m/>
    <n v="0"/>
    <n v="0"/>
    <n v="0"/>
    <n v="10.256676787176655"/>
    <n v="2.1224588720536435"/>
    <n v="3982971.5577095705"/>
    <n v="0"/>
    <m/>
    <m/>
    <m/>
    <m/>
    <m/>
    <m/>
    <m/>
    <m/>
    <m/>
  </r>
  <r>
    <x v="12"/>
    <x v="12"/>
    <m/>
    <n v="11.030089686842953"/>
    <n v="21.562842175876821"/>
    <n v="0.18550550241924299"/>
    <n v="21.562842175876821"/>
    <n v="0"/>
    <n v="21.562842175876821"/>
    <m/>
    <n v="1.3188926063178796"/>
    <n v="2.1566879048525265"/>
    <n v="2.1566879048525265"/>
    <m/>
    <n v="6020629.0988053279"/>
    <n v="7701489.7601102693"/>
    <n v="1.3890815303339099"/>
    <n v="9998128.2073129993"/>
    <m/>
    <n v="0"/>
    <n v="0"/>
    <n v="0"/>
    <n v="11.342403753694581"/>
    <n v="1.6741266559652384"/>
    <n v="5584144.0103028184"/>
    <n v="0"/>
    <m/>
    <m/>
    <m/>
    <m/>
    <m/>
    <m/>
    <m/>
    <m/>
    <m/>
  </r>
  <r>
    <x v="12"/>
    <x v="13"/>
    <m/>
    <n v="5.5953461492151009"/>
    <n v="10.92376774843448"/>
    <n v="9.3095368414339283E-2"/>
    <n v="10.92376774843448"/>
    <n v="0"/>
    <n v="10.92376774843448"/>
    <m/>
    <n v="1.0055551485101923"/>
    <n v="1.6421102116636801"/>
    <n v="1.6421102116636801"/>
    <m/>
    <n v="4005837.5016365652"/>
    <n v="5124201.4735040655"/>
    <n v="1.3890815303339099"/>
    <n v="6652274.4154713117"/>
    <m/>
    <n v="0"/>
    <n v="0"/>
    <n v="0"/>
    <n v="5.7460800697929173"/>
    <n v="1.2746866208082075"/>
    <n v="3715421.2830431531"/>
    <n v="0"/>
    <m/>
    <m/>
    <m/>
    <m/>
    <m/>
    <m/>
    <m/>
    <m/>
    <m/>
  </r>
  <r>
    <x v="12"/>
    <x v="14"/>
    <m/>
    <n v="4.1417170134668924"/>
    <n v="8.0893812378463199"/>
    <n v="6.544388229088037E-2"/>
    <n v="8.0893812378463199"/>
    <n v="0"/>
    <n v="8.0893812378463199"/>
    <m/>
    <n v="0.70874920103330463"/>
    <n v="1.1579195123614916"/>
    <n v="1.1579195123614916"/>
    <m/>
    <n v="4206879.7944240524"/>
    <n v="5381371.4691709895"/>
    <n v="1.3890815303339099"/>
    <n v="6986134.3137301672"/>
    <m/>
    <n v="0"/>
    <n v="0"/>
    <n v="0"/>
    <n v="4.2551450211890414"/>
    <n v="0.89883369605366048"/>
    <n v="3901888.360928678"/>
    <n v="0"/>
    <m/>
    <m/>
    <m/>
    <m/>
    <m/>
    <m/>
    <m/>
    <m/>
    <m/>
  </r>
  <r>
    <x v="12"/>
    <x v="15"/>
    <m/>
    <n v="2.8123538921785824"/>
    <n v="5.4882481005772625"/>
    <n v="0.14398434639201388"/>
    <n v="5.4882481005772625"/>
    <n v="0"/>
    <n v="5.4882481005772625"/>
    <m/>
    <n v="0.98318313434393556"/>
    <n v="1.6049041322199922"/>
    <n v="1.6049041322199922"/>
    <m/>
    <n v="2059244.0146298588"/>
    <n v="2634151.0881956117"/>
    <n v="1.3890815303339099"/>
    <n v="3419673.4810481258"/>
    <m/>
    <n v="0"/>
    <n v="0"/>
    <n v="0"/>
    <n v="2.8869045703124656"/>
    <n v="1.2458039332605899"/>
    <n v="1909952.4221362548"/>
    <n v="0"/>
    <m/>
    <m/>
    <m/>
    <m/>
    <m/>
    <m/>
    <m/>
    <m/>
    <m/>
  </r>
  <r>
    <x v="12"/>
    <x v="16"/>
    <m/>
    <n v="0.9629470029586209"/>
    <n v="1.8797899153713071"/>
    <n v="4.6178923953878522E-2"/>
    <n v="1.8797899153713071"/>
    <n v="0"/>
    <n v="1.8797899153713071"/>
    <m/>
    <n v="0.59065200848309618"/>
    <n v="0.96447177648438143"/>
    <n v="0.96447177648438143"/>
    <m/>
    <n v="1173661.784764688"/>
    <n v="1501328.8593033548"/>
    <n v="1.3890815303339099"/>
    <n v="1949035.6910425862"/>
    <m/>
    <n v="0"/>
    <n v="0"/>
    <n v="0"/>
    <n v="0.98879937047341104"/>
    <n v="0.7486697733317581"/>
    <n v="1088573.356364958"/>
    <n v="0"/>
    <m/>
    <m/>
    <m/>
    <m/>
    <m/>
    <m/>
    <m/>
    <m/>
    <m/>
  </r>
  <r>
    <x v="12"/>
    <x v="17"/>
    <m/>
    <n v="1.0788855072152403"/>
    <n v="2.1090312156504782"/>
    <n v="5.3594901686071478E-2"/>
    <n v="2.1090312156504782"/>
    <n v="0"/>
    <n v="2.1090312156504782"/>
    <m/>
    <n v="0.46064104210271412"/>
    <n v="0.75321886237899083"/>
    <n v="0.75321886237899083"/>
    <m/>
    <n v="1686106.4601186325"/>
    <n v="2156839.6630903804"/>
    <n v="1.3890815303339099"/>
    <n v="2800024.4298041686"/>
    <m/>
    <n v="0"/>
    <n v="0"/>
    <n v="0"/>
    <n v="1.1093842271018668"/>
    <n v="0.58468516739126264"/>
    <n v="1563866.6882623041"/>
    <n v="0"/>
    <m/>
    <m/>
    <m/>
    <m/>
    <m/>
    <m/>
    <m/>
    <m/>
    <m/>
  </r>
  <r>
    <x v="12"/>
    <x v="18"/>
    <m/>
    <n v="0.76452979846153313"/>
    <n v="1.4935552719014777"/>
    <n v="3.7681096354205953E-2"/>
    <n v="1.4935552719014777"/>
    <n v="0"/>
    <n v="1.4935552719014777"/>
    <m/>
    <n v="0.34765594728133581"/>
    <n v="0.56810348541504763"/>
    <n v="0.56810348541504763"/>
    <m/>
    <n v="1583131.5982592995"/>
    <n v="2025115.9127740238"/>
    <n v="1.3890815303339099"/>
    <n v="2629019.7301118635"/>
    <m/>
    <n v="0"/>
    <n v="0"/>
    <n v="0"/>
    <n v="0.78563432801714406"/>
    <n v="0.44098977143310097"/>
    <n v="1468357.3239372941"/>
    <n v="0"/>
    <m/>
    <m/>
    <m/>
    <m/>
    <m/>
    <m/>
    <m/>
    <m/>
    <m/>
  </r>
  <r>
    <x v="12"/>
    <x v="37"/>
    <m/>
    <n v="0.37768784438529424"/>
    <n v="0.73785426971262158"/>
    <n v="1.5958934479774079E-2"/>
    <n v="0.73785426971262158"/>
    <n v="0"/>
    <n v="0.73785426971262158"/>
    <m/>
    <n v="0.25694743192458325"/>
    <n v="0.41988733692859287"/>
    <n v="0.41988733692859287"/>
    <m/>
    <n v="1058183.5094918187"/>
    <n v="1353610.9481126999"/>
    <n v="1.3890815303339099"/>
    <n v="1757267.2591412372"/>
    <m/>
    <n v="0"/>
    <n v="0"/>
    <n v="0"/>
    <n v="0.38812318717606387"/>
    <n v="0.32593701340106518"/>
    <n v="981467.05424894649"/>
    <n v="0"/>
    <m/>
    <m/>
    <m/>
    <m/>
    <m/>
    <m/>
    <m/>
    <m/>
    <m/>
  </r>
  <r>
    <x v="12"/>
    <x v="19"/>
    <m/>
    <n v="0.30826846743720077"/>
    <n v="0.60202594360058581"/>
    <n v="0.11616857729238896"/>
    <n v="0.60202594360058581"/>
    <n v="0"/>
    <n v="0.60202594360058581"/>
    <m/>
    <n v="0.13105297876716851"/>
    <n v="0.21408385135918367"/>
    <n v="0.21408385135918367"/>
    <m/>
    <n v="1693380.1702266398"/>
    <n v="2166144.07347599"/>
    <n v="1.3890815303339099"/>
    <n v="2812103.4808483715"/>
    <m/>
    <n v="0"/>
    <n v="0"/>
    <n v="0"/>
    <n v="0.31667371130267119"/>
    <n v="0.16618148061679308"/>
    <n v="1570613.0670984238"/>
    <n v="0"/>
    <m/>
    <m/>
    <m/>
    <m/>
    <m/>
    <m/>
    <m/>
    <m/>
    <m/>
  </r>
  <r>
    <x v="12"/>
    <x v="20"/>
    <m/>
    <n v="0.2371926404589359"/>
    <n v="0.4629180740515631"/>
    <n v="6.9000253261931779E-2"/>
    <n v="0.4629180740515631"/>
    <n v="0"/>
    <n v="0.4629180740515631"/>
    <m/>
    <n v="9.8868289846919255E-2"/>
    <n v="0.16140272346668294"/>
    <n v="0.16140272346668294"/>
    <m/>
    <n v="1727095.8904992463"/>
    <n v="2209272.6685402077"/>
    <n v="1.3890815303339099"/>
    <n v="2868093.3264866471"/>
    <m/>
    <n v="0"/>
    <n v="0"/>
    <n v="0"/>
    <n v="0.24350144008993063"/>
    <n v="0.12528819866488336"/>
    <n v="1601884.4565701124"/>
    <n v="0"/>
    <m/>
    <m/>
    <m/>
    <m/>
    <m/>
    <m/>
    <m/>
    <m/>
    <m/>
  </r>
  <r>
    <x v="12"/>
    <x v="21"/>
    <m/>
    <n v="9.8997619882218918E-2"/>
    <n v="0.19412081652039234"/>
    <n v="3.4038525294995826E-2"/>
    <n v="0.19412081652039234"/>
    <n v="0"/>
    <n v="0.19412081652039234"/>
    <m/>
    <n v="6.7590006067285616E-2"/>
    <n v="0.11086149991731992"/>
    <n v="0.11086149991731992"/>
    <m/>
    <n v="1054422.1757552798"/>
    <n v="1348799.5118357071"/>
    <n v="1.3890815303339099"/>
    <n v="1751021.018705023"/>
    <m/>
    <n v="0"/>
    <n v="0"/>
    <n v="0"/>
    <n v="0.10210991776955371"/>
    <n v="8.6055469301550627E-2"/>
    <n v="977978.41063530638"/>
    <n v="0"/>
    <m/>
    <m/>
    <m/>
    <m/>
    <m/>
    <m/>
    <m/>
    <m/>
    <m/>
  </r>
  <r>
    <x v="12"/>
    <x v="22"/>
    <m/>
    <n v="7.4427945253661323E-2"/>
    <n v="0.14510927342437524"/>
    <n v="2.061238431424613E-2"/>
    <n v="0.14510927342437524"/>
    <n v="0"/>
    <n v="0.14510927342437524"/>
    <m/>
    <n v="6.3749189363344907E-2"/>
    <n v="0.10396441480570613"/>
    <n v="0.10396441480570613"/>
    <m/>
    <n v="840492.08119486016"/>
    <n v="1075143.6520247408"/>
    <n v="1.3890815303339099"/>
    <n v="1395759.0555918838"/>
    <m/>
    <n v="0"/>
    <n v="0"/>
    <n v="0"/>
    <n v="7.6329223034448238E-2"/>
    <n v="8.0701628325152944E-2"/>
    <n v="779557.87408371386"/>
    <n v="0"/>
    <m/>
    <m/>
    <m/>
    <m/>
    <m/>
    <m/>
    <m/>
    <m/>
    <m/>
  </r>
  <r>
    <x v="12"/>
    <x v="38"/>
    <m/>
    <n v="4.5019123431121043E-2"/>
    <n v="8.7834419002531902E-2"/>
    <n v="1.3483149309366709E-2"/>
    <n v="8.7834419002531902E-2"/>
    <n v="0"/>
    <n v="8.7834419002531902E-2"/>
    <m/>
    <n v="3.5403729482711269E-2"/>
    <n v="5.7778680646138579E-2"/>
    <n v="5.7778680646138579E-2"/>
    <m/>
    <n v="915419.76277760766"/>
    <n v="1170989.9104452834"/>
    <n v="1.3890815303339099"/>
    <n v="1520187.3428101891"/>
    <m/>
    <n v="0"/>
    <n v="0"/>
    <n v="0"/>
    <n v="4.6201115422012592E-2"/>
    <n v="4.4849464159317363E-2"/>
    <n v="849053.42968922388"/>
    <n v="0"/>
    <m/>
    <m/>
    <m/>
    <m/>
    <m/>
    <m/>
    <m/>
    <m/>
    <m/>
  </r>
  <r>
    <x v="12"/>
    <x v="23"/>
    <m/>
    <n v="31.963744361012978"/>
    <n v="62.580145247026074"/>
    <n v="9.7009251602121774E-2"/>
    <n v="62.580145247026074"/>
    <n v="0"/>
    <n v="62.580145247026074"/>
    <m/>
    <n v="14.158238606010018"/>
    <n v="23.186705927455765"/>
    <n v="23.186705927455765"/>
    <m/>
    <n v="1625251.9083217105"/>
    <n v="2078995.5209204047"/>
    <n v="1.3890815303339099"/>
    <n v="2698966.6165957572"/>
    <m/>
    <n v="0"/>
    <n v="0"/>
    <n v="0"/>
    <n v="32.918149657488513"/>
    <n v="17.99864506416332"/>
    <n v="1507423.9851262027"/>
    <n v="0"/>
    <m/>
    <m/>
    <m/>
    <m/>
    <m/>
    <m/>
    <m/>
    <m/>
    <m/>
  </r>
  <r>
    <x v="12"/>
    <x v="24"/>
    <m/>
    <n v="49.798434668451854"/>
    <n v="97.483662320532829"/>
    <n v="0.18878318845847014"/>
    <n v="97.483662320532829"/>
    <n v="0"/>
    <n v="97.483662320532829"/>
    <m/>
    <n v="8.1068987184532482"/>
    <n v="13.274610926836566"/>
    <n v="13.274610926836566"/>
    <m/>
    <n v="4422147.3289782628"/>
    <n v="5656738.1602336243"/>
    <n v="1.3890815303339099"/>
    <n v="7343617.2900145315"/>
    <m/>
    <n v="0"/>
    <n v="0"/>
    <n v="0"/>
    <n v="51.277996454264155"/>
    <n v="10.304405066121156"/>
    <n v="4101549.3754117126"/>
    <n v="0"/>
    <m/>
    <m/>
    <m/>
    <m/>
    <m/>
    <m/>
    <m/>
    <m/>
    <m/>
  </r>
  <r>
    <x v="12"/>
    <x v="39"/>
    <m/>
    <n v="12.37542770005448"/>
    <n v="24.175291721665563"/>
    <n v="5.3560802282612958E-2"/>
    <n v="24.175291721665563"/>
    <n v="0"/>
    <n v="24.175291721665563"/>
    <m/>
    <n v="5.4492125832578555"/>
    <n v="8.9042258199575386"/>
    <n v="8.9042258199575386"/>
    <m/>
    <n v="1634928.3686776045"/>
    <n v="2091373.4899203246"/>
    <n v="1.3890815303339099"/>
    <n v="2715035.7830638266"/>
    <m/>
    <n v="0"/>
    <n v="0"/>
    <n v="0"/>
    <n v="12.716603038183948"/>
    <n v="6.911900329355551"/>
    <n v="1516398.9190160877"/>
    <n v="0"/>
    <m/>
    <m/>
    <m/>
    <m/>
    <m/>
    <m/>
    <m/>
    <m/>
    <m/>
  </r>
  <r>
    <x v="12"/>
    <x v="40"/>
    <m/>
    <n v="19.353561921469844"/>
    <n v="37.858581232562258"/>
    <n v="7.4808593614600363E-2"/>
    <n v="37.858581232562258"/>
    <n v="0"/>
    <n v="37.858581232562258"/>
    <m/>
    <n v="4.2923256398180527"/>
    <n v="7.0233934692561268"/>
    <n v="7.0233934692561268"/>
    <m/>
    <n v="3245940.1431468604"/>
    <n v="4152153.2657337869"/>
    <n v="1.3890815303339099"/>
    <n v="5390354.5911648888"/>
    <m/>
    <n v="0"/>
    <n v="0"/>
    <n v="0"/>
    <n v="19.914228283281059"/>
    <n v="5.4519021970569064"/>
    <n v="3010615.1551092411"/>
    <n v="0"/>
    <m/>
    <m/>
    <m/>
    <m/>
    <m/>
    <m/>
    <m/>
    <m/>
    <m/>
  </r>
  <r>
    <x v="12"/>
    <x v="41"/>
    <m/>
    <n v="10.005900224244124"/>
    <n v="19.517792106510452"/>
    <n v="3.3710900276865505E-2"/>
    <n v="19.517792106510452"/>
    <n v="0"/>
    <n v="19.517792106510452"/>
    <m/>
    <n v="3.9286373435138588"/>
    <n v="6.4101378489925542"/>
    <n v="6.4101378489925542"/>
    <m/>
    <n v="1833523.542061476"/>
    <n v="2345413.1706783883"/>
    <n v="1.3890815303339099"/>
    <n v="3044831.8844777974"/>
    <m/>
    <n v="0"/>
    <n v="0"/>
    <n v="0"/>
    <n v="10.26667715559334"/>
    <n v="4.9758639443730983"/>
    <n v="1700596.2893783732"/>
    <n v="0"/>
    <m/>
    <m/>
    <m/>
    <m/>
    <m/>
    <m/>
    <m/>
    <m/>
    <m/>
  </r>
  <r>
    <x v="12"/>
    <x v="25"/>
    <m/>
    <n v="18.798389439111894"/>
    <n v="36.857540895123634"/>
    <n v="0.1430220955001798"/>
    <n v="36.857540895123634"/>
    <n v="0"/>
    <n v="36.857540895123634"/>
    <m/>
    <n v="5.3535979252717132"/>
    <n v="8.7801588508761359"/>
    <n v="8.7801588508761359"/>
    <m/>
    <n v="2527825.8730180808"/>
    <n v="3233553.2976534939"/>
    <n v="1.3890815303339099"/>
    <n v="4197821.6477764267"/>
    <m/>
    <n v="0"/>
    <n v="0"/>
    <n v="0"/>
    <n v="19.387662796475183"/>
    <n v="6.8155888678187955"/>
    <n v="2344562.9146468085"/>
    <n v="0"/>
    <m/>
    <m/>
    <m/>
    <m/>
    <m/>
    <m/>
    <m/>
    <m/>
    <m/>
  </r>
  <r>
    <x v="12"/>
    <x v="26"/>
    <m/>
    <n v="19.301566472238889"/>
    <n v="37.877234181500967"/>
    <n v="0.15313600184582285"/>
    <n v="37.877234181500967"/>
    <n v="0"/>
    <n v="37.877234181500967"/>
    <m/>
    <n v="3.7711045264776057"/>
    <n v="6.1902071295950609"/>
    <n v="6.1902071295950609"/>
    <m/>
    <n v="3684650.0733563001"/>
    <n v="4713343.7957794145"/>
    <n v="1.3890815303339099"/>
    <n v="6118896.0867580455"/>
    <m/>
    <n v="0"/>
    <n v="0"/>
    <n v="0"/>
    <n v="19.924042989313921"/>
    <n v="4.8051428413101407"/>
    <n v="3417519.3820322258"/>
    <n v="0"/>
    <m/>
    <m/>
    <m/>
    <m/>
    <m/>
    <m/>
    <m/>
    <m/>
    <m/>
  </r>
  <r>
    <x v="12"/>
    <x v="42"/>
    <m/>
    <n v="21.160663748789087"/>
    <n v="41.326249261386174"/>
    <n v="0.16247992192519403"/>
    <n v="41.326249261386174"/>
    <n v="0"/>
    <n v="41.326249261386174"/>
    <m/>
    <n v="3.0237798097339024"/>
    <n v="4.9396681783030258"/>
    <n v="4.9396681783030258"/>
    <m/>
    <n v="5037921.3878574437"/>
    <n v="6444426.2126234621"/>
    <n v="1.3890815303339099"/>
    <n v="8366199.4631354772"/>
    <m/>
    <n v="0"/>
    <n v="0"/>
    <n v="0"/>
    <n v="21.738280116479899"/>
    <n v="3.8344128927783063"/>
    <n v="4672680.8910987275"/>
    <n v="0"/>
    <m/>
    <m/>
    <m/>
    <m/>
    <m/>
    <m/>
    <m/>
    <m/>
    <m/>
  </r>
  <r>
    <x v="12"/>
    <x v="43"/>
    <m/>
    <n v="7.0193283174494345"/>
    <n v="13.638583744008805"/>
    <n v="5.3497059679001667E-2"/>
    <n v="13.638583744008805"/>
    <n v="0"/>
    <n v="13.638583744008805"/>
    <m/>
    <n v="2.5020981919778698"/>
    <n v="4.0665767767024255"/>
    <n v="4.0665767767024255"/>
    <m/>
    <n v="2019591.2032850634"/>
    <n v="2583427.8638415118"/>
    <n v="1.3890815303339099"/>
    <n v="3353824.2342170384"/>
    <m/>
    <n v="0"/>
    <n v="0"/>
    <n v="0"/>
    <n v="7.1741160211562605"/>
    <n v="3.1566759937367497"/>
    <n v="1873174.3703199348"/>
    <n v="0"/>
    <m/>
    <m/>
    <m/>
    <m/>
    <m/>
    <m/>
    <m/>
    <m/>
    <m/>
  </r>
  <r>
    <x v="12"/>
    <x v="44"/>
    <m/>
    <n v="1.0307653950295508"/>
    <n v="1.9901888576044855"/>
    <n v="6.3144458566708785E-3"/>
    <n v="1.9901888576044855"/>
    <n v="0"/>
    <n v="1.9901888576044855"/>
    <m/>
    <n v="1.7232762431698301"/>
    <n v="2.7831734325620139"/>
    <n v="2.7831734325620139"/>
    <m/>
    <n v="430603.13975589524"/>
    <n v="550820.45697839267"/>
    <n v="1.3890815303339099"/>
    <n v="715078.99375585909"/>
    <m/>
    <n v="0"/>
    <n v="0"/>
    <n v="0"/>
    <n v="1.0468718050204313"/>
    <n v="2.1604359385590213"/>
    <n v="399385.16461055609"/>
    <n v="0"/>
    <m/>
    <m/>
    <m/>
    <m/>
    <m/>
    <m/>
    <m/>
    <m/>
    <m/>
  </r>
  <r>
    <x v="12"/>
    <x v="27"/>
    <m/>
    <n v="9.4148494315215885"/>
    <n v="18.37668570882775"/>
    <n v="0.16855949002220383"/>
    <n v="18.37668570882775"/>
    <n v="0"/>
    <n v="18.37668570882775"/>
    <m/>
    <n v="2.2044162971446086"/>
    <n v="3.5991366054864127"/>
    <n v="3.5991366054864127"/>
    <m/>
    <n v="3074624.1138152108"/>
    <n v="3933008.6175603508"/>
    <n v="1.3890815303339099"/>
    <n v="5105859.4666328859"/>
    <m/>
    <n v="0"/>
    <n v="0"/>
    <n v="0"/>
    <n v="9.6664336922265726"/>
    <n v="2.7938258362717265"/>
    <n v="2851719.2385262018"/>
    <n v="0"/>
    <m/>
    <m/>
    <m/>
    <m/>
    <m/>
    <m/>
    <m/>
    <m/>
    <m/>
  </r>
  <r>
    <x v="12"/>
    <x v="28"/>
    <m/>
    <n v="9.5289906984527732"/>
    <n v="18.660967218109306"/>
    <n v="0.16709810589271418"/>
    <n v="18.660967218109306"/>
    <n v="0"/>
    <n v="18.660967218109306"/>
    <m/>
    <n v="1.6982228911927113"/>
    <n v="2.781844475503481"/>
    <n v="2.781844475503481"/>
    <m/>
    <n v="4039470.8225176856"/>
    <n v="5167224.6646213923"/>
    <n v="1.3890815303339099"/>
    <n v="6708127.4249639325"/>
    <m/>
    <n v="0"/>
    <n v="0"/>
    <n v="0"/>
    <n v="9.8159715883605596"/>
    <n v="2.1594039882479472"/>
    <n v="3746616.2469352428"/>
    <n v="0"/>
    <m/>
    <m/>
    <m/>
    <m/>
    <m/>
    <m/>
    <m/>
    <m/>
    <m/>
  </r>
  <r>
    <x v="12"/>
    <x v="45"/>
    <m/>
    <n v="1.7194175975746118"/>
    <n v="3.3585752669975242"/>
    <n v="3.2302063462218131E-2"/>
    <n v="3.3585752669975242"/>
    <n v="0"/>
    <n v="3.3585752669975242"/>
    <m/>
    <n v="1.1876955849542254"/>
    <n v="1.9405720364155954"/>
    <n v="1.9405720364155954"/>
    <m/>
    <n v="1042193.80752963"/>
    <n v="1333157.1842438302"/>
    <n v="1.3890815303339099"/>
    <n v="1730714.0389393137"/>
    <m/>
    <n v="0"/>
    <n v="0"/>
    <n v="0"/>
    <n v="1.7666658219841529"/>
    <n v="1.5063677209048165"/>
    <n v="966636.57773671625"/>
    <n v="0"/>
    <m/>
    <m/>
    <m/>
    <m/>
    <m/>
    <m/>
    <m/>
    <m/>
    <m/>
  </r>
  <r>
    <x v="12"/>
    <x v="46"/>
    <m/>
    <n v="1.7293454414089175"/>
    <n v="3.3780667429850455"/>
    <n v="2.8330578864503707E-2"/>
    <n v="3.3780667429850455"/>
    <n v="0"/>
    <n v="3.3780667429850455"/>
    <m/>
    <n v="1.0776074576523131"/>
    <n v="1.760751104609819"/>
    <n v="1.760751104609819"/>
    <m/>
    <n v="1155296.4219760452"/>
    <n v="1477836.1891627032"/>
    <n v="1.3890815303339099"/>
    <n v="1918537.3413317394"/>
    <m/>
    <n v="0"/>
    <n v="0"/>
    <n v="0"/>
    <n v="1.7769174077305876"/>
    <n v="1.3667808827512291"/>
    <n v="1071539.4502846801"/>
    <n v="0"/>
    <m/>
    <m/>
    <m/>
    <m/>
    <m/>
    <m/>
    <m/>
    <m/>
    <m/>
  </r>
  <r>
    <x v="12"/>
    <x v="47"/>
    <m/>
    <n v="0.252694336979227"/>
    <n v="0.4890719687073814"/>
    <n v="4.8208449140645735E-3"/>
    <n v="0.4890719687073814"/>
    <n v="0"/>
    <n v="0.4890719687073814"/>
    <m/>
    <n v="0.60244585974415865"/>
    <n v="0.97531790096084447"/>
    <n v="0.97531790096084447"/>
    <m/>
    <n v="301960.23058386619"/>
    <n v="386262.56253912713"/>
    <n v="1.3890815303339099"/>
    <n v="501448.77708649368"/>
    <m/>
    <n v="0"/>
    <n v="0"/>
    <n v="0"/>
    <n v="0.25725968969453988"/>
    <n v="0.75708924211882911"/>
    <n v="280068.6415476324"/>
    <n v="0"/>
    <m/>
    <m/>
    <m/>
    <m/>
    <m/>
    <m/>
    <m/>
    <m/>
    <m/>
  </r>
  <r>
    <x v="12"/>
    <x v="29"/>
    <m/>
    <n v="1.6336302974574959"/>
    <n v="3.1922162270400132"/>
    <n v="8.1759203143751444E-2"/>
    <n v="3.1922162270400132"/>
    <n v="0"/>
    <n v="3.1922162270400132"/>
    <m/>
    <n v="0.80364210714977125"/>
    <n v="1.3135666510487292"/>
    <n v="1.3135666510487292"/>
    <m/>
    <n v="1463401.0379878883"/>
    <n v="1871958.5485235818"/>
    <n v="1.3890815303339099"/>
    <n v="2430189.7619670858"/>
    <m/>
    <n v="0"/>
    <n v="0"/>
    <n v="0"/>
    <n v="1.6791560870975093"/>
    <n v="1.0196539157828073"/>
    <n v="1357307.0200541883"/>
    <n v="0"/>
    <m/>
    <m/>
    <m/>
    <m/>
    <m/>
    <m/>
    <m/>
    <m/>
    <m/>
  </r>
  <r>
    <x v="12"/>
    <x v="30"/>
    <m/>
    <n v="0.8673354495020088"/>
    <n v="1.6933928439464871"/>
    <n v="5.1442336307063859E-2"/>
    <n v="1.6933928439464871"/>
    <n v="0"/>
    <n v="1.6933928439464871"/>
    <m/>
    <n v="0.48569899425748059"/>
    <n v="0.79321101397686178"/>
    <n v="0.79321101397686178"/>
    <m/>
    <n v="1285559.4232217828"/>
    <n v="1644466.4787472829"/>
    <n v="1.3890815303339099"/>
    <n v="2134857.9559636372"/>
    <m/>
    <n v="0"/>
    <n v="0"/>
    <n v="0"/>
    <n v="0.89075141770547206"/>
    <n v="0.61572877225406564"/>
    <n v="1192358.6115771094"/>
    <n v="0"/>
    <m/>
    <m/>
    <m/>
    <m/>
    <m/>
    <m/>
    <m/>
    <m/>
    <m/>
  </r>
  <r>
    <x v="12"/>
    <x v="31"/>
    <m/>
    <n v="0.48534368142652978"/>
    <n v="0.94928353810874522"/>
    <n v="2.9644044065188564E-2"/>
    <n v="0.94928353810874522"/>
    <n v="0"/>
    <n v="0.94928353810874522"/>
    <m/>
    <n v="0.37116398624494013"/>
    <n v="0.60724410666294137"/>
    <n v="0.60724410666294137"/>
    <m/>
    <n v="941360.15694637469"/>
    <n v="1204172.4361889181"/>
    <n v="1.3890815303339099"/>
    <n v="1563265.1312590791"/>
    <m/>
    <n v="0"/>
    <n v="0"/>
    <n v="0"/>
    <n v="0.49933806060224351"/>
    <n v="0.47137217137600945"/>
    <n v="873113.19061207445"/>
    <n v="0"/>
    <m/>
    <m/>
    <m/>
    <m/>
    <m/>
    <m/>
    <m/>
    <m/>
    <m/>
  </r>
  <r>
    <x v="12"/>
    <x v="48"/>
    <m/>
    <n v="0.23859248640934905"/>
    <n v="0.46724672382889987"/>
    <n v="1.1370280749707916E-2"/>
    <n v="0.46724672382889987"/>
    <n v="0"/>
    <n v="0.46724672382889987"/>
    <m/>
    <n v="0.37669505349346505"/>
    <n v="0.61706416746480941"/>
    <n v="0.61706416746480941"/>
    <m/>
    <n v="455972.98082358867"/>
    <n v="583273.14057540009"/>
    <n v="1.3890815303339099"/>
    <n v="757209.29599359119"/>
    <m/>
    <n v="0"/>
    <n v="0"/>
    <n v="0"/>
    <n v="0.2457791079134449"/>
    <n v="0.47899495221282284"/>
    <n v="422915.73653510894"/>
    <n v="0"/>
    <m/>
    <m/>
    <m/>
    <m/>
    <m/>
    <m/>
    <m/>
    <m/>
    <m/>
  </r>
  <r>
    <x v="12"/>
    <x v="49"/>
    <m/>
    <n v="8.2633782333026901E-2"/>
    <n v="0.1604553213848848"/>
    <n v="4.4218624388134304E-3"/>
    <n v="0.1604553213848848"/>
    <n v="0"/>
    <n v="0.1604553213848848"/>
    <m/>
    <n v="0.22559917522113859"/>
    <n v="0.36642484187609248"/>
    <n v="0.36642484187609248"/>
    <m/>
    <n v="263689.22721625253"/>
    <n v="337306.92423161061"/>
    <n v="1.3890815303339099"/>
    <n v="437894.22290081298"/>
    <m/>
    <n v="0"/>
    <n v="0"/>
    <n v="0"/>
    <n v="8.4402050043238086E-2"/>
    <n v="0.28443673832296806"/>
    <n v="244572.21904488336"/>
    <n v="0"/>
    <m/>
    <m/>
    <m/>
    <m/>
    <m/>
    <m/>
    <m/>
    <m/>
    <m/>
  </r>
  <r>
    <x v="12"/>
    <x v="32"/>
    <m/>
    <n v="0.4985234813633182"/>
    <n v="0.97405046113750426"/>
    <n v="0.21952542317915039"/>
    <n v="0.97405046113750426"/>
    <n v="0"/>
    <n v="0.97405046113750426"/>
    <m/>
    <n v="0.11150755479166005"/>
    <n v="0.18224307647704197"/>
    <n v="0.18224307647704197"/>
    <m/>
    <n v="3218500.5665933406"/>
    <n v="4117053.0105311163"/>
    <n v="1.3890815303339099"/>
    <n v="5344787.1928358823"/>
    <m/>
    <n v="0"/>
    <n v="0"/>
    <n v="0"/>
    <n v="0.5123666882107899"/>
    <n v="0.14146609912119695"/>
    <n v="2985164.8999046832"/>
    <n v="0"/>
    <m/>
    <m/>
    <m/>
    <m/>
    <m/>
    <m/>
    <m/>
    <m/>
    <m/>
  </r>
  <r>
    <x v="12"/>
    <x v="33"/>
    <m/>
    <n v="0.14209172846395723"/>
    <n v="0.27776422574588072"/>
    <n v="5.1284350559275611E-2"/>
    <n v="0.27776422574588072"/>
    <n v="0"/>
    <n v="0.27776422574588072"/>
    <m/>
    <n v="8.3408506228084683E-2"/>
    <n v="0.13638567753493441"/>
    <n v="0.13638567753493441"/>
    <m/>
    <n v="1226395.9762758657"/>
    <n v="1568785.5700998425"/>
    <n v="1.3890815303339099"/>
    <n v="2036608.4677383595"/>
    <m/>
    <n v="0"/>
    <n v="0"/>
    <n v="0"/>
    <n v="0.14610845981664414"/>
    <n v="0.10586922349995485"/>
    <n v="1137484.4111455518"/>
    <n v="0"/>
    <m/>
    <m/>
    <m/>
    <m/>
    <m/>
    <m/>
    <m/>
    <m/>
    <m/>
  </r>
  <r>
    <x v="12"/>
    <x v="34"/>
    <m/>
    <n v="5.700523093225076E-2"/>
    <n v="0.1108006815884106"/>
    <n v="1.4509648151691139E-2"/>
    <n v="0.1108006815884106"/>
    <n v="0"/>
    <n v="0.1108006815884106"/>
    <m/>
    <n v="9.1666297355723209E-2"/>
    <n v="0.14903501672405736"/>
    <n v="0.14903501672405736"/>
    <m/>
    <n v="447689.88601717137"/>
    <n v="572677.54187852924"/>
    <n v="1.3890815303339099"/>
    <n v="743454.01519671886"/>
    <m/>
    <n v="0"/>
    <n v="0"/>
    <n v="0"/>
    <n v="5.8282721008065821E-2"/>
    <n v="0.11568781485022449"/>
    <n v="415233.1516272953"/>
    <n v="0"/>
    <m/>
    <m/>
    <m/>
    <m/>
    <m/>
    <m/>
    <m/>
    <m/>
    <m/>
  </r>
  <r>
    <x v="12"/>
    <x v="50"/>
    <m/>
    <n v="1.8656017485460082E-2"/>
    <n v="3.6612714370013226E-2"/>
    <n v="5.284594773168793E-3"/>
    <n v="3.6612714370013226E-2"/>
    <n v="0"/>
    <n v="3.6612714370013226E-2"/>
    <m/>
    <n v="6.2801463206673167E-2"/>
    <n v="0.10309406365009059"/>
    <n v="0.10309406365009059"/>
    <m/>
    <n v="213856.00068679606"/>
    <n v="273561.08014597854"/>
    <n v="1.3890815303339099"/>
    <n v="355138.91948502173"/>
    <m/>
    <n v="0"/>
    <n v="0"/>
    <n v="0"/>
    <n v="1.9258777927261526E-2"/>
    <n v="8.0026231573840825E-2"/>
    <n v="198351.81435432605"/>
    <n v="0"/>
    <m/>
    <m/>
    <m/>
    <m/>
    <m/>
    <m/>
    <m/>
    <m/>
    <m/>
  </r>
  <r>
    <x v="12"/>
    <x v="35"/>
    <m/>
    <n v="1.1405284484719086E-2"/>
    <n v="2.229989664871013E-2"/>
    <n v="3.5503220675975286E-3"/>
    <n v="2.229989664871013E-2"/>
    <n v="0"/>
    <n v="2.229989664871013E-2"/>
    <m/>
    <n v="3.7522814910489186E-2"/>
    <n v="6.1368152305114325E-2"/>
    <n v="6.1368152305114325E-2"/>
    <m/>
    <n v="218817.96485950862"/>
    <n v="279908.34313777491"/>
    <n v="1.3890815303339099"/>
    <n v="363378.98097107431"/>
    <m/>
    <n v="0"/>
    <n v="0"/>
    <n v="0"/>
    <n v="1.1730051715011149E-2"/>
    <n v="4.7636740134400841E-2"/>
    <n v="202954.04479564121"/>
    <n v="0"/>
    <m/>
    <m/>
    <m/>
    <m/>
    <m/>
    <m/>
    <m/>
    <m/>
    <m/>
  </r>
  <r>
    <x v="12"/>
    <x v="66"/>
    <m/>
    <n v="4.1130804390584549E-6"/>
    <n v="8.039261998467933E-6"/>
    <n v="3.3756193856376711E-10"/>
    <n v="8.039261998467933E-6"/>
    <n v="0"/>
    <n v="8.039261998467933E-6"/>
    <m/>
    <n v="7.0142064670828605E-3"/>
    <n v="1.1467755727489235E-2"/>
    <n v="1.1467755727489235E-2"/>
    <m/>
    <n v="422.1442914272792"/>
    <n v="540.00003726542786"/>
    <n v="1.3890815303339099"/>
    <n v="701.03184873367184"/>
    <m/>
    <n v="0"/>
    <n v="0"/>
    <n v="0"/>
    <n v="4.2277747117332246E-6"/>
    <n v="8.8997129238497768E-3"/>
    <n v="391.53956800377051"/>
    <n v="0"/>
    <m/>
    <m/>
    <m/>
    <m/>
    <m/>
    <m/>
    <m/>
    <m/>
    <m/>
  </r>
  <r>
    <x v="12"/>
    <x v="51"/>
    <m/>
    <n v="7.7517704721330124E-4"/>
    <n v="1.5152885105626994E-3"/>
    <n v="4.444536905003272E-5"/>
    <n v="1.5152885105626994E-3"/>
    <n v="0"/>
    <n v="1.5152885105626994E-3"/>
    <m/>
    <n v="1.847258322068051"/>
    <n v="3.0204591451502965"/>
    <n v="3.0204591451502965"/>
    <m/>
    <n v="302.09639050204748"/>
    <n v="386.43673606790651"/>
    <n v="1.3890815303339099"/>
    <n v="501.67489038733532"/>
    <m/>
    <n v="0"/>
    <n v="0"/>
    <n v="0"/>
    <n v="7.9706031277187279E-4"/>
    <n v="2.3446106371406983"/>
    <n v="280.1949301096875"/>
    <n v="0"/>
    <m/>
    <m/>
    <m/>
    <m/>
    <m/>
    <m/>
    <m/>
    <m/>
    <m/>
  </r>
  <r>
    <x v="12"/>
    <x v="52"/>
    <m/>
    <n v="7.7575829694130128E-4"/>
    <n v="1.5163613388626612E-3"/>
    <n v="2.3142185525011532E-3"/>
    <n v="1.5163613388626612E-3"/>
    <n v="0"/>
    <n v="1.5163613388626612E-3"/>
    <m/>
    <n v="2.4810719504285744E-2"/>
    <n v="4.0566406804300882E-2"/>
    <n v="4.0566406804300882E-2"/>
    <m/>
    <n v="22509.162343747244"/>
    <n v="28793.350404765457"/>
    <n v="1.3890815303339099"/>
    <n v="37379.730134291691"/>
    <m/>
    <n v="0"/>
    <n v="0"/>
    <n v="0"/>
    <n v="7.9773343817418131E-4"/>
    <n v="3.1493689764000486E-2"/>
    <n v="20877.287409003726"/>
    <n v="0"/>
    <m/>
    <m/>
    <m/>
    <m/>
    <m/>
    <m/>
    <m/>
    <m/>
    <m/>
  </r>
  <r>
    <x v="12"/>
    <x v="54"/>
    <m/>
    <n v="1.9794672947277754E-6"/>
    <n v="3.869527128714696E-6"/>
    <n v="1.2220306613848789E-5"/>
    <n v="3.869527128714696E-6"/>
    <n v="0"/>
    <n v="3.869527128714696E-6"/>
    <m/>
    <n v="2.2789984589485549E-3"/>
    <n v="3.7265290005270534E-3"/>
    <n v="3.7265290005270534E-3"/>
    <m/>
    <n v="625.28291490435481"/>
    <n v="799.85162468542535"/>
    <n v="1.3890815303339099"/>
    <n v="1038.3730082785933"/>
    <m/>
    <n v="0"/>
    <n v="0"/>
    <n v="0"/>
    <n v="2.0350840754111123E-6"/>
    <n v="2.8922170076313958E-3"/>
    <n v="579.95099626726562"/>
    <n v="0"/>
    <m/>
    <m/>
    <m/>
    <m/>
    <m/>
    <m/>
    <m/>
    <m/>
    <m/>
  </r>
  <r>
    <x v="13"/>
    <x v="0"/>
    <m/>
    <n v="79.477152946739238"/>
    <n v="218.64991132164721"/>
    <n v="0.33860322365739409"/>
    <n v="218.64991132164721"/>
    <n v="0"/>
    <n v="218.64991132164721"/>
    <m/>
    <n v="31.641517491429806"/>
    <n v="17.823111743447789"/>
    <n v="17.823111743447789"/>
    <m/>
    <n v="1875601.7097310808"/>
    <n v="9616270.5195173044"/>
    <n v="1.3890815303339099"/>
    <n v="12483910.064818654"/>
    <m/>
    <n v="-93564.031041599737"/>
    <n v="-231265.32062490529"/>
    <n v="-216135.81366813579"/>
    <n v="431.32835850147558"/>
    <n v="20.085234445037727"/>
    <n v="18050999.491142184"/>
    <n v="-487699.42019000021"/>
    <m/>
    <m/>
    <m/>
    <m/>
    <m/>
    <m/>
    <m/>
    <m/>
    <m/>
  </r>
  <r>
    <x v="13"/>
    <x v="1"/>
    <m/>
    <n v="104.68062137679979"/>
    <n v="284.82900056061152"/>
    <n v="0.41047045047657887"/>
    <n v="284.82900056061152"/>
    <n v="0"/>
    <n v="284.82900056061152"/>
    <m/>
    <n v="17.541363371518955"/>
    <n v="9.7723830389932296"/>
    <n v="9.7723830389932296"/>
    <m/>
    <n v="4456137.3559178123"/>
    <n v="22846760.090006623"/>
    <n v="1.3890815303339099"/>
    <n v="29659824.737381399"/>
    <m/>
    <n v="-222293.55610605908"/>
    <n v="-549450.3598595612"/>
    <n v="-513505.00921454316"/>
    <n v="561.87984162048735"/>
    <n v="11.012714869302958"/>
    <n v="42886361.601613738"/>
    <n v="-1158697.8160089827"/>
    <m/>
    <m/>
    <m/>
    <m/>
    <m/>
    <m/>
    <m/>
    <m/>
    <m/>
  </r>
  <r>
    <x v="13"/>
    <x v="2"/>
    <m/>
    <n v="226.58762001834387"/>
    <n v="620.20015727267798"/>
    <n v="0.88245924668293807"/>
    <n v="620.20015727267798"/>
    <n v="0"/>
    <n v="620.20015727267798"/>
    <m/>
    <n v="14.019109137639196"/>
    <n v="7.8566124897631964"/>
    <n v="7.8566124897631964"/>
    <m/>
    <n v="12069002.669326439"/>
    <n v="61878166.332904279"/>
    <n v="1.3890815303339099"/>
    <n v="80330671.013053179"/>
    <m/>
    <n v="-602059.88005625911"/>
    <n v="-1488131.3860312076"/>
    <n v="-1390776.9962908481"/>
    <n v="1223.4644731655276"/>
    <n v="8.8537956145095951"/>
    <n v="116153424.21171126"/>
    <n v="-3138217.2310698065"/>
    <m/>
    <m/>
    <m/>
    <m/>
    <m/>
    <m/>
    <m/>
    <m/>
    <m/>
  </r>
  <r>
    <x v="13"/>
    <x v="3"/>
    <m/>
    <n v="284.99493449342737"/>
    <n v="778.01338332028865"/>
    <n v="0.98610365273448608"/>
    <n v="778.01338332028865"/>
    <n v="0"/>
    <n v="778.01338332028865"/>
    <m/>
    <n v="12.443528805459868"/>
    <n v="6.9552493833541265"/>
    <n v="6.9552493833541265"/>
    <m/>
    <n v="17102090.713150892"/>
    <n v="87682971.226638094"/>
    <n v="1.3890815303339099"/>
    <n v="113830650.33245106"/>
    <m/>
    <n v="-853134.51041315636"/>
    <n v="-2108720.8822709657"/>
    <n v="-1970767.1796924914"/>
    <n v="1534.781910644637"/>
    <n v="7.8380310377815929"/>
    <n v="164592423.41211998"/>
    <n v="-4446935.4456049958"/>
    <m/>
    <m/>
    <m/>
    <m/>
    <m/>
    <m/>
    <m/>
    <m/>
    <m/>
  </r>
  <r>
    <x v="13"/>
    <x v="4"/>
    <m/>
    <n v="233.31919269332198"/>
    <n v="639.46760301648442"/>
    <n v="0.72129887114436075"/>
    <n v="639.46760301648442"/>
    <n v="0"/>
    <n v="639.46760301648442"/>
    <m/>
    <n v="9.0397080699516366"/>
    <n v="5.0727295589945145"/>
    <n v="5.0727295589945145"/>
    <m/>
    <n v="19273104.749445312"/>
    <n v="98813830.281820759"/>
    <n v="1.3890815303339099"/>
    <n v="128280809.89348301"/>
    <m/>
    <n v="-961435.12862528407"/>
    <n v="-2376411.1144667901"/>
    <n v="-2220944.9667913928"/>
    <n v="1261.4734861690042"/>
    <n v="5.7165756863409394"/>
    <n v="185486503.99494898"/>
    <n v="-5011448.8394837789"/>
    <m/>
    <m/>
    <m/>
    <m/>
    <m/>
    <m/>
    <m/>
    <m/>
    <m/>
  </r>
  <r>
    <x v="13"/>
    <x v="5"/>
    <m/>
    <n v="24.79110982948427"/>
    <n v="67.78591856073497"/>
    <n v="0.27291921676168412"/>
    <n v="67.78591856073497"/>
    <n v="0"/>
    <n v="67.78591856073497"/>
    <m/>
    <n v="10.800270947123579"/>
    <n v="6.0464071626909801"/>
    <n v="6.0464071626909801"/>
    <m/>
    <n v="1714024.1663293997"/>
    <n v="8787857.2379723694"/>
    <n v="1.3890815303339099"/>
    <n v="11408458.11259681"/>
    <m/>
    <n v="-85503.766323336124"/>
    <n v="-211342.49682563927"/>
    <n v="-197516.35217349464"/>
    <n v="133.72064180898985"/>
    <n v="6.8138257680400978"/>
    <n v="16495959.240010221"/>
    <n v="-445685.5566794881"/>
    <m/>
    <m/>
    <m/>
    <m/>
    <m/>
    <m/>
    <m/>
    <m/>
    <m/>
  </r>
  <r>
    <x v="13"/>
    <x v="6"/>
    <m/>
    <n v="37.824004605997864"/>
    <n v="103.32350063821174"/>
    <n v="0.41816829586010834"/>
    <n v="103.32350063821174"/>
    <n v="0"/>
    <n v="103.32350063821174"/>
    <m/>
    <n v="6.2601806181236279"/>
    <n v="3.5013674476420493"/>
    <n v="3.5013674476420493"/>
    <m/>
    <n v="4511658.989650392"/>
    <n v="23131421.298667278"/>
    <n v="1.3890815303339099"/>
    <n v="30029373.921823494"/>
    <m/>
    <n v="-225063.24214072377"/>
    <n v="-556296.2847487129"/>
    <n v="-519903.06985861016"/>
    <n v="203.82549905450514"/>
    <n v="3.945769947243194"/>
    <n v="43420707.980727389"/>
    <n v="-1173134.7129465863"/>
    <m/>
    <m/>
    <m/>
    <m/>
    <m/>
    <m/>
    <m/>
    <m/>
    <m/>
  </r>
  <r>
    <x v="13"/>
    <x v="7"/>
    <m/>
    <n v="58.522822630531714"/>
    <n v="160.339712290889"/>
    <n v="0.60489132036642435"/>
    <n v="160.339712290889"/>
    <n v="0"/>
    <n v="160.339712290889"/>
    <m/>
    <n v="5.2666607637388321"/>
    <n v="2.9544075400107612"/>
    <n v="2.9544075400107612"/>
    <m/>
    <n v="8297467.1428260542"/>
    <n v="42541381.924663439"/>
    <n v="1.3890815303339099"/>
    <n v="55227521.407879278"/>
    <m/>
    <n v="-413917.55471866205"/>
    <n v="-1023093.7566352579"/>
    <n v="-956162.38937874569"/>
    <n v="316.30106835104948"/>
    <n v="3.329389689312181"/>
    <n v="79855746.76960431"/>
    <n v="-2157531.5769903222"/>
    <m/>
    <m/>
    <m/>
    <m/>
    <m/>
    <m/>
    <m/>
    <m/>
    <m/>
  </r>
  <r>
    <x v="13"/>
    <x v="8"/>
    <m/>
    <n v="52.416297330821926"/>
    <n v="143.18429284818652"/>
    <n v="0.56082375977548005"/>
    <n v="143.18429284818652"/>
    <n v="0"/>
    <n v="143.18429284818652"/>
    <m/>
    <n v="4.052235009498605"/>
    <n v="2.2664330058311104"/>
    <n v="2.2664330058311104"/>
    <m/>
    <n v="9658892.603288902"/>
    <n v="49521454.214022912"/>
    <n v="1.3890815303339099"/>
    <n v="64289100.377547279"/>
    <m/>
    <n v="-481832.0023237635"/>
    <n v="-1190960.1506502177"/>
    <n v="-1113046.8697665585"/>
    <n v="282.45868009431109"/>
    <n v="2.5540953177844314"/>
    <n v="92958256.842260614"/>
    <n v="-2511533.3910507457"/>
    <m/>
    <m/>
    <m/>
    <m/>
    <m/>
    <m/>
    <m/>
    <m/>
    <m/>
  </r>
  <r>
    <x v="13"/>
    <x v="9"/>
    <m/>
    <n v="57.634397086700744"/>
    <n v="157.75237640204043"/>
    <n v="0.55291465090219938"/>
    <n v="157.75237640204043"/>
    <n v="0"/>
    <n v="157.75237640204043"/>
    <m/>
    <n v="3.1393143220965376"/>
    <n v="1.759333528498555"/>
    <n v="1.759333528498555"/>
    <m/>
    <n v="13708898.951589677"/>
    <n v="70285967.516053662"/>
    <n v="1.3890815303339099"/>
    <n v="91245737.680560097"/>
    <m/>
    <n v="-683865.79112075723"/>
    <n v="-1690333.7712932543"/>
    <n v="-1579751.1881245368"/>
    <n v="311.19709050021231"/>
    <n v="1.9826336159621214"/>
    <n v="131935968.44969016"/>
    <n v="-3564627.8393999664"/>
    <m/>
    <m/>
    <m/>
    <m/>
    <m/>
    <m/>
    <m/>
    <m/>
    <m/>
  </r>
  <r>
    <x v="13"/>
    <x v="10"/>
    <m/>
    <n v="9.0558597579599436"/>
    <n v="24.80382199771848"/>
    <n v="0.25096025295135416"/>
    <n v="24.80382199771848"/>
    <n v="0"/>
    <n v="24.80382199771848"/>
    <m/>
    <n v="4.5541114344415359"/>
    <n v="2.5539464856798939"/>
    <n v="2.5539464856798939"/>
    <m/>
    <n v="1484846.8342427732"/>
    <n v="7612857.657383251"/>
    <n v="1.3890815303339099"/>
    <n v="9883065.3877870571"/>
    <m/>
    <n v="-74071.299130470041"/>
    <n v="-183084.48825697938"/>
    <n v="-171106.99837100878"/>
    <n v="48.930270112963143"/>
    <n v="2.8780972771123952"/>
    <n v="14290331.102962857"/>
    <n v="-386094.19919700641"/>
    <m/>
    <m/>
    <m/>
    <m/>
    <m/>
    <m/>
    <m/>
    <m/>
    <m/>
  </r>
  <r>
    <x v="13"/>
    <x v="11"/>
    <m/>
    <n v="7.6883710881260683"/>
    <n v="21.062136379848258"/>
    <n v="0.18091525816045459"/>
    <n v="21.062136379848258"/>
    <n v="0"/>
    <n v="21.062136379848258"/>
    <m/>
    <n v="2.9529896868597167"/>
    <n v="1.6563390310642678"/>
    <n v="1.6563390310642678"/>
    <m/>
    <n v="1944142.2074437232"/>
    <n v="9967679.8641172443"/>
    <n v="1.3890815303339099"/>
    <n v="12940112.149090169"/>
    <m/>
    <n v="-96983.160605366138"/>
    <n v="-239716.49663794992"/>
    <n v="-224034.10900742983"/>
    <n v="41.549127375680378"/>
    <n v="1.8665661724258156"/>
    <n v="18710640.865381986"/>
    <n v="-505521.52006363613"/>
    <m/>
    <m/>
    <m/>
    <m/>
    <m/>
    <m/>
    <m/>
    <m/>
    <m/>
  </r>
  <r>
    <x v="13"/>
    <x v="12"/>
    <m/>
    <n v="8.4826295507722875"/>
    <n v="23.245717754127753"/>
    <n v="0.20346904235803281"/>
    <n v="23.245717754127753"/>
    <n v="0"/>
    <n v="23.245717754127753"/>
    <m/>
    <n v="2.3238531997251846"/>
    <n v="1.3038882481746683"/>
    <n v="1.3038882481746683"/>
    <m/>
    <n v="2725696.1054265676"/>
    <n v="13974731.931511568"/>
    <n v="1.3890815303339099"/>
    <n v="18142095.343392752"/>
    <m/>
    <n v="-135970.8266925519"/>
    <n v="-336083.60478510655"/>
    <n v="-314096.82690196874"/>
    <n v="45.856676053513134"/>
    <n v="1.4693817806488561"/>
    <n v="26232402.517439369"/>
    <n v="-708743.44128278329"/>
    <m/>
    <m/>
    <m/>
    <m/>
    <m/>
    <m/>
    <m/>
    <m/>
    <m/>
  </r>
  <r>
    <x v="13"/>
    <x v="13"/>
    <m/>
    <n v="4.1775221042547583"/>
    <n v="11.429891915197986"/>
    <n v="0.10155250397370287"/>
    <n v="11.429891915197986"/>
    <n v="0"/>
    <n v="11.429891915197986"/>
    <m/>
    <n v="1.7200675013687361"/>
    <n v="0.96358067089932065"/>
    <n v="0.96358067089932065"/>
    <m/>
    <n v="1813547.3051062175"/>
    <n v="9298115.5835816618"/>
    <n v="1.3890815303339099"/>
    <n v="12070879.087909523"/>
    <m/>
    <n v="-90468.458985728037"/>
    <n v="-223613.89244199207"/>
    <n v="-208984.94620746921"/>
    <n v="22.547678318239743"/>
    <n v="1.0858815511915774"/>
    <n v="17453780.998274021"/>
    <n v="-471563.85313503054"/>
    <m/>
    <m/>
    <m/>
    <m/>
    <m/>
    <m/>
    <m/>
    <m/>
    <m/>
  </r>
  <r>
    <x v="13"/>
    <x v="14"/>
    <m/>
    <n v="3.0924942111082618"/>
    <n v="8.4672544660126992"/>
    <n v="7.2675818273576304E-2"/>
    <n v="8.4672544660126992"/>
    <n v="0"/>
    <n v="8.4672544660126992"/>
    <m/>
    <n v="1.2124640051308166"/>
    <n v="0.67970707890916038"/>
    <n v="0.67970707890916038"/>
    <m/>
    <n v="1904564.4040644672"/>
    <n v="9764763.1884240005"/>
    <n v="1.3890815303339099"/>
    <n v="12676684.292639477"/>
    <m/>
    <n v="-95008.829485532609"/>
    <n v="-234836.47688714392"/>
    <n v="-219473.34288518122"/>
    <n v="16.70329754203647"/>
    <n v="0.76597759567156842"/>
    <n v="18329739.683135834"/>
    <n v="-495230.38433886401"/>
    <m/>
    <m/>
    <m/>
    <m/>
    <m/>
    <m/>
    <m/>
    <m/>
    <m/>
  </r>
  <r>
    <x v="13"/>
    <x v="15"/>
    <m/>
    <n v="2.2105838204216286"/>
    <n v="6.0444423668729765"/>
    <n v="0.16225589025307369"/>
    <n v="6.0444423668729765"/>
    <n v="0"/>
    <n v="6.0444423668729765"/>
    <m/>
    <n v="1.7705950127619596"/>
    <n v="0.99126029917774316"/>
    <n v="0.99126029917774316"/>
    <m/>
    <n v="932273.57119762397"/>
    <n v="4779796.6979451114"/>
    <n v="1.3890815303339099"/>
    <n v="6205165.7120248266"/>
    <m/>
    <n v="-46506.288036655693"/>
    <n v="-114951.13553935525"/>
    <n v="-107430.96779378995"/>
    <n v="11.923824251293475"/>
    <n v="1.1170733893764127"/>
    <n v="8972304.5527114794"/>
    <n v="-242412.48969469711"/>
    <m/>
    <m/>
    <m/>
    <m/>
    <m/>
    <m/>
    <m/>
    <m/>
    <m/>
  </r>
  <r>
    <x v="13"/>
    <x v="16"/>
    <m/>
    <n v="0.73509816910436176"/>
    <n v="2.011460096902296"/>
    <n v="5.0173067539275681E-2"/>
    <n v="2.011460096902296"/>
    <n v="0"/>
    <n v="2.011460096902296"/>
    <m/>
    <n v="1.033052609541415"/>
    <n v="0.57877230533612212"/>
    <n v="0.57877230533612212"/>
    <m/>
    <n v="531347.35645082174"/>
    <n v="2724235.0510514774"/>
    <n v="1.3890815303339099"/>
    <n v="3536621.1156110875"/>
    <m/>
    <n v="-26506.160820233341"/>
    <n v="-65516.157356464377"/>
    <n v="-61230.053604172317"/>
    <n v="3.9679925955393585"/>
    <n v="0.65223160820879422"/>
    <n v="5113746.0640770635"/>
    <n v="-138162.48743860953"/>
    <m/>
    <m/>
    <m/>
    <m/>
    <m/>
    <m/>
    <m/>
    <m/>
    <m/>
  </r>
  <r>
    <x v="13"/>
    <x v="17"/>
    <m/>
    <n v="0.82102732223476604"/>
    <n v="2.248025214809271"/>
    <n v="5.7968575686729987E-2"/>
    <n v="2.248025214809271"/>
    <n v="0"/>
    <n v="2.248025214809271"/>
    <m/>
    <n v="0.80314263184972812"/>
    <n v="0.45025181257811464"/>
    <n v="0.45025181257811464"/>
    <m/>
    <n v="763344.45059767575"/>
    <n v="3913691.6427592868"/>
    <n v="1.3890815303339099"/>
    <n v="5080782.0339991627"/>
    <m/>
    <n v="-38079.291301879901"/>
    <n v="-94121.848044180326"/>
    <n v="-87964.343966523666"/>
    <n v="4.4346646724804337"/>
    <n v="0.50739916275796593"/>
    <n v="7346511.9048545072"/>
    <n v="-198487.0476659555"/>
    <m/>
    <m/>
    <m/>
    <m/>
    <m/>
    <m/>
    <m/>
    <m/>
    <m/>
  </r>
  <r>
    <x v="13"/>
    <x v="18"/>
    <m/>
    <n v="0.56621867178844287"/>
    <n v="1.5507890470240007"/>
    <n v="4.1379895690410243E-2"/>
    <n v="1.5507890470240007"/>
    <n v="0"/>
    <n v="1.5507890470240007"/>
    <m/>
    <n v="0.58991200095215934"/>
    <n v="0.33080722926569128"/>
    <n v="0.33080722926569128"/>
    <m/>
    <n v="716725.04001440015"/>
    <n v="3674672.4195930292"/>
    <n v="1.3890815303339099"/>
    <n v="4770485.5963402763"/>
    <m/>
    <n v="-35753.690959161046"/>
    <n v="-88373.584497634962"/>
    <n v="-82592.135044518654"/>
    <n v="3.0592339786788103"/>
    <n v="0.37279461425876581"/>
    <n v="6897841.5115881693"/>
    <n v="-186364.93272380019"/>
    <m/>
    <m/>
    <m/>
    <m/>
    <m/>
    <m/>
    <m/>
    <m/>
    <m/>
  </r>
  <r>
    <x v="13"/>
    <x v="37"/>
    <m/>
    <n v="0.27954228496364525"/>
    <n v="0.76537752526591341"/>
    <n v="1.8002865030610101E-2"/>
    <n v="0.76537752526591341"/>
    <n v="0"/>
    <n v="0.76537752526591341"/>
    <m/>
    <n v="0.43571908541472093"/>
    <n v="0.24426092649568004"/>
    <n v="0.24426092649568004"/>
    <m/>
    <n v="479067.32391483738"/>
    <n v="2456193.6363807293"/>
    <n v="1.3890815303339099"/>
    <n v="3188647.8646917329"/>
    <m/>
    <n v="-23898.181438643835"/>
    <n v="-59069.928168259794"/>
    <n v="-55205.540344168032"/>
    <n v="1.5098566809514324"/>
    <n v="0.27526353833150935"/>
    <n v="4610597.2154660989"/>
    <n v="-124568.48108692544"/>
    <m/>
    <m/>
    <m/>
    <m/>
    <m/>
    <m/>
    <m/>
    <m/>
    <m/>
  </r>
  <r>
    <x v="13"/>
    <x v="19"/>
    <m/>
    <n v="0.23147035968231763"/>
    <n v="0.63369042066651704"/>
    <n v="0.12849618522199163"/>
    <n v="0.63369042066651704"/>
    <n v="0"/>
    <n v="0.63369042066651704"/>
    <m/>
    <n v="0.2254555748579789"/>
    <n v="0.12637522920552827"/>
    <n v="0.12637522920552827"/>
    <m/>
    <n v="766637.44921759272"/>
    <n v="3930574.952997929"/>
    <n v="1.3890815303339099"/>
    <n v="5102700.0661705602"/>
    <m/>
    <n v="-38243.561905545554"/>
    <n v="-94527.881146891479"/>
    <n v="-88343.814155973349"/>
    <n v="1.2500808672464956"/>
    <n v="0.14241560884514842"/>
    <n v="7378204.0898765456"/>
    <n v="-199343.30275960761"/>
    <m/>
    <m/>
    <m/>
    <m/>
    <m/>
    <m/>
    <m/>
    <m/>
    <m/>
  </r>
  <r>
    <x v="13"/>
    <x v="20"/>
    <m/>
    <n v="0.18013825520573709"/>
    <n v="0.4927863888988937"/>
    <n v="7.4103431599050334E-2"/>
    <n v="0.4927863888988937"/>
    <n v="0"/>
    <n v="0.4927863888988937"/>
    <m/>
    <n v="0.17203212860312345"/>
    <n v="9.6356615479118252E-2"/>
    <n v="9.6356615479118252E-2"/>
    <m/>
    <n v="781901.43673958268"/>
    <n v="4008833.9098203988"/>
    <n v="1.3890815303339099"/>
    <n v="5204296.3946801787"/>
    <m/>
    <n v="-39005.002991313617"/>
    <n v="-96409.960348447421"/>
    <n v="-90102.766680791989"/>
    <n v="0.97211886655187163"/>
    <n v="0.10858675964375095"/>
    <n v="7525106.4037114745"/>
    <n v="-203312.28925905441"/>
    <m/>
    <m/>
    <m/>
    <m/>
    <m/>
    <m/>
    <m/>
    <m/>
    <m/>
  </r>
  <r>
    <x v="13"/>
    <x v="21"/>
    <m/>
    <n v="7.0460236657235956E-2"/>
    <n v="0.19364063100132062"/>
    <n v="3.5680886881436773E-2"/>
    <n v="0.19364063100132062"/>
    <n v="0"/>
    <n v="0.19364063100132062"/>
    <m/>
    <n v="0.11021726459337229"/>
    <n v="6.2018497726164634E-2"/>
    <n v="6.2018497726164634E-2"/>
    <m/>
    <n v="477364.46985280467"/>
    <n v="2447463.0486281128"/>
    <n v="1.3890815303339099"/>
    <n v="3177313.7542280704"/>
    <m/>
    <n v="-23813.234890827887"/>
    <n v="-58859.962966911226"/>
    <n v="-55009.311184029182"/>
    <n v="0.38199510040846435"/>
    <n v="6.9890349763213386E-2"/>
    <n v="4594208.7585523715"/>
    <n v="-124125.70001330368"/>
    <m/>
    <m/>
    <m/>
    <m/>
    <m/>
    <m/>
    <m/>
    <m/>
    <m/>
  </r>
  <r>
    <x v="13"/>
    <x v="22"/>
    <m/>
    <n v="5.305231986933278E-2"/>
    <n v="0.14503915403872986"/>
    <n v="2.1885058152184726E-2"/>
    <n v="0.14503915403872986"/>
    <n v="0"/>
    <n v="0.14503915403872986"/>
    <m/>
    <n v="0.10410960898193695"/>
    <n v="5.8276158522676175E-2"/>
    <n v="5.8276158522676175E-2"/>
    <m/>
    <n v="380512.72628790373"/>
    <n v="1950901.0325162052"/>
    <n v="1.3890815303339099"/>
    <n v="2532673.4502594536"/>
    <m/>
    <n v="-18981.804265485414"/>
    <n v="-46917.955550086386"/>
    <n v="-43848.55658886578"/>
    <n v="0.28611905861568998"/>
    <n v="6.5673039037991737E-2"/>
    <n v="3662096.8049665955"/>
    <n v="-98942.027522535296"/>
    <m/>
    <m/>
    <m/>
    <m/>
    <m/>
    <m/>
    <m/>
    <m/>
    <m/>
  </r>
  <r>
    <x v="13"/>
    <x v="38"/>
    <m/>
    <n v="2.8355153102774259E-2"/>
    <n v="7.7577765340186663E-2"/>
    <n v="1.4429454309140031E-2"/>
    <n v="7.7577765340186663E-2"/>
    <n v="0"/>
    <n v="7.7577765340186663E-2"/>
    <m/>
    <n v="5.1089514358752502E-2"/>
    <n v="2.8619119321865866E-2"/>
    <n v="2.8619119321865866E-2"/>
    <m/>
    <n v="414434.44551808567"/>
    <n v="2124818.7821706943"/>
    <n v="1.3890815303339099"/>
    <n v="2758454.6968410304"/>
    <m/>
    <n v="-20673.982713911028"/>
    <n v="-51100.569179203208"/>
    <n v="-47757.541288974964"/>
    <n v="0.15303787000444979"/>
    <n v="3.2251697730830538E-2"/>
    <n v="3988563.2041950719"/>
    <n v="-107762.45177069813"/>
    <m/>
    <m/>
    <m/>
    <m/>
    <m/>
    <m/>
    <m/>
    <m/>
    <m/>
  </r>
  <r>
    <x v="13"/>
    <x v="23"/>
    <m/>
    <n v="24.329780463106896"/>
    <n v="66.749800442998634"/>
    <n v="0.10349440597515686"/>
    <n v="66.749800442998634"/>
    <n v="0"/>
    <n v="66.749800442998634"/>
    <m/>
    <n v="24.690936776123863"/>
    <n v="13.869748019199079"/>
    <n v="13.869748019199079"/>
    <m/>
    <n v="735794.00493689545"/>
    <n v="3772439.6183914319"/>
    <n v="1.3890815303339099"/>
    <n v="4897407.6618761141"/>
    <m/>
    <n v="-36704.942611728227"/>
    <n v="-90724.824776371039"/>
    <n v="-84789.555865767325"/>
    <n v="131.67681100543612"/>
    <n v="15.63012919715465"/>
    <n v="7081363.3511806084"/>
    <n v="-191323.30053082135"/>
    <m/>
    <m/>
    <m/>
    <m/>
    <m/>
    <m/>
    <m/>
    <m/>
    <m/>
  </r>
  <r>
    <x v="13"/>
    <x v="24"/>
    <m/>
    <n v="37.816796187449718"/>
    <n v="103.71862311299118"/>
    <n v="0.1989499906142142"/>
    <n v="103.71862311299118"/>
    <n v="0"/>
    <n v="103.71862311299118"/>
    <m/>
    <n v="14.104951181077972"/>
    <n v="7.9206864087521964"/>
    <n v="7.9206864087521964"/>
    <m/>
    <n v="2002021.6416603888"/>
    <n v="10264429.591981301"/>
    <n v="1.3890815303339099"/>
    <n v="13325354.734237436"/>
    <m/>
    <n v="-99870.46506431482"/>
    <n v="-246853.14288979431"/>
    <n v="-230703.87185962085"/>
    <n v="204.60508969579067"/>
    <n v="8.9260060691540986"/>
    <n v="19267678.978629615"/>
    <n v="-520571.4991513819"/>
    <m/>
    <m/>
    <m/>
    <m/>
    <m/>
    <m/>
    <m/>
    <m/>
    <m/>
  </r>
  <r>
    <x v="13"/>
    <x v="39"/>
    <m/>
    <n v="9.207365513455672"/>
    <n v="25.177393731573599"/>
    <n v="5.5037735871679906E-2"/>
    <n v="25.177393731573599"/>
    <n v="0"/>
    <n v="25.177393731573599"/>
    <m/>
    <n v="9.288738067101999"/>
    <n v="5.2005745456402712"/>
    <n v="5.2005745456402712"/>
    <m/>
    <n v="740174.79137524404"/>
    <n v="3794900.0518943602"/>
    <n v="1.3890815303339099"/>
    <n v="4926565.9547193013"/>
    <m/>
    <n v="-36923.477301784063"/>
    <n v="-91264.984222269166"/>
    <n v="-85294.377777821646"/>
    <n v="49.667310670714848"/>
    <n v="5.860651103936835"/>
    <n v="7123524.5271697119"/>
    <n v="-192462.40538174688"/>
    <m/>
    <m/>
    <m/>
    <m/>
    <m/>
    <m/>
    <m/>
    <m/>
    <m/>
  </r>
  <r>
    <x v="13"/>
    <x v="40"/>
    <m/>
    <n v="14.613555326878243"/>
    <n v="39.999357133844519"/>
    <n v="7.9564340650227147E-2"/>
    <n v="39.999357133844519"/>
    <n v="0"/>
    <n v="39.999357133844519"/>
    <m/>
    <n v="7.4256665467256093"/>
    <n v="4.1615181060805373"/>
    <n v="4.1615181060805373"/>
    <m/>
    <n v="1469521.915638143"/>
    <n v="7534286.3049329286"/>
    <n v="1.3890815303339099"/>
    <n v="9781063.5050748158"/>
    <m/>
    <n v="-73306.818509347548"/>
    <n v="-181194.89613501521"/>
    <n v="-169341.02442524786"/>
    <n v="78.906475433062155"/>
    <n v="4.6897111070380753"/>
    <n v="14142842.381610798"/>
    <n v="-382109.36921995936"/>
    <m/>
    <m/>
    <m/>
    <m/>
    <m/>
    <m/>
    <m/>
    <m/>
    <m/>
  </r>
  <r>
    <x v="13"/>
    <x v="41"/>
    <m/>
    <n v="7.646607065555787"/>
    <n v="20.850876585142203"/>
    <n v="3.5383207151981871E-2"/>
    <n v="20.850876585142203"/>
    <n v="0"/>
    <n v="20.850876585142203"/>
    <m/>
    <n v="6.8786362662521121"/>
    <n v="3.8404057491603809"/>
    <n v="3.8404057491603809"/>
    <m/>
    <n v="830084.01543894631"/>
    <n v="4255867.5463846577"/>
    <n v="1.3890815303339099"/>
    <n v="5524997.200215348"/>
    <m/>
    <n v="-41408.581675264562"/>
    <n v="-102350.9655488749"/>
    <n v="-95655.107989602708"/>
    <n v="41.132399059601283"/>
    <n v="4.3278430482121797"/>
    <n v="7988820.9008094929"/>
    <n v="-215840.86372826187"/>
    <m/>
    <m/>
    <m/>
    <m/>
    <m/>
    <m/>
    <m/>
    <m/>
    <m/>
  </r>
  <r>
    <x v="13"/>
    <x v="25"/>
    <m/>
    <n v="14.407816598755758"/>
    <n v="39.550563009154445"/>
    <n v="0.1521976259140875"/>
    <n v="39.550563009154445"/>
    <n v="0"/>
    <n v="39.550563009154445"/>
    <m/>
    <n v="9.4009356266636814"/>
    <n v="5.2837808861116509"/>
    <n v="5.2837808861116509"/>
    <m/>
    <n v="1144412.8220170701"/>
    <n v="5867441.4858036265"/>
    <n v="1.3890815303339099"/>
    <n v="7617153.8301352998"/>
    <m/>
    <n v="-57088.813818026523"/>
    <n v="-141108.31571430861"/>
    <n v="-131876.9305741202"/>
    <n v="78.021132781922887"/>
    <n v="5.954414303870581"/>
    <n v="11013956.300374979"/>
    <n v="-297573.55565417465"/>
    <m/>
    <m/>
    <m/>
    <m/>
    <m/>
    <m/>
    <m/>
    <m/>
    <m/>
  </r>
  <r>
    <x v="13"/>
    <x v="26"/>
    <m/>
    <n v="14.486867901822286"/>
    <n v="39.744660227468991"/>
    <n v="0.15727148324911983"/>
    <n v="39.744660227468991"/>
    <n v="0"/>
    <n v="39.744660227468991"/>
    <m/>
    <n v="6.4848257694494809"/>
    <n v="3.6426867235211482"/>
    <n v="3.6426867235211482"/>
    <m/>
    <n v="1668137.3640505208"/>
    <n v="8552594.1212349832"/>
    <n v="1.3890815303339099"/>
    <n v="11103037.878738217"/>
    <m/>
    <n v="-83214.712005169436"/>
    <n v="-205684.56530082846"/>
    <n v="-192228.56570170884"/>
    <n v="78.404046551849333"/>
    <n v="4.1050285367406154"/>
    <n v="16054339.550558699"/>
    <n v="-433753.93668272934"/>
    <m/>
    <m/>
    <m/>
    <m/>
    <m/>
    <m/>
    <m/>
    <m/>
    <m/>
  </r>
  <r>
    <x v="13"/>
    <x v="42"/>
    <m/>
    <n v="15.808272927423413"/>
    <n v="43.241672240816889"/>
    <n v="0.17407714028461294"/>
    <n v="43.241672240816889"/>
    <n v="0"/>
    <n v="43.241672240816889"/>
    <m/>
    <n v="5.175509389228151"/>
    <n v="2.8986139514838154"/>
    <n v="2.8986139514838154"/>
    <m/>
    <n v="2280798.6476119333"/>
    <n v="11693728.301799336"/>
    <n v="1.3890815303339099"/>
    <n v="15180880.37829194"/>
    <m/>
    <n v="-113777.20246128293"/>
    <n v="-281226.88723527093"/>
    <n v="-262828.86657501955"/>
    <n v="85.302572189339998"/>
    <n v="3.2665152714681769"/>
    <n v="21950659.894281995"/>
    <n v="-593059.90831601515"/>
    <m/>
    <m/>
    <m/>
    <m/>
    <m/>
    <m/>
    <m/>
    <m/>
    <m/>
  </r>
  <r>
    <x v="13"/>
    <x v="43"/>
    <m/>
    <n v="5.2345288735231801"/>
    <n v="14.2525898921653"/>
    <n v="5.574606337752902E-2"/>
    <n v="14.2525898921653"/>
    <n v="0"/>
    <n v="14.2525898921653"/>
    <m/>
    <n v="4.2749810234523578"/>
    <n v="2.3832500041898594"/>
    <n v="2.3832500041898594"/>
    <m/>
    <n v="914321.70741761301"/>
    <n v="4687756.9127697935"/>
    <n v="1.3890815303339099"/>
    <n v="6085679.0151622714"/>
    <m/>
    <n v="-45610.762760018821"/>
    <n v="-112737.63599339138"/>
    <n v="-105362.27662933774"/>
    <n v="28.115991120433911"/>
    <n v="2.6857394567807504"/>
    <n v="8799533.8187775183"/>
    <n v="-237744.59378085917"/>
    <m/>
    <m/>
    <m/>
    <m/>
    <m/>
    <m/>
    <m/>
    <m/>
    <m/>
  </r>
  <r>
    <x v="13"/>
    <x v="44"/>
    <m/>
    <n v="0.79926385391259447"/>
    <n v="2.1678768105843442"/>
    <n v="7.4409995409393248E-3"/>
    <n v="2.1678768105843442"/>
    <n v="0"/>
    <n v="2.1678768105843442"/>
    <m/>
    <n v="3.0614913910224217"/>
    <n v="1.7001870020581999"/>
    <n v="1.7001870020581999"/>
    <m/>
    <n v="194945.29255256586"/>
    <n v="999490.8087179648"/>
    <n v="1.3890815303339099"/>
    <n v="1297546.0019893718"/>
    <m/>
    <n v="-9724.8084756849585"/>
    <n v="-24037.131845518074"/>
    <n v="-22464.60920141876"/>
    <n v="4.276556883214762"/>
    <n v="1.9159801848559934"/>
    <n v="1876175.1806951964"/>
    <n v="-50690.242844941684"/>
    <m/>
    <m/>
    <m/>
    <m/>
    <m/>
    <m/>
    <m/>
    <m/>
    <m/>
  </r>
  <r>
    <x v="13"/>
    <x v="27"/>
    <m/>
    <n v="7.4801911202328313"/>
    <n v="20.453879216749872"/>
    <n v="0.18104673777463637"/>
    <n v="20.453879216749872"/>
    <n v="0"/>
    <n v="20.453879216749872"/>
    <m/>
    <n v="4.0127372847413865"/>
    <n v="2.2465854512885159"/>
    <n v="2.2465854512885159"/>
    <m/>
    <n v="1391962.6728608264"/>
    <n v="7136637.5632165801"/>
    <n v="1.3890815303339099"/>
    <n v="9264833.1100479942"/>
    <m/>
    <n v="-69437.790580267509"/>
    <n v="-171631.69140169644"/>
    <n v="-160403.44990812751"/>
    <n v="40.349233901177101"/>
    <n v="2.5317290026571531"/>
    <n v="13396403.601648582"/>
    <n v="-361942.18898301234"/>
    <m/>
    <m/>
    <m/>
    <m/>
    <m/>
    <m/>
    <m/>
    <m/>
    <m/>
  </r>
  <r>
    <x v="13"/>
    <x v="28"/>
    <m/>
    <n v="7.3990418714540507"/>
    <n v="20.290164744339855"/>
    <n v="0.17760887105703679"/>
    <n v="20.290164744339855"/>
    <n v="0"/>
    <n v="20.290164744339855"/>
    <m/>
    <n v="3.0211415332355882"/>
    <n v="1.6962910933503699"/>
    <n v="1.6962910933503699"/>
    <m/>
    <n v="1828773.9882706767"/>
    <n v="9376183.2797586974"/>
    <n v="1.3890815303339099"/>
    <n v="12172227.120503206"/>
    <m/>
    <n v="-91228.039150785742"/>
    <n v="-225491.37194406995"/>
    <n v="-210739.59994772892"/>
    <n v="40.026278649420718"/>
    <n v="1.9115897420380481"/>
    <n v="17600324.290822439"/>
    <n v="-475523.1396467645"/>
    <m/>
    <m/>
    <m/>
    <m/>
    <m/>
    <m/>
    <m/>
    <m/>
    <m/>
  </r>
  <r>
    <x v="13"/>
    <x v="45"/>
    <m/>
    <n v="1.3651201430116742"/>
    <n v="3.7355571776471206"/>
    <n v="3.5095539492988895E-2"/>
    <n v="3.7355571776471206"/>
    <n v="0"/>
    <n v="3.7355571776471206"/>
    <m/>
    <n v="2.1604411886670958"/>
    <n v="1.2104481301987049"/>
    <n v="1.2104481301987049"/>
    <m/>
    <n v="471828.36804327951"/>
    <n v="2419079.2759178518"/>
    <n v="1.3890815303339099"/>
    <n v="3140465.7407392673"/>
    <m/>
    <n v="-23537.067515383271"/>
    <n v="-58177.350899887926"/>
    <n v="-54371.355981203669"/>
    <n v="7.3691128192366344"/>
    <n v="1.3640826012239795"/>
    <n v="4540928.6989170136"/>
    <n v="-122686.18669413243"/>
    <m/>
    <m/>
    <m/>
    <m/>
    <m/>
    <m/>
    <m/>
    <m/>
    <m/>
  </r>
  <r>
    <x v="13"/>
    <x v="46"/>
    <m/>
    <n v="1.2732161720709898"/>
    <n v="3.4841639681413188"/>
    <n v="2.9879782969711773E-2"/>
    <n v="3.4841639681413188"/>
    <n v="0"/>
    <n v="3.4841639681413188"/>
    <m/>
    <n v="1.8177275095396168"/>
    <n v="1.0184610883252239"/>
    <n v="1.0184610883252239"/>
    <m/>
    <n v="523032.87684973114"/>
    <n v="2681606.4457040448"/>
    <n v="1.3890815303339099"/>
    <n v="3481280.3601419171"/>
    <m/>
    <n v="-26091.394602301749"/>
    <n v="-64490.965930801227"/>
    <n v="-60271.930776449743"/>
    <n v="6.8731858289652825"/>
    <n v="1.1477270308583518"/>
    <n v="5033726.5875167027"/>
    <n v="-136000.53223266403"/>
    <m/>
    <m/>
    <m/>
    <m/>
    <m/>
    <m/>
    <m/>
    <m/>
    <m/>
  </r>
  <r>
    <x v="13"/>
    <x v="47"/>
    <m/>
    <n v="0.20327593209786771"/>
    <n v="0.55279251216895375"/>
    <n v="5.2991182644086376E-3"/>
    <n v="0.55279251216895375"/>
    <n v="0"/>
    <n v="0.55279251216895375"/>
    <m/>
    <n v="1.1103407393078026"/>
    <n v="0.61823229432679427"/>
    <n v="0.61823229432679427"/>
    <m/>
    <n v="136705.2862730691"/>
    <n v="700892.41624671547"/>
    <n v="1.3890815303339099"/>
    <n v="909903.46743870969"/>
    <m/>
    <n v="-6819.5169486373061"/>
    <n v="-16856.026360518565"/>
    <n v="-15753.295664036041"/>
    <n v="1.0904899960586603"/>
    <n v="0.69670012728698583"/>
    <n v="1315666.8818058523"/>
    <n v="-35546.506759072487"/>
    <m/>
    <m/>
    <m/>
    <m/>
    <m/>
    <m/>
    <m/>
    <m/>
    <m/>
  </r>
  <r>
    <x v="13"/>
    <x v="29"/>
    <m/>
    <n v="1.2594621878539543"/>
    <n v="3.4498219631196059"/>
    <n v="8.8512988017997993E-2"/>
    <n v="3.4498219631196059"/>
    <n v="0"/>
    <n v="3.4498219631196059"/>
    <m/>
    <n v="1.4195210486228524"/>
    <n v="0.7961091364077737"/>
    <n v="0.7961091364077737"/>
    <m/>
    <n v="662519.88695205911"/>
    <n v="3396760.8498312132"/>
    <n v="1.3890815303339099"/>
    <n v="4409698.8406185545"/>
    <m/>
    <n v="-33049.677309873689"/>
    <n v="-81689.984222882762"/>
    <n v="-76345.77964755398"/>
    <n v="6.8054389608819088"/>
    <n v="0.89715346075317048"/>
    <n v="6376165.0888865246"/>
    <n v="-172270.35092497888"/>
    <m/>
    <m/>
    <m/>
    <m/>
    <m/>
    <m/>
    <m/>
    <m/>
    <m/>
  </r>
  <r>
    <x v="13"/>
    <x v="30"/>
    <m/>
    <n v="0.6615031516339005"/>
    <n v="1.8098839783181722"/>
    <n v="5.4364307218725087E-2"/>
    <n v="1.8098839783181722"/>
    <n v="0"/>
    <n v="1.8098839783181722"/>
    <m/>
    <n v="0.84871098521715105"/>
    <n v="0.47544234953551234"/>
    <n v="0.47544234953551234"/>
    <m/>
    <n v="582006.3411422146"/>
    <n v="2983965.3010875396"/>
    <n v="1.3890815303339099"/>
    <n v="3873804.7541102488"/>
    <m/>
    <n v="-29033.27454145137"/>
    <n v="-71762.508208248837"/>
    <n v="-67067.764680606386"/>
    <n v="3.5703454830863022"/>
    <n v="0.53578683571774954"/>
    <n v="5601293.7679108502"/>
    <n v="-151334.9842076324"/>
    <m/>
    <m/>
    <m/>
    <m/>
    <m/>
    <m/>
    <m/>
    <m/>
    <m/>
  </r>
  <r>
    <x v="13"/>
    <x v="31"/>
    <m/>
    <n v="0.3720232039754523"/>
    <n v="1.0197407197429458"/>
    <n v="3.1277937959677225E-2"/>
    <n v="1.0197407197429458"/>
    <n v="0"/>
    <n v="1.0197407197429458"/>
    <m/>
    <n v="0.65182989958700077"/>
    <n v="0.36582487496506316"/>
    <n v="0.36582487496506316"/>
    <m/>
    <n v="426178.33975217288"/>
    <n v="2185030.1070600143"/>
    <n v="1.3890815303339099"/>
    <n v="2836621.4625613005"/>
    <m/>
    <n v="-21259.82462211922"/>
    <n v="-52548.614065993468"/>
    <n v="-49110.854267283612"/>
    <n v="2.0116352826959263"/>
    <n v="0.41225637846165436"/>
    <n v="4101587.7486618888"/>
    <n v="-110816.13335939654"/>
    <m/>
    <m/>
    <m/>
    <m/>
    <m/>
    <m/>
    <m/>
    <m/>
    <m/>
  </r>
  <r>
    <x v="13"/>
    <x v="48"/>
    <m/>
    <n v="0.17882465368918463"/>
    <n v="0.49058540408568652"/>
    <n v="1.2217141260854365E-2"/>
    <n v="0.49058540408568652"/>
    <n v="0"/>
    <n v="0.49058540408568652"/>
    <m/>
    <n v="0.64685709457111518"/>
    <n v="0.36334132709290506"/>
    <n v="0.36334132709290506"/>
    <m/>
    <n v="206430.88248987403"/>
    <n v="1058377.7991383544"/>
    <n v="1.3890815303339099"/>
    <n v="1373993.5073818138"/>
    <m/>
    <n v="-10297.76492366104"/>
    <n v="-25453.327312624242"/>
    <n v="-23788.156366938543"/>
    <n v="0.96777417568588719"/>
    <n v="0.4094575398190593"/>
    <n v="1986713.7758767621"/>
    <n v="-53676.759397951442"/>
    <m/>
    <m/>
    <m/>
    <m/>
    <m/>
    <m/>
    <m/>
    <m/>
    <m/>
  </r>
  <r>
    <x v="13"/>
    <x v="49"/>
    <m/>
    <n v="6.6695870029052667E-2"/>
    <n v="0.18155045983466661"/>
    <n v="4.7729848221512638E-3"/>
    <n v="0.18155045983466661"/>
    <n v="0"/>
    <n v="0.18155045983466661"/>
    <m/>
    <n v="0.41718301326689122"/>
    <n v="0.23251139928652539"/>
    <n v="0.23251139928652539"/>
    <m/>
    <n v="119379.00306944658"/>
    <n v="612060.00288338389"/>
    <n v="1.3890815303339099"/>
    <n v="794580.60323497956"/>
    <m/>
    <n v="-5955.1986388978057"/>
    <n v="-14719.662110297137"/>
    <n v="-13756.69356102536"/>
    <n v="0.35814349067247236"/>
    <n v="0.26202252482491584"/>
    <n v="1148916.8049268876"/>
    <n v="-31041.276129022583"/>
    <m/>
    <m/>
    <m/>
    <m/>
    <m/>
    <m/>
    <m/>
    <m/>
    <m/>
  </r>
  <r>
    <x v="13"/>
    <x v="32"/>
    <m/>
    <n v="0.38125000632382899"/>
    <n v="1.0442248115654218"/>
    <n v="0.2395341604977973"/>
    <n v="1.0442248115654218"/>
    <n v="0"/>
    <n v="1.0442248115654218"/>
    <m/>
    <n v="0.19537830229315986"/>
    <n v="0.10956698275662514"/>
    <n v="0.10956698275662514"/>
    <m/>
    <n v="1457099.3023664961"/>
    <n v="7470595.1656256225"/>
    <n v="1.3890815303339099"/>
    <n v="9698379.2197872419"/>
    <m/>
    <n v="-72687.118832312815"/>
    <n v="-179663.16387738223"/>
    <n v="-167909.49895082452"/>
    <n v="2.0599452701319372"/>
    <n v="0.1234741497939076"/>
    <n v="14023285.7696277"/>
    <n v="-378879.20513000689"/>
    <m/>
    <m/>
    <m/>
    <m/>
    <m/>
    <m/>
    <m/>
    <m/>
    <m/>
  </r>
  <r>
    <x v="13"/>
    <x v="33"/>
    <m/>
    <n v="0.10606561994474081"/>
    <n v="0.29061245867133551"/>
    <n v="5.3065761436103656E-2"/>
    <n v="0.29061245867133551"/>
    <n v="0"/>
    <n v="0.29061245867133551"/>
    <m/>
    <n v="0.14264743921688935"/>
    <n v="8.0024468027602796E-2"/>
    <n v="8.0024468027602796E-2"/>
    <m/>
    <n v="555221.50283418852"/>
    <n v="2846638.5703348583"/>
    <n v="1.3890815303339099"/>
    <n v="3695526.225783438"/>
    <m/>
    <n v="-27697.118027041015"/>
    <n v="-68459.885808698979"/>
    <n v="-63981.20169037288"/>
    <n v="0.57329198242051871"/>
    <n v="9.0181842394615158E-2"/>
    <n v="5343513.5045638802"/>
    <n v="-144370.31252657482"/>
    <m/>
    <m/>
    <m/>
    <m/>
    <m/>
    <m/>
    <m/>
    <m/>
    <m/>
  </r>
  <r>
    <x v="13"/>
    <x v="34"/>
    <m/>
    <n v="4.1874444393067659E-2"/>
    <n v="0.11410615773926504"/>
    <n v="1.5058668720150168E-2"/>
    <n v="0.11410615773926504"/>
    <n v="0"/>
    <n v="0.11410615773926504"/>
    <m/>
    <n v="0.15427367903725281"/>
    <n v="8.6073820998172235E-2"/>
    <n v="8.6073820998172235E-2"/>
    <m/>
    <n v="202680.90904287813"/>
    <n v="1039151.5642078641"/>
    <n v="1.3890815303339099"/>
    <n v="1349033.8738866693"/>
    <m/>
    <n v="-10110.698218518079"/>
    <n v="-24990.948329359871"/>
    <n v="-23356.026476037263"/>
    <n v="0.22509711328289786"/>
    <n v="9.6998852100509111E-2"/>
    <n v="1950623.6142863124"/>
    <n v="-52701.68037859504"/>
    <m/>
    <m/>
    <m/>
    <m/>
    <m/>
    <m/>
    <m/>
    <m/>
    <m/>
  </r>
  <r>
    <x v="13"/>
    <x v="50"/>
    <m/>
    <n v="1.4177017430078959E-2"/>
    <n v="3.8968670790550448E-2"/>
    <n v="5.6585305880662651E-3"/>
    <n v="3.8968670790550448E-2"/>
    <n v="0"/>
    <n v="3.8968670790550448E-2"/>
    <m/>
    <n v="0.10934111402141633"/>
    <n v="6.1536591285351119E-2"/>
    <n v="6.1536591285351119E-2"/>
    <m/>
    <n v="96818.19933232016"/>
    <n v="496390.03374849184"/>
    <n v="1.3890815303339099"/>
    <n v="644417.03525407123"/>
    <m/>
    <n v="-4829.7572777430487"/>
    <n v="-11937.871348030139"/>
    <n v="-11156.889110308541"/>
    <n v="7.6873450964648302E-2"/>
    <n v="6.934719341515827E-2"/>
    <n v="931789.12016005232"/>
    <n v="-25174.950221698415"/>
    <m/>
    <m/>
    <m/>
    <m/>
    <m/>
    <m/>
    <m/>
    <m/>
    <m/>
  </r>
  <r>
    <x v="13"/>
    <x v="35"/>
    <m/>
    <n v="8.4637893313347177E-3"/>
    <n v="2.3197606120950103E-2"/>
    <n v="3.7922152852672766E-3"/>
    <n v="2.3197606120950103E-2"/>
    <n v="0"/>
    <n v="2.3197606120950103E-2"/>
    <m/>
    <n v="6.3797246130249494E-2"/>
    <n v="3.5801356289051518E-2"/>
    <n v="3.5801356289051518E-2"/>
    <m/>
    <n v="99064.610163957754"/>
    <n v="507907.45460758149"/>
    <n v="1.3890815303339099"/>
    <n v="659369.03206943942"/>
    <m/>
    <n v="-4941.8190506093479"/>
    <n v="-12214.85815100571"/>
    <n v="-11415.755281313748"/>
    <n v="4.5761981235274571E-2"/>
    <n v="4.0345564524425524E-2"/>
    <n v="953408.82788819261"/>
    <n v="-25759.068509933109"/>
    <m/>
    <m/>
    <m/>
    <m/>
    <m/>
    <m/>
    <m/>
    <m/>
    <m/>
  </r>
  <r>
    <x v="13"/>
    <x v="51"/>
    <m/>
    <n v="5.8280345862670867E-4"/>
    <n v="1.5968182777121335E-3"/>
    <n v="6.5320809817312402E-5"/>
    <n v="1.5968182777121335E-3"/>
    <n v="0"/>
    <n v="1.5968182777121335E-3"/>
    <m/>
    <n v="3.1819741417919722"/>
    <n v="1.7850453036554292"/>
    <n v="1.7850453036554292"/>
    <m/>
    <n v="136.76692942573825"/>
    <n v="701.20846268059688"/>
    <n v="1.3890815303339099"/>
    <n v="910.31376114341288"/>
    <m/>
    <n v="-6.8225920054683566"/>
    <n v="-16.863627080539448"/>
    <n v="-15.760399140691073"/>
    <n v="3.1500039296288502E-3"/>
    <n v="2.011590202477298"/>
    <n v="1316.2601423641522"/>
    <n v="-35.562535391195958"/>
    <m/>
    <m/>
    <m/>
    <m/>
    <m/>
    <m/>
    <m/>
    <m/>
    <m/>
  </r>
  <r>
    <x v="13"/>
    <x v="52"/>
    <m/>
    <n v="7.61470994021884E-4"/>
    <n v="2.0863402906701918E-3"/>
    <n v="3.6221712698968006E-3"/>
    <n v="2.0863402906701918E-3"/>
    <n v="0"/>
    <n v="2.0863402906701918E-3"/>
    <m/>
    <n v="5.5797416799782951E-2"/>
    <n v="3.1301496090547921E-2"/>
    <n v="3.1301496090547921E-2"/>
    <m/>
    <n v="10190.485932598056"/>
    <n v="52246.95037586028"/>
    <n v="1.3890815303339099"/>
    <n v="67827.358676055926"/>
    <m/>
    <n v="-508.35043345279047"/>
    <n v="-1256.5066369361409"/>
    <n v="-1174.3052681646177"/>
    <n v="4.1161039075049404E-3"/>
    <n v="3.5277755714601837E-2"/>
    <n v="98074.370176487602"/>
    <n v="-2649.7598370684977"/>
    <m/>
    <m/>
    <m/>
    <m/>
    <m/>
    <m/>
    <m/>
    <m/>
    <m/>
  </r>
  <r>
    <x v="13"/>
    <x v="54"/>
    <m/>
    <n v="7.5270354751350754E-7"/>
    <n v="2.0629222920060996E-6"/>
    <n v="1.854262513074582E-5"/>
    <n v="2.0629222920060996E-6"/>
    <n v="0"/>
    <n v="2.0629222920060996E-6"/>
    <m/>
    <n v="1.9854888957346259E-3"/>
    <n v="1.1141549410755825E-3"/>
    <n v="1.1141549410755825E-3"/>
    <m/>
    <n v="283.08191353005981"/>
    <n v="1451.370109956853"/>
    <n v="1.3890815303339099"/>
    <n v="1884.178891046505"/>
    <m/>
    <n v="-14.121486884675267"/>
    <n v="-34.904547781110459"/>
    <n v="-32.621072692626598"/>
    <n v="4.0693114420603942E-6"/>
    <n v="1.2555046331308901E-3"/>
    <n v="2724.4118250538972"/>
    <n v="-73.607783773389954"/>
    <m/>
    <m/>
    <m/>
    <m/>
    <m/>
    <m/>
    <m/>
    <m/>
    <m/>
  </r>
  <r>
    <x v="14"/>
    <x v="0"/>
    <n v="4.2290589017283606"/>
    <n v="5.8067428491684643"/>
    <n v="1.50277966178282"/>
    <n v="9.3654803316871793E-4"/>
    <n v="1.50277966178282"/>
    <n v="0"/>
    <n v="1.50277966178282"/>
    <n v="8.1835561479140697"/>
    <n v="7.7862382430172854"/>
    <n v="7.1893188078695038"/>
    <n v="7.1893188078695038"/>
    <n v="372026.54646037496"/>
    <n v="536879.92957430321"/>
    <n v="161013.98808050051"/>
    <n v="1.3890815303339099"/>
    <n v="209029.49249348373"/>
    <n v="0"/>
    <n v="0"/>
    <n v="0"/>
    <n v="0"/>
    <n v="0"/>
    <n v="0"/>
    <n v="0"/>
    <n v="0"/>
    <m/>
    <m/>
    <m/>
    <m/>
    <m/>
    <m/>
    <m/>
    <m/>
    <m/>
  </r>
  <r>
    <x v="14"/>
    <x v="1"/>
    <n v="24.018853805916976"/>
    <n v="30.99823526127361"/>
    <n v="8.6082580603016581"/>
    <n v="3.8415015560270241E-3"/>
    <n v="8.6082580603016581"/>
    <n v="0"/>
    <n v="8.6082580603016581"/>
    <n v="25.029516910023716"/>
    <n v="22.383805349999026"/>
    <n v="19.06240684187474"/>
    <n v="19.06240684187474"/>
    <n v="690831.40854959178"/>
    <n v="996954.44182321557"/>
    <n v="347851.26291148353"/>
    <n v="1.3890815303339099"/>
    <n v="451582.95758286619"/>
    <n v="0"/>
    <n v="0"/>
    <n v="0"/>
    <n v="0"/>
    <n v="0"/>
    <n v="0"/>
    <n v="0"/>
    <n v="0"/>
    <m/>
    <m/>
    <m/>
    <m/>
    <m/>
    <m/>
    <m/>
    <m/>
    <m/>
  </r>
  <r>
    <x v="14"/>
    <x v="2"/>
    <n v="48.768597988356106"/>
    <n v="69.449178242685932"/>
    <n v="20.474622369170575"/>
    <n v="1.195475135091616E-2"/>
    <n v="20.474622369170575"/>
    <n v="0"/>
    <n v="20.474622369170575"/>
    <n v="16.626625394919991"/>
    <n v="16.406944712333882"/>
    <n v="15.808512144745567"/>
    <n v="15.808512144745567"/>
    <n v="2111584.2873247932"/>
    <n v="3047275.078231249"/>
    <n v="997656.28783156245"/>
    <n v="1.3890815303339099"/>
    <n v="1295164.4140638453"/>
    <n v="0"/>
    <n v="0"/>
    <n v="0"/>
    <n v="0"/>
    <n v="0"/>
    <n v="0"/>
    <n v="0"/>
    <n v="0"/>
    <m/>
    <m/>
    <m/>
    <m/>
    <m/>
    <m/>
    <m/>
    <m/>
    <m/>
  </r>
  <r>
    <x v="14"/>
    <x v="3"/>
    <n v="79.804498838458755"/>
    <n v="110.71211047445037"/>
    <n v="33.6923576766807"/>
    <n v="1.6719707175104234E-2"/>
    <n v="33.6923576766807"/>
    <n v="0"/>
    <n v="33.6923576766807"/>
    <n v="19.791359441795926"/>
    <n v="19.025678041625646"/>
    <n v="17.786171679318887"/>
    <n v="17.786171679318887"/>
    <n v="2902846.099869288"/>
    <n v="4189162.9091819669"/>
    <n v="1459166.8794274861"/>
    <n v="1.3890815303339099"/>
    <n v="1894300.7120445685"/>
    <n v="0"/>
    <n v="0"/>
    <n v="0"/>
    <n v="0"/>
    <n v="0"/>
    <n v="0"/>
    <n v="0"/>
    <n v="0"/>
    <m/>
    <m/>
    <m/>
    <m/>
    <m/>
    <m/>
    <m/>
    <m/>
    <m/>
  </r>
  <r>
    <x v="14"/>
    <x v="4"/>
    <n v="129.1942760060862"/>
    <n v="178.73970878386029"/>
    <n v="52.111793288350789"/>
    <n v="2.7160527214172812E-2"/>
    <n v="52.111793288350789"/>
    <n v="0"/>
    <n v="52.111793288350789"/>
    <n v="28.515605801727265"/>
    <n v="27.337395614028122"/>
    <n v="25.473074391376642"/>
    <n v="25.473074391376642"/>
    <n v="3261616.7838756219"/>
    <n v="4706913.0036182012"/>
    <n v="1575834.8306288943"/>
    <n v="1.3890815303339099"/>
    <n v="2045759.8673677216"/>
    <n v="0"/>
    <n v="0"/>
    <n v="0"/>
    <n v="0"/>
    <n v="0"/>
    <n v="0"/>
    <n v="0"/>
    <n v="0"/>
    <m/>
    <m/>
    <m/>
    <m/>
    <m/>
    <m/>
    <m/>
    <m/>
    <m/>
  </r>
  <r>
    <x v="14"/>
    <x v="5"/>
    <n v="5.1882897991955215"/>
    <n v="7.1456991574813173"/>
    <n v="2.2534220019658773"/>
    <n v="3.7474608370444422E-3"/>
    <n v="2.2534220019658773"/>
    <n v="0"/>
    <n v="2.2534220019658773"/>
    <n v="10.293399704518917"/>
    <n v="9.8237228336728517"/>
    <n v="9.1043550689982649"/>
    <n v="9.1043550689982649"/>
    <n v="362858.79342557694"/>
    <n v="523649.73766862642"/>
    <n v="190655.52025617703"/>
    <n v="1.3890815303339099"/>
    <n v="247510.33817201696"/>
    <n v="0"/>
    <n v="0"/>
    <n v="0"/>
    <n v="0"/>
    <n v="0"/>
    <n v="0"/>
    <n v="0"/>
    <n v="0"/>
    <m/>
    <m/>
    <m/>
    <m/>
    <m/>
    <m/>
    <m/>
    <m/>
    <m/>
  </r>
  <r>
    <x v="14"/>
    <x v="6"/>
    <n v="8.6392146475778233"/>
    <n v="12.0570211778847"/>
    <n v="3.8180964299490321"/>
    <n v="6.6053138715251583E-3"/>
    <n v="3.8180964299490321"/>
    <n v="0"/>
    <n v="3.8180964299490321"/>
    <n v="6.0448464883084645"/>
    <n v="5.8458517469727846"/>
    <n v="5.5037265852227728"/>
    <n v="5.5037265852227728"/>
    <n v="1028871.7703510367"/>
    <n v="1484788.1390794462"/>
    <n v="534374.93933433574"/>
    <n v="1.3890815303339099"/>
    <n v="693729.30701180315"/>
    <n v="0"/>
    <n v="0"/>
    <n v="0"/>
    <n v="0"/>
    <n v="0"/>
    <n v="0"/>
    <n v="0"/>
    <n v="0"/>
    <m/>
    <m/>
    <m/>
    <m/>
    <m/>
    <m/>
    <m/>
    <m/>
    <m/>
  </r>
  <r>
    <x v="14"/>
    <x v="7"/>
    <n v="18.027440814736966"/>
    <n v="24.854664428136701"/>
    <n v="7.2459773871627009"/>
    <n v="1.1209375041214805E-2"/>
    <n v="7.2459773871627009"/>
    <n v="0"/>
    <n v="7.2459773871627009"/>
    <n v="6.7599552585472944"/>
    <n v="6.4582434012430969"/>
    <n v="5.9928598048132127"/>
    <n v="5.9928598048132127"/>
    <n v="1919828.878103321"/>
    <n v="2770548.5070286719"/>
    <n v="931362.82055960689"/>
    <n v="1.3890815303339099"/>
    <n v="1209101.7682981733"/>
    <n v="0"/>
    <n v="0"/>
    <n v="0"/>
    <n v="0"/>
    <n v="0"/>
    <n v="0"/>
    <n v="0"/>
    <n v="0"/>
    <m/>
    <m/>
    <m/>
    <m/>
    <m/>
    <m/>
    <m/>
    <m/>
    <m/>
  </r>
  <r>
    <x v="14"/>
    <x v="8"/>
    <n v="24.543635171492678"/>
    <n v="34.144903576885362"/>
    <n v="9.6116017646479968"/>
    <n v="1.4030597170821477E-2"/>
    <n v="9.6116017646479968"/>
    <n v="0"/>
    <n v="9.6116017646479968"/>
    <n v="7.7126559492091005"/>
    <n v="7.4351155824923714"/>
    <n v="6.9738765995974115"/>
    <n v="6.9738765995974115"/>
    <n v="2290905.5870825173"/>
    <n v="3306057.7046354474"/>
    <n v="1061640.6785876704"/>
    <n v="1.3890815303339099"/>
    <n v="1378229.4004460671"/>
    <n v="0"/>
    <n v="0"/>
    <n v="0"/>
    <n v="0"/>
    <n v="0"/>
    <n v="0"/>
    <n v="0"/>
    <n v="0"/>
    <m/>
    <m/>
    <m/>
    <m/>
    <m/>
    <m/>
    <m/>
    <m/>
    <m/>
  </r>
  <r>
    <x v="14"/>
    <x v="9"/>
    <n v="44.17294803349229"/>
    <n v="61.214609082859489"/>
    <n v="18.05553401795046"/>
    <n v="2.6481947631465125E-2"/>
    <n v="18.05553401795046"/>
    <n v="0"/>
    <n v="18.05553401795046"/>
    <n v="10.762442937256338"/>
    <n v="10.334900974411733"/>
    <n v="9.6491863134277125"/>
    <n v="9.6491863134277125"/>
    <n v="2954729.891295685"/>
    <n v="4264037.5829171604"/>
    <n v="1441370.6900178627"/>
    <n v="1.3890815303339099"/>
    <n v="1871197.5737088376"/>
    <n v="0"/>
    <n v="0"/>
    <n v="0"/>
    <n v="0"/>
    <n v="0"/>
    <n v="0"/>
    <n v="0"/>
    <n v="0"/>
    <m/>
    <m/>
    <m/>
    <m/>
    <m/>
    <m/>
    <m/>
    <m/>
    <m/>
  </r>
  <r>
    <x v="14"/>
    <x v="10"/>
    <n v="4.6821334229646618"/>
    <n v="6.4585290031761762"/>
    <n v="1.8736908295452415"/>
    <n v="6.412672047629752E-3"/>
    <n v="1.8736908295452415"/>
    <n v="0"/>
    <n v="1.8736908295452415"/>
    <n v="3.3756613960406594"/>
    <n v="3.2266025144622339"/>
    <n v="2.9958854144137899"/>
    <n v="2.9958854144137899"/>
    <n v="998520.92705660511"/>
    <n v="1440988.1501660997"/>
    <n v="481757.82057221845"/>
    <n v="1.3890815303339099"/>
    <n v="625421.39313157601"/>
    <n v="0"/>
    <n v="0"/>
    <n v="0"/>
    <n v="0"/>
    <n v="0"/>
    <n v="0"/>
    <n v="0"/>
    <n v="0"/>
    <m/>
    <m/>
    <m/>
    <m/>
    <m/>
    <m/>
    <m/>
    <m/>
    <m/>
  </r>
  <r>
    <x v="14"/>
    <x v="11"/>
    <n v="7.7460524339238797"/>
    <n v="10.70166555657196"/>
    <n v="3.3631943552176669"/>
    <n v="1.0881542094504575E-2"/>
    <n v="3.3631943552176669"/>
    <n v="0"/>
    <n v="3.3631943552176669"/>
    <n v="3.7370360500794058"/>
    <n v="3.5776264379763534"/>
    <n v="3.3280723758427579"/>
    <n v="3.3280723758427579"/>
    <n v="1492194.4083311043"/>
    <n v="2153419.5247040032"/>
    <n v="778422.25510211114"/>
    <n v="1.3890815303339099"/>
    <n v="1010553.2498721622"/>
    <n v="0"/>
    <n v="0"/>
    <n v="0"/>
    <n v="0"/>
    <n v="0"/>
    <n v="0"/>
    <n v="0"/>
    <n v="0"/>
    <m/>
    <m/>
    <m/>
    <m/>
    <m/>
    <m/>
    <m/>
    <m/>
    <m/>
  </r>
  <r>
    <x v="14"/>
    <x v="12"/>
    <n v="5.2456114053021823"/>
    <n v="7.2605143094427236"/>
    <n v="2.1226681950303319"/>
    <n v="7.8366030502236284E-3"/>
    <n v="2.1226681950303319"/>
    <n v="0"/>
    <n v="2.1226681950303319"/>
    <n v="2.3489410021223689"/>
    <n v="2.2528907994484948"/>
    <n v="2.1003687050621545"/>
    <n v="2.1003687050621545"/>
    <n v="1607667.6367634211"/>
    <n v="2320061.5542535339"/>
    <n v="778471.31570315768"/>
    <n v="1.3890815303339099"/>
    <n v="1010616.9406897145"/>
    <n v="0"/>
    <n v="0"/>
    <n v="0"/>
    <n v="0"/>
    <n v="0"/>
    <n v="0"/>
    <n v="0"/>
    <n v="0"/>
    <m/>
    <m/>
    <m/>
    <m/>
    <m/>
    <m/>
    <m/>
    <m/>
    <m/>
  </r>
  <r>
    <x v="14"/>
    <x v="13"/>
    <n v="5.746704045938583"/>
    <n v="8.0052065536638963"/>
    <n v="2.3229373316680251"/>
    <n v="9.7105271451735382E-3"/>
    <n v="2.3229373316680251"/>
    <n v="0"/>
    <n v="2.3229373316680251"/>
    <n v="2.7043474126151441"/>
    <n v="2.6104354266834093"/>
    <n v="2.4522669430385244"/>
    <n v="2.4522669430385244"/>
    <n v="1529778.7099760417"/>
    <n v="2207658.2810836714"/>
    <n v="729668.82348029618"/>
    <n v="1.3890815303339099"/>
    <n v="947261.20182892843"/>
    <n v="0"/>
    <n v="0"/>
    <n v="0"/>
    <n v="0"/>
    <n v="0"/>
    <n v="0"/>
    <n v="0"/>
    <n v="0"/>
    <m/>
    <m/>
    <m/>
    <m/>
    <m/>
    <m/>
    <m/>
    <m/>
    <m/>
  </r>
  <r>
    <x v="14"/>
    <x v="14"/>
    <n v="2.7738846986683585"/>
    <n v="3.8227157015801092"/>
    <n v="1.1100547884210132"/>
    <n v="4.0479299622949404E-3"/>
    <n v="1.1100547884210132"/>
    <n v="0"/>
    <n v="1.1100547884210132"/>
    <n v="1.3707130184404768"/>
    <n v="1.3089615658454326"/>
    <n v="1.2139963303121837"/>
    <n v="1.2139963303121837"/>
    <n v="1456847.6257948831"/>
    <n v="2102409.7827937016"/>
    <n v="704341.181433836"/>
    <n v="1.3890815303339099"/>
    <n v="914380.67867598787"/>
    <n v="0"/>
    <n v="0"/>
    <n v="0"/>
    <n v="0"/>
    <n v="0"/>
    <n v="0"/>
    <n v="0"/>
    <n v="0"/>
    <m/>
    <m/>
    <m/>
    <m/>
    <m/>
    <m/>
    <m/>
    <m/>
    <m/>
  </r>
  <r>
    <x v="14"/>
    <x v="15"/>
    <n v="3.7603300365835381"/>
    <n v="5.2179940073635178"/>
    <n v="1.6197300776111914"/>
    <n v="1.373261591635839E-2"/>
    <n v="1.6197300776111914"/>
    <n v="0"/>
    <n v="1.6197300776111914"/>
    <n v="1.8264636327510124"/>
    <n v="1.7562462233436065"/>
    <n v="1.6423216921469423"/>
    <n v="1.6423216921469423"/>
    <n v="1482133.0703202686"/>
    <n v="2138899.7800941761"/>
    <n v="759697.08251967165"/>
    <n v="1.3890815303339099"/>
    <n v="986244.09904358152"/>
    <n v="0"/>
    <n v="0"/>
    <n v="0"/>
    <n v="0"/>
    <n v="0"/>
    <n v="0"/>
    <n v="0"/>
    <n v="0"/>
    <m/>
    <m/>
    <m/>
    <m/>
    <m/>
    <m/>
    <m/>
    <m/>
    <m/>
  </r>
  <r>
    <x v="14"/>
    <x v="16"/>
    <n v="3.1226895069590186"/>
    <n v="4.3296081436595264"/>
    <n v="1.2140518056037441"/>
    <n v="1.0864139672750741E-2"/>
    <n v="1.2140518056037441"/>
    <n v="0"/>
    <n v="1.2140518056037441"/>
    <n v="2.027749886028404"/>
    <n v="1.9481883203360064"/>
    <n v="1.8200296537520086"/>
    <n v="1.8200296537520086"/>
    <n v="1108630.1399127077"/>
    <n v="1599889.247429498"/>
    <n v="513824.48549924395"/>
    <n v="1.3890815303339099"/>
    <n v="667050.56321525574"/>
    <n v="0"/>
    <n v="0"/>
    <n v="0"/>
    <n v="0"/>
    <n v="0"/>
    <n v="0"/>
    <n v="0"/>
    <n v="0"/>
    <m/>
    <m/>
    <m/>
    <m/>
    <m/>
    <m/>
    <m/>
    <m/>
    <m/>
  </r>
  <r>
    <x v="14"/>
    <x v="17"/>
    <n v="2.2095852375500655"/>
    <n v="3.0529383705819786"/>
    <n v="0.8871384022685862"/>
    <n v="7.5281721494147779E-3"/>
    <n v="0.8871384022685862"/>
    <n v="0"/>
    <n v="0.8871384022685862"/>
    <n v="1.0393102906469616"/>
    <n v="0.99505999617742069"/>
    <n v="0.92574333857057001"/>
    <n v="0.92574333857057001"/>
    <n v="1530515.7227872878"/>
    <n v="2208721.8809529864"/>
    <n v="738170.73676051246"/>
    <n v="1.3890815303339099"/>
    <n v="958298.44548317976"/>
    <n v="0"/>
    <n v="0"/>
    <n v="0"/>
    <n v="0"/>
    <n v="0"/>
    <n v="0"/>
    <n v="0"/>
    <n v="0"/>
    <m/>
    <m/>
    <m/>
    <m/>
    <m/>
    <m/>
    <m/>
    <m/>
    <m/>
  </r>
  <r>
    <x v="14"/>
    <x v="18"/>
    <n v="2.4482515551532775"/>
    <n v="3.3871342141116836"/>
    <n v="1.0164462081512486"/>
    <n v="1.0587673097133699E-2"/>
    <n v="1.0164462081512486"/>
    <n v="0"/>
    <n v="1.0164462081512486"/>
    <n v="1.2796183249825153"/>
    <n v="1.2267429742374953"/>
    <n v="1.1430786635308703"/>
    <n v="1.1430786635308703"/>
    <n v="1377361.2207407453"/>
    <n v="1987701.1525800631"/>
    <n v="684958.59955236979"/>
    <n v="1.3890815303339099"/>
    <n v="889218.07446876413"/>
    <n v="0"/>
    <n v="0"/>
    <n v="0"/>
    <n v="0"/>
    <n v="0"/>
    <n v="0"/>
    <n v="0"/>
    <n v="0"/>
    <m/>
    <m/>
    <m/>
    <m/>
    <m/>
    <m/>
    <m/>
    <m/>
    <m/>
  </r>
  <r>
    <x v="14"/>
    <x v="37"/>
    <n v="1.2057209687890758"/>
    <n v="1.6758782831992287"/>
    <n v="0.47871496805253733"/>
    <n v="3.9532785348752519E-3"/>
    <n v="0.47871496805253733"/>
    <n v="0"/>
    <n v="0.47871496805253733"/>
    <n v="0.88203101381369264"/>
    <n v="0.84952522160269395"/>
    <n v="0.79597646370901776"/>
    <n v="0.79597646370901776"/>
    <n v="984090.91167590674"/>
    <n v="1420163.8683640198"/>
    <n v="463268.55350191932"/>
    <n v="1.3890815303339099"/>
    <n v="601418.49649908673"/>
    <n v="0"/>
    <n v="0"/>
    <n v="0"/>
    <n v="0"/>
    <n v="0"/>
    <n v="0"/>
    <n v="0"/>
    <n v="0"/>
    <m/>
    <m/>
    <m/>
    <m/>
    <m/>
    <m/>
    <m/>
    <m/>
    <m/>
  </r>
  <r>
    <x v="14"/>
    <x v="19"/>
    <n v="0.28080117450877068"/>
    <n v="0.38458017125837518"/>
    <n v="0.11765790896202155"/>
    <n v="1.2707251527178992E-2"/>
    <n v="0.11765790896202155"/>
    <n v="0"/>
    <n v="0.11765790896202155"/>
    <n v="0.14009537158885674"/>
    <n v="0.13295617664154755"/>
    <n v="0.12238456378138222"/>
    <n v="0.12238456378138222"/>
    <n v="1442937.085944335"/>
    <n v="2082335.1678868907"/>
    <n v="740543.41140860145"/>
    <n v="1.3890815303339099"/>
    <n v="961378.66840949003"/>
    <n v="0"/>
    <n v="0"/>
    <n v="0"/>
    <n v="0"/>
    <n v="0"/>
    <n v="0"/>
    <n v="0"/>
    <n v="0"/>
    <m/>
    <m/>
    <m/>
    <m/>
    <m/>
    <m/>
    <m/>
    <m/>
    <m/>
  </r>
  <r>
    <x v="14"/>
    <x v="20"/>
    <n v="0.41661997756905167"/>
    <n v="0.57720290511826811"/>
    <n v="0.16441224014281555"/>
    <n v="9.7018340545442557E-3"/>
    <n v="0.16441224014281555"/>
    <n v="0"/>
    <n v="0.16441224014281555"/>
    <n v="0.18692344922270623"/>
    <n v="0.1794522736465203"/>
    <n v="0.16749502215031095"/>
    <n v="0.16749502215031095"/>
    <n v="1604532.6842481289"/>
    <n v="2315537.433322804"/>
    <n v="756115.74719675898"/>
    <n v="1.3890815303339099"/>
    <n v="981594.78432302969"/>
    <n v="0"/>
    <n v="0"/>
    <n v="0"/>
    <n v="0"/>
    <n v="0"/>
    <n v="0"/>
    <n v="0"/>
    <n v="0"/>
    <m/>
    <m/>
    <m/>
    <m/>
    <m/>
    <m/>
    <m/>
    <m/>
    <m/>
  </r>
  <r>
    <x v="14"/>
    <x v="21"/>
    <n v="0.10619480639642755"/>
    <n v="0.14956423359942958"/>
    <n v="4.774691959588085E-2"/>
    <n v="3.1330085793508538E-3"/>
    <n v="4.774691959588085E-2"/>
    <n v="0"/>
    <n v="4.774691959588085E-2"/>
    <n v="8.618814079783696E-2"/>
    <n v="8.4114089199547132E-2"/>
    <n v="8.003404274615307E-2"/>
    <n v="8.003404274615307E-2"/>
    <n v="887009.00367067335"/>
    <n v="1280062.7695884241"/>
    <n v="459543.51751193235"/>
    <n v="1.3890815303339099"/>
    <n v="596582.62856121769"/>
    <n v="0"/>
    <n v="0"/>
    <n v="0"/>
    <n v="0"/>
    <n v="0"/>
    <n v="0"/>
    <n v="0"/>
    <n v="0"/>
    <m/>
    <m/>
    <m/>
    <m/>
    <m/>
    <m/>
    <m/>
    <m/>
    <m/>
  </r>
  <r>
    <x v="14"/>
    <x v="22"/>
    <n v="6.0296069024230868E-2"/>
    <n v="8.4001536542370289E-2"/>
    <n v="2.2594916885229969E-2"/>
    <n v="1.256938180609722E-3"/>
    <n v="2.2594916885229969E-2"/>
    <n v="0"/>
    <n v="2.2594916885229969E-2"/>
    <n v="5.6161594047449304E-2"/>
    <n v="5.4216867114457633E-2"/>
    <n v="5.0937962790841139E-2"/>
    <n v="5.0937962790841139E-2"/>
    <n v="772897.38267245272"/>
    <n v="1115385.7065453981"/>
    <n v="341684.45201768377"/>
    <n v="1.3890815303339099"/>
    <n v="443577.16028039961"/>
    <n v="0"/>
    <n v="0"/>
    <n v="0"/>
    <n v="0"/>
    <n v="0"/>
    <n v="0"/>
    <n v="0"/>
    <n v="0"/>
    <m/>
    <m/>
    <m/>
    <m/>
    <m/>
    <m/>
    <m/>
    <m/>
    <m/>
  </r>
  <r>
    <x v="14"/>
    <x v="38"/>
    <n v="0.30637252510557694"/>
    <n v="0.42435099817179089"/>
    <n v="0.12344004152649887"/>
    <n v="9.1461267163755623E-3"/>
    <n v="0.12344004152649887"/>
    <n v="0"/>
    <n v="0.12344004152649887"/>
    <n v="0.26519883286158458"/>
    <n v="0.25453281598843458"/>
    <n v="0.23749912379047958"/>
    <n v="0.23749912379047958"/>
    <n v="831668.91779814882"/>
    <n v="1200200.2391089185"/>
    <n v="400359.45399400382"/>
    <n v="1.3890815303339099"/>
    <n v="519749.46078284062"/>
    <n v="0"/>
    <n v="0"/>
    <n v="0"/>
    <n v="0"/>
    <n v="0"/>
    <n v="0"/>
    <n v="0"/>
    <n v="0"/>
    <m/>
    <m/>
    <m/>
    <m/>
    <m/>
    <m/>
    <m/>
    <m/>
    <m/>
  </r>
  <r>
    <x v="14"/>
    <x v="23"/>
    <n v="5.850687275002179"/>
    <n v="8.2076157780485008"/>
    <n v="2.1080918776991369"/>
    <n v="2.2536778415114477E-3"/>
    <n v="2.1080918776991369"/>
    <n v="0"/>
    <n v="2.1080918776991369"/>
    <n v="30.524379428516681"/>
    <n v="29.672472607002234"/>
    <n v="28.104778171666794"/>
    <n v="28.104778171666794"/>
    <n v="137985.13572103949"/>
    <n v="199129.47248806854"/>
    <n v="57778.387071776851"/>
    <n v="1.3890815303339099"/>
    <n v="75008.308723260547"/>
    <n v="0"/>
    <n v="0"/>
    <n v="0"/>
    <n v="0"/>
    <n v="0"/>
    <n v="0"/>
    <n v="0"/>
    <n v="0"/>
    <m/>
    <m/>
    <m/>
    <m/>
    <m/>
    <m/>
    <m/>
    <m/>
    <m/>
  </r>
  <r>
    <x v="14"/>
    <x v="24"/>
    <n v="8.0784421627919947E-2"/>
    <n v="0.11239771616872493"/>
    <n v="3.1800985089439932E-2"/>
    <n v="3.5422332916259922E-5"/>
    <n v="3.1800985089439932E-2"/>
    <n v="0"/>
    <n v="3.1800985089439932E-2"/>
    <n v="0.17582148582505192"/>
    <n v="0.16951126874624123"/>
    <n v="0.15901413043824197"/>
    <n v="0.15901413043824197"/>
    <n v="330771.38926167402"/>
    <n v="477343.67845956056"/>
    <n v="154049.7136565132"/>
    <n v="1.3890815303339099"/>
    <n v="199988.4224238224"/>
    <n v="0"/>
    <n v="0"/>
    <n v="0"/>
    <n v="0"/>
    <n v="0"/>
    <n v="0"/>
    <n v="0"/>
    <n v="0"/>
    <m/>
    <m/>
    <m/>
    <m/>
    <m/>
    <m/>
    <m/>
    <m/>
    <m/>
  </r>
  <r>
    <x v="14"/>
    <x v="39"/>
    <n v="0.68722354145791942"/>
    <n v="0.92024972918404091"/>
    <n v="0.37444524604678797"/>
    <n v="4.1072626265862698E-4"/>
    <n v="0.37444524604678797"/>
    <n v="0"/>
    <n v="0.37444524604678797"/>
    <n v="6.2773947482472376"/>
    <n v="5.8248382727305854"/>
    <n v="5.2124365746453698"/>
    <n v="5.2124365746453698"/>
    <n v="78811.728337335589"/>
    <n v="113734.98897311783"/>
    <n v="55335.466876166131"/>
    <n v="1.3890815303339099"/>
    <n v="71836.892532790866"/>
    <n v="0"/>
    <n v="0"/>
    <n v="0"/>
    <n v="0"/>
    <n v="0"/>
    <n v="0"/>
    <n v="0"/>
    <n v="0"/>
    <m/>
    <m/>
    <m/>
    <m/>
    <m/>
    <m/>
    <m/>
    <m/>
    <m/>
  </r>
  <r>
    <x v="14"/>
    <x v="25"/>
    <n v="0.33954761613192186"/>
    <n v="0.47825955427025757"/>
    <n v="0.11676848329145244"/>
    <n v="2.1811784182252332E-4"/>
    <n v="0.11676848329145244"/>
    <n v="0"/>
    <n v="0.11676848329145244"/>
    <n v="0.53455469115283449"/>
    <n v="0.52173728754905446"/>
    <n v="0.49648052417280436"/>
    <n v="0.49648052417280436"/>
    <n v="457278.52234789811"/>
    <n v="659908.9855544219"/>
    <n v="181167.15455630564"/>
    <n v="1.3890815303339099"/>
    <n v="235192.47504421778"/>
    <n v="0"/>
    <n v="0"/>
    <n v="0"/>
    <n v="0"/>
    <n v="0"/>
    <n v="0"/>
    <n v="0"/>
    <n v="0"/>
    <m/>
    <m/>
    <m/>
    <m/>
    <m/>
    <m/>
    <m/>
    <m/>
    <m/>
  </r>
  <r>
    <x v="14"/>
    <x v="26"/>
    <n v="5.2667930248776029"/>
    <n v="7.0329567572584244"/>
    <n v="1.6776461975360817"/>
    <n v="4.3011758990036996E-3"/>
    <n v="1.6776461975360817"/>
    <n v="0"/>
    <n v="1.6776461975360817"/>
    <n v="6.0195058693427761"/>
    <n v="5.5699243857012251"/>
    <n v="4.9663525967545894"/>
    <n v="4.9663525967545894"/>
    <n v="629879.78800178121"/>
    <n v="908993.77864340751"/>
    <n v="260206.935346613"/>
    <n v="1.3890815303339099"/>
    <n v="337802.47472408408"/>
    <n v="0"/>
    <n v="0"/>
    <n v="0"/>
    <n v="0"/>
    <n v="0"/>
    <n v="0"/>
    <n v="0"/>
    <n v="0"/>
    <m/>
    <m/>
    <m/>
    <m/>
    <m/>
    <m/>
    <m/>
    <m/>
    <m/>
  </r>
  <r>
    <x v="14"/>
    <x v="42"/>
    <n v="7.6109545970436052"/>
    <n v="10.634279621099061"/>
    <n v="3.9404713500865087"/>
    <n v="5.5581704866148919E-3"/>
    <n v="3.9404713500865087"/>
    <n v="0"/>
    <n v="3.9404713500865087"/>
    <n v="12.100872736527709"/>
    <n v="11.716081923736706"/>
    <n v="11.045383862672246"/>
    <n v="11.045383862672246"/>
    <n v="452787.78350304434"/>
    <n v="653428.29868489376"/>
    <n v="274804.22243670869"/>
    <n v="1.3890815303339099"/>
    <n v="356752.7755557042"/>
    <n v="0"/>
    <n v="0"/>
    <n v="0"/>
    <n v="0"/>
    <n v="0"/>
    <n v="0"/>
    <n v="0"/>
    <n v="0"/>
    <m/>
    <m/>
    <m/>
    <m/>
    <m/>
    <m/>
    <m/>
    <m/>
    <m/>
  </r>
  <r>
    <x v="14"/>
    <x v="43"/>
    <n v="6.1408640421950114E-2"/>
    <n v="8.1437537947453231E-2"/>
    <n v="3.5756819132258026E-2"/>
    <n v="7.5665397740352279E-5"/>
    <n v="3.5756819132258026E-2"/>
    <n v="0"/>
    <n v="3.5756819132258026E-2"/>
    <n v="0.31701544411658672"/>
    <n v="0.29132136442233608"/>
    <n v="0.25742549976919338"/>
    <n v="0.25742549976919338"/>
    <n v="139450.90114975732"/>
    <n v="201244.7517541041"/>
    <n v="106994.96820266882"/>
    <n v="1.3890815303339099"/>
    <n v="138901.62071868341"/>
    <n v="0"/>
    <n v="0"/>
    <n v="0"/>
    <n v="0"/>
    <n v="0"/>
    <n v="0"/>
    <n v="0"/>
    <n v="0"/>
    <m/>
    <m/>
    <m/>
    <m/>
    <m/>
    <m/>
    <m/>
    <m/>
    <m/>
  </r>
  <r>
    <x v="14"/>
    <x v="27"/>
    <n v="4.9312210004496846"/>
    <n v="6.713621758485381"/>
    <n v="1.8228751978377213"/>
    <n v="7.7264850928842593E-3"/>
    <n v="1.8228751978377213"/>
    <n v="0"/>
    <n v="1.8228751978377213"/>
    <n v="3.9117002190269958"/>
    <n v="3.6903259685846148"/>
    <n v="3.3721092818400398"/>
    <n v="3.3721092818400398"/>
    <n v="907530.36578907771"/>
    <n v="1309677.6117380587"/>
    <n v="416400.58998779819"/>
    <n v="1.3890815303339099"/>
    <n v="540574.17642261088"/>
    <n v="0"/>
    <n v="0"/>
    <n v="0"/>
    <n v="0"/>
    <n v="0"/>
    <n v="0"/>
    <n v="0"/>
    <n v="0"/>
    <m/>
    <m/>
    <m/>
    <m/>
    <m/>
    <m/>
    <m/>
    <m/>
    <m/>
  </r>
  <r>
    <x v="14"/>
    <x v="28"/>
    <n v="5.6051013376160057"/>
    <n v="7.8838082385509827"/>
    <n v="2.4498092956902475"/>
    <n v="1.0076877407393502E-2"/>
    <n v="2.4498092956902475"/>
    <n v="0"/>
    <n v="2.4498092956902475"/>
    <n v="3.4790240338386145"/>
    <n v="3.3908359123943832"/>
    <n v="3.2214717177340195"/>
    <n v="3.2214717177340195"/>
    <n v="1159840.5892563979"/>
    <n v="1673792.2059648435"/>
    <n v="585779.26689330721"/>
    <n v="1.3890815303339099"/>
    <n v="760462.76681685145"/>
    <n v="0"/>
    <n v="0"/>
    <n v="0"/>
    <n v="0"/>
    <n v="0"/>
    <n v="0"/>
    <n v="0"/>
    <n v="0"/>
    <m/>
    <m/>
    <m/>
    <m/>
    <m/>
    <m/>
    <m/>
    <m/>
    <m/>
  </r>
  <r>
    <x v="14"/>
    <x v="45"/>
    <n v="1.5937033111550456"/>
    <n v="2.241698291765573"/>
    <n v="0.58471677587367099"/>
    <n v="2.5199540365862692E-3"/>
    <n v="0.58471677587367099"/>
    <n v="0"/>
    <n v="0.58471677587367099"/>
    <n v="2.2935310822102419"/>
    <n v="2.2354814881660281"/>
    <n v="2.12392092199108"/>
    <n v="2.12392092199108"/>
    <n v="500236.1900841723"/>
    <n v="721902.16816023272"/>
    <n v="212062.19482960581"/>
    <n v="1.3890815303339099"/>
    <n v="275300.63375689404"/>
    <n v="0"/>
    <n v="0"/>
    <n v="0"/>
    <n v="0"/>
    <n v="0"/>
    <n v="0"/>
    <n v="0"/>
    <n v="0"/>
    <m/>
    <m/>
    <m/>
    <m/>
    <m/>
    <m/>
    <m/>
    <m/>
    <m/>
  </r>
  <r>
    <x v="14"/>
    <x v="46"/>
    <n v="0.90189000630617444"/>
    <n v="1.3202385938305343"/>
    <n v="0.43219008462776898"/>
    <n v="1.6000210128972055E-3"/>
    <n v="0.43219008462776898"/>
    <n v="0"/>
    <n v="0.43219008462776898"/>
    <n v="1.5040736181057432"/>
    <n v="1.525684397747838"/>
    <n v="1.5149234582252165"/>
    <n v="1.5149234582252165"/>
    <n v="431674.84734574769"/>
    <n v="622959.74265016045"/>
    <n v="219755.70035225613"/>
    <n v="1.3890815303339099"/>
    <n v="285288.39677094587"/>
    <n v="0"/>
    <n v="0"/>
    <n v="0"/>
    <n v="0"/>
    <n v="0"/>
    <n v="0"/>
    <n v="0"/>
    <n v="0"/>
    <m/>
    <m/>
    <m/>
    <m/>
    <m/>
    <m/>
    <m/>
    <m/>
    <m/>
  </r>
  <r>
    <x v="14"/>
    <x v="47"/>
    <n v="0.13719004037356836"/>
    <n v="0.10779051692543197"/>
    <n v="3.6547625302799799E-3"/>
    <n v="1.614961867251543E-5"/>
    <n v="3.6547625302799799E-3"/>
    <n v="0"/>
    <n v="3.6547625302799799E-3"/>
    <n v="0.46345647765639447"/>
    <n v="0.2523269796146802"/>
    <n v="2.1295783555285046E-2"/>
    <n v="2.1295783555285046E-2"/>
    <n v="213101.1976365872"/>
    <n v="307531.16160090087"/>
    <n v="132196.99417246992"/>
    <n v="1.3890815303339099"/>
    <n v="171619.06819685746"/>
    <n v="0"/>
    <n v="0"/>
    <n v="0"/>
    <n v="0"/>
    <n v="0"/>
    <n v="0"/>
    <n v="0"/>
    <n v="0"/>
    <m/>
    <m/>
    <m/>
    <m/>
    <m/>
    <m/>
    <m/>
    <m/>
    <m/>
  </r>
  <r>
    <x v="14"/>
    <x v="29"/>
    <n v="3.2697430326838099"/>
    <n v="4.5159684247371068"/>
    <n v="1.3228352348521433"/>
    <n v="1.3491596948062953E-2"/>
    <n v="1.3228352348521433"/>
    <n v="0"/>
    <n v="1.3228352348521433"/>
    <n v="1.9151366160469954"/>
    <n v="1.8328789995290284"/>
    <n v="1.7043989037315885"/>
    <n v="1.7043989037315885"/>
    <n v="1229096.9088798473"/>
    <n v="1773737.568347668"/>
    <n v="597847.68081908603"/>
    <n v="1.3890815303339099"/>
    <n v="776130.06670911668"/>
    <n v="0"/>
    <n v="0"/>
    <n v="0"/>
    <n v="0"/>
    <n v="0"/>
    <n v="0"/>
    <n v="0"/>
    <n v="0"/>
    <m/>
    <m/>
    <m/>
    <m/>
    <m/>
    <m/>
    <m/>
    <m/>
    <m/>
  </r>
  <r>
    <x v="14"/>
    <x v="30"/>
    <n v="2.043070650623799"/>
    <n v="2.8820746583766432"/>
    <n v="0.89847294504211306"/>
    <n v="1.3679363237935659E-2"/>
    <n v="0.89847294504211306"/>
    <n v="0"/>
    <n v="0.89847294504211306"/>
    <n v="1.319689888904013"/>
    <n v="1.2900023242463259"/>
    <n v="1.2296940075724194"/>
    <n v="1.2296940075724194"/>
    <n v="1114509.4595303568"/>
    <n v="1608373.8266411172"/>
    <n v="562812.82886626013"/>
    <n v="1.3890815303339099"/>
    <n v="730647.57533934724"/>
    <n v="0"/>
    <n v="0"/>
    <n v="0"/>
    <n v="0"/>
    <n v="0"/>
    <n v="0"/>
    <n v="0"/>
    <n v="0"/>
    <m/>
    <m/>
    <m/>
    <m/>
    <m/>
    <m/>
    <m/>
    <m/>
    <m/>
  </r>
  <r>
    <x v="14"/>
    <x v="31"/>
    <n v="1.0858611955900446"/>
    <n v="1.468066142615132"/>
    <n v="0.40309040108061855"/>
    <n v="4.5368037974193942E-3"/>
    <n v="0.40309040108061855"/>
    <n v="0"/>
    <n v="0.40309040108061855"/>
    <n v="0.96643479549069922"/>
    <n v="0.9054002896805835"/>
    <n v="0.82015059747415486"/>
    <n v="0.82015059747415486"/>
    <n v="808861.22853776172"/>
    <n v="1167285.9465123995"/>
    <n v="378586.29785243445"/>
    <n v="1.3890815303339099"/>
    <n v="491483.3962470179"/>
    <n v="0"/>
    <n v="0"/>
    <n v="0"/>
    <n v="0"/>
    <n v="0"/>
    <n v="0"/>
    <n v="0"/>
    <n v="0"/>
    <m/>
    <m/>
    <m/>
    <m/>
    <m/>
    <m/>
    <m/>
    <m/>
    <m/>
  </r>
  <r>
    <x v="14"/>
    <x v="48"/>
    <n v="0.28784615789370205"/>
    <n v="0.40062161383827094"/>
    <n v="0.11292669879125256"/>
    <n v="1.0940341889263533E-3"/>
    <n v="0.11292669879125256"/>
    <n v="0"/>
    <n v="0.11292669879125256"/>
    <n v="0.48146403692807438"/>
    <n v="0.4643383501054123"/>
    <n v="0.43575435113897021"/>
    <n v="0.43575435113897021"/>
    <n v="430396.61516989872"/>
    <n v="621115.09686593141"/>
    <n v="199623.16683950892"/>
    <n v="1.3890815303339099"/>
    <n v="259152.20007806213"/>
    <n v="0"/>
    <n v="0"/>
    <n v="0"/>
    <n v="0"/>
    <n v="0"/>
    <n v="0"/>
    <n v="0"/>
    <n v="0"/>
    <m/>
    <m/>
    <m/>
    <m/>
    <m/>
    <m/>
    <m/>
    <m/>
    <m/>
  </r>
  <r>
    <x v="14"/>
    <x v="32"/>
    <n v="0.46457611642971763"/>
    <n v="0.64334328163104804"/>
    <n v="0.19168628928334888"/>
    <n v="1.1499459791713901E-2"/>
    <n v="0.19168628928334888"/>
    <n v="0"/>
    <n v="0.19168628928334888"/>
    <n v="0.11723303195361365"/>
    <n v="0.11249485227646464"/>
    <n v="0.10494074319499876"/>
    <n v="0.10494074319499876"/>
    <n v="2852851.3648867779"/>
    <n v="4117014.375557486"/>
    <n v="1407028.6982776998"/>
    <n v="1.3890815303339099"/>
    <n v="1826614.5583432864"/>
    <n v="0"/>
    <n v="0"/>
    <n v="0"/>
    <n v="0"/>
    <n v="0"/>
    <n v="0"/>
    <n v="0"/>
    <n v="0"/>
    <m/>
    <m/>
    <m/>
    <m/>
    <m/>
    <m/>
    <m/>
    <m/>
    <m/>
  </r>
  <r>
    <x v="14"/>
    <x v="33"/>
    <n v="0.26920408182982197"/>
    <n v="0.37495829356448401"/>
    <n v="0.10477522917315517"/>
    <n v="4.2881748772141768E-3"/>
    <n v="0.10477522917315517"/>
    <n v="0"/>
    <n v="0.10477522917315517"/>
    <n v="0.17165034593833073"/>
    <n v="0.16566957886415146"/>
    <n v="0.15560939874421867"/>
    <n v="0.15560939874421867"/>
    <n v="1129039.7198635032"/>
    <n v="1629342.7742030006"/>
    <n v="518655.31843063381"/>
    <n v="1.3890815303339099"/>
    <n v="673321.98452471604"/>
    <n v="0"/>
    <n v="0"/>
    <n v="0"/>
    <n v="0"/>
    <n v="0"/>
    <n v="0"/>
    <n v="0"/>
    <n v="0"/>
    <m/>
    <m/>
    <m/>
    <m/>
    <m/>
    <m/>
    <m/>
    <m/>
    <m/>
  </r>
  <r>
    <x v="14"/>
    <x v="34"/>
    <n v="7.9690541468820639E-2"/>
    <n v="0.11037792568313244"/>
    <n v="3.2747944862017729E-2"/>
    <n v="9.9274185931746625E-4"/>
    <n v="3.2747944862017729E-2"/>
    <n v="0"/>
    <n v="3.2747944862017729E-2"/>
    <n v="0.15010505946658864"/>
    <n v="0.14406800530144701"/>
    <n v="0.13442679746606212"/>
    <n v="0.13442679746606212"/>
    <n v="382193.8637063076"/>
    <n v="551552.6152170127"/>
    <n v="187652.45004300127"/>
    <n v="1.3890815303339099"/>
    <n v="243611.73128657922"/>
    <n v="0"/>
    <n v="0"/>
    <n v="0"/>
    <n v="0"/>
    <n v="0"/>
    <n v="0"/>
    <n v="0"/>
    <n v="0"/>
    <m/>
    <m/>
    <m/>
    <m/>
    <m/>
    <m/>
    <m/>
    <m/>
    <m/>
  </r>
  <r>
    <x v="14"/>
    <x v="50"/>
    <n v="1.8958319946957146E-2"/>
    <n v="2.4382373333621948E-2"/>
    <n v="7.2037556165238026E-3"/>
    <n v="6.468847341100744E-4"/>
    <n v="7.2037556165238026E-3"/>
    <n v="0"/>
    <n v="7.2037556165238026E-3"/>
    <n v="7.8474581820340283E-2"/>
    <n v="6.9936178941510496E-2"/>
    <n v="5.92682001790052E-2"/>
    <n v="5.92682001790052E-2"/>
    <n v="173917.42687887273"/>
    <n v="250984.17514250832"/>
    <n v="93625.310928778475"/>
    <n v="1.3890815303339099"/>
    <n v="121545.03755414554"/>
    <n v="0"/>
    <n v="0"/>
    <n v="0"/>
    <n v="0"/>
    <n v="0"/>
    <n v="0"/>
    <n v="0"/>
    <n v="0"/>
    <m/>
    <m/>
    <m/>
    <m/>
    <m/>
    <m/>
    <m/>
    <m/>
    <m/>
  </r>
  <r>
    <x v="14"/>
    <x v="35"/>
    <n v="4.4276496514875766E-2"/>
    <n v="6.1442378047627609E-2"/>
    <n v="1.9014017176035389E-2"/>
    <n v="1.1322436888658101E-3"/>
    <n v="1.9014017176035389E-2"/>
    <n v="0"/>
    <n v="1.9014017176035389E-2"/>
    <n v="0.17001625249765931"/>
    <n v="0.1634865270633353"/>
    <n v="0.15288860430204917"/>
    <n v="0.15288860430204917"/>
    <n v="187480.0552826073"/>
    <n v="270556.71116586175"/>
    <n v="95797.639210405934"/>
    <n v="1.3890815303339099"/>
    <n v="124365.16941753874"/>
    <n v="0"/>
    <n v="0"/>
    <n v="0"/>
    <n v="0"/>
    <n v="0"/>
    <n v="0"/>
    <n v="0"/>
    <n v="0"/>
    <m/>
    <m/>
    <m/>
    <m/>
    <m/>
    <m/>
    <m/>
    <m/>
    <m/>
  </r>
  <r>
    <x v="14"/>
    <x v="36"/>
    <n v="2.5421933019693119"/>
    <n v="0"/>
    <n v="1.5231980538190093"/>
    <n v="1.8328373603961028"/>
    <n v="1.5231980538190093"/>
    <n v="0"/>
    <n v="1.5231980538190093"/>
    <n v="0.15140027367687237"/>
    <n v="0"/>
    <n v="0.14450197084834296"/>
    <n v="0.14450197084834296"/>
    <n v="12087992.255361585"/>
    <n v="0"/>
    <n v="8119675.002704788"/>
    <n v="1.3890815303339099"/>
    <n v="10541019.232309496"/>
    <n v="0"/>
    <n v="0"/>
    <n v="0"/>
    <n v="0"/>
    <n v="2.2976907012454224"/>
    <n v="0.10695524033435062"/>
    <n v="17706361.114799999"/>
    <n v="0"/>
    <m/>
    <m/>
    <m/>
    <m/>
    <m/>
    <m/>
    <m/>
    <m/>
    <m/>
  </r>
  <r>
    <x v="15"/>
    <x v="0"/>
    <m/>
    <n v="15.317052576207073"/>
    <n v="12.49760577882852"/>
    <n v="1.9506801573303423E-2"/>
    <n v="12.49760577882852"/>
    <n v="0"/>
    <n v="12.49760577882852"/>
    <m/>
    <n v="17.77826853755127"/>
    <n v="10.814994725130314"/>
    <n v="10.814994725130314"/>
    <m/>
    <n v="343948.6603163415"/>
    <n v="493619.34110275755"/>
    <n v="2.5049099567340316"/>
    <n v="1155581.3106212986"/>
    <m/>
    <n v="0"/>
    <n v="0"/>
    <n v="0"/>
    <n v="13.611783707940699"/>
    <n v="10.462104480935372"/>
    <n v="594663.69219987385"/>
    <n v="0"/>
    <m/>
    <m/>
    <m/>
    <m/>
    <m/>
    <m/>
    <m/>
    <m/>
    <m/>
  </r>
  <r>
    <x v="15"/>
    <x v="1"/>
    <m/>
    <n v="15.74843300683359"/>
    <n v="14.785416846489904"/>
    <n v="2.1407455389549052E-2"/>
    <n v="14.785416846489904"/>
    <n v="0"/>
    <n v="14.785416846489904"/>
    <m/>
    <n v="9.8435887727368367"/>
    <n v="5.9224729570268764"/>
    <n v="5.9224729570268764"/>
    <m/>
    <n v="638692.42594598443"/>
    <n v="1066404.933180603"/>
    <n v="2.5049099567340316"/>
    <n v="2496493.7710601701"/>
    <m/>
    <n v="0"/>
    <n v="0"/>
    <n v="0"/>
    <n v="16.103576482121323"/>
    <n v="5.7292315665979299"/>
    <n v="1284699.0426441268"/>
    <n v="0"/>
    <m/>
    <m/>
    <m/>
    <m/>
    <m/>
    <m/>
    <m/>
    <m/>
    <m/>
  </r>
  <r>
    <x v="15"/>
    <x v="2"/>
    <m/>
    <n v="38.467985983402748"/>
    <n v="34.089530138347222"/>
    <n v="4.8717934141503327E-2"/>
    <n v="34.089530138347222"/>
    <n v="0"/>
    <n v="34.089530138347222"/>
    <m/>
    <n v="7.8664577939822955"/>
    <n v="4.761054675364421"/>
    <n v="4.761054675364421"/>
    <m/>
    <n v="1952217.1030011594"/>
    <n v="3058507.1851038639"/>
    <n v="2.5049099567340316"/>
    <n v="7160079.5333731258"/>
    <m/>
    <n v="0"/>
    <n v="0"/>
    <n v="0"/>
    <n v="37.128724635253121"/>
    <n v="4.6057112595796719"/>
    <n v="3684586.5302816168"/>
    <n v="0"/>
    <m/>
    <m/>
    <m/>
    <m/>
    <m/>
    <m/>
    <m/>
    <m/>
    <m/>
  </r>
  <r>
    <x v="15"/>
    <x v="3"/>
    <m/>
    <n v="46.931667646747478"/>
    <n v="44.131861899391517"/>
    <n v="5.6189155234861246E-2"/>
    <n v="44.131861899391517"/>
    <n v="0"/>
    <n v="44.131861899391517"/>
    <m/>
    <n v="6.9812013574440908"/>
    <n v="4.2141538308518403"/>
    <n v="4.2141538308518403"/>
    <m/>
    <n v="2683760.1688752142"/>
    <n v="4473356.6453981306"/>
    <n v="2.5049099567340316"/>
    <n v="10472294.954280488"/>
    <m/>
    <n v="0"/>
    <n v="0"/>
    <n v="0"/>
    <n v="48.066376200704433"/>
    <n v="4.0766557389718967"/>
    <n v="5389057.0279042786"/>
    <n v="0"/>
    <m/>
    <m/>
    <m/>
    <m/>
    <m/>
    <m/>
    <m/>
    <m/>
    <m/>
  </r>
  <r>
    <x v="15"/>
    <x v="4"/>
    <m/>
    <n v="38.298081240246894"/>
    <n v="34.751730305123068"/>
    <n v="3.93500105460238E-2"/>
    <n v="34.751730305123068"/>
    <n v="0"/>
    <n v="34.751730305123068"/>
    <m/>
    <n v="5.0702838391483294"/>
    <n v="3.0727613774427609"/>
    <n v="3.0727613774427609"/>
    <m/>
    <n v="3015453.4238292649"/>
    <n v="4831024.6833517998"/>
    <n v="2.5049099567340316"/>
    <n v="11309609.187435323"/>
    <m/>
    <n v="0"/>
    <n v="0"/>
    <n v="0"/>
    <n v="37.849969557883718"/>
    <n v="2.9725040800303586"/>
    <n v="5819940.055210812"/>
    <n v="0"/>
    <m/>
    <m/>
    <m/>
    <m/>
    <m/>
    <m/>
    <m/>
    <m/>
    <m/>
  </r>
  <r>
    <x v="15"/>
    <x v="5"/>
    <m/>
    <n v="5.1002790047063717"/>
    <n v="5.0211234658613098"/>
    <n v="2.0372623303121905E-2"/>
    <n v="5.0211234658613098"/>
    <n v="0"/>
    <n v="5.0211234658613098"/>
    <m/>
    <n v="6.069381989693837"/>
    <n v="3.669565244039025"/>
    <n v="3.669565244039025"/>
    <m/>
    <n v="335472.82329763653"/>
    <n v="584491.15762169496"/>
    <n v="2.5049099567340316"/>
    <n v="1368315.6264949383"/>
    <m/>
    <n v="0"/>
    <n v="0"/>
    <n v="0"/>
    <n v="5.4687660622333887"/>
    <n v="3.5498302164974525"/>
    <n v="704137.05644718709"/>
    <n v="0"/>
    <m/>
    <m/>
    <m/>
    <m/>
    <m/>
    <m/>
    <m/>
    <m/>
    <m/>
  </r>
  <r>
    <x v="15"/>
    <x v="6"/>
    <m/>
    <n v="8.3752372048244066"/>
    <n v="8.1426824577466821"/>
    <n v="3.3078870337787614E-2"/>
    <n v="8.1426824577466821"/>
    <n v="0"/>
    <n v="8.1426824577466821"/>
    <m/>
    <n v="3.5149896780461303"/>
    <n v="2.12316875167057"/>
    <n v="2.12316875167057"/>
    <m/>
    <n v="951219.93421303807"/>
    <n v="1638229.1290379222"/>
    <n v="2.5049099567340316"/>
    <n v="3835155.5670456188"/>
    <m/>
    <n v="0"/>
    <n v="0"/>
    <n v="0"/>
    <n v="8.8686276118584324"/>
    <n v="2.0538936729805251"/>
    <n v="1973576.1981422738"/>
    <n v="0"/>
    <m/>
    <m/>
    <m/>
    <m/>
    <m/>
    <m/>
    <m/>
    <m/>
    <m/>
  </r>
  <r>
    <x v="15"/>
    <x v="7"/>
    <m/>
    <n v="13.139338671835976"/>
    <n v="11.967384244563783"/>
    <n v="4.5292255609682697E-2"/>
    <n v="11.967384244563783"/>
    <n v="0"/>
    <n v="11.967384244563783"/>
    <m/>
    <n v="2.9552836853390261"/>
    <n v="1.7903726542250393"/>
    <n v="1.7903726542250393"/>
    <m/>
    <n v="1774934.0119485101"/>
    <n v="2855271.8139146273"/>
    <n v="2.5049099567340316"/>
    <n v="6684297.9400530737"/>
    <m/>
    <n v="0"/>
    <n v="0"/>
    <n v="0"/>
    <n v="13.034317899327032"/>
    <n v="1.7319567076889104"/>
    <n v="3439748.6842867518"/>
    <n v="0"/>
    <m/>
    <m/>
    <m/>
    <m/>
    <m/>
    <m/>
    <m/>
    <m/>
    <m/>
  </r>
  <r>
    <x v="15"/>
    <x v="8"/>
    <m/>
    <n v="12.063026411450856"/>
    <n v="10.464330536499112"/>
    <n v="4.1093531180805942E-2"/>
    <n v="10.464330536499112"/>
    <n v="0"/>
    <n v="10.464330536499112"/>
    <m/>
    <n v="2.2737215434143687"/>
    <n v="1.3733998511317986"/>
    <n v="1.3733998511317986"/>
    <m/>
    <n v="2118004.5216804976"/>
    <n v="3254663.6382320281"/>
    <n v="2.5049099567340316"/>
    <n v="7619289.1151659954"/>
    <m/>
    <n v="0"/>
    <n v="0"/>
    <n v="0"/>
    <n v="11.3972614392615"/>
    <n v="1.3285887784190693"/>
    <n v="3920896.3969198107"/>
    <n v="0"/>
    <m/>
    <m/>
    <m/>
    <m/>
    <m/>
    <m/>
    <m/>
    <m/>
    <m/>
  </r>
  <r>
    <x v="15"/>
    <x v="9"/>
    <m/>
    <n v="12.053544321339112"/>
    <n v="11.028592961489824"/>
    <n v="3.8792333062807646E-2"/>
    <n v="11.028592961489824"/>
    <n v="0"/>
    <n v="11.028592961489824"/>
    <m/>
    <n v="1.7615102428696503"/>
    <n v="1.0661235074066195"/>
    <n v="1.0661235074066195"/>
    <m/>
    <n v="2731728.1451474191"/>
    <n v="4418799.0048152134"/>
    <n v="2.5049099567340316"/>
    <n v="10344573.480343979"/>
    <m/>
    <n v="0"/>
    <n v="0"/>
    <n v="0"/>
    <n v="12.011831788707523"/>
    <n v="1.0313383700027674"/>
    <n v="5323331.3861288335"/>
    <n v="0"/>
    <m/>
    <m/>
    <m/>
    <m/>
    <m/>
    <m/>
    <m/>
    <m/>
    <m/>
  </r>
  <r>
    <x v="15"/>
    <x v="10"/>
    <m/>
    <n v="5.9207017503018813"/>
    <n v="5.361504982906915"/>
    <n v="5.4778869569906082E-2"/>
    <n v="5.361504982906915"/>
    <n v="0"/>
    <n v="5.361504982906915"/>
    <m/>
    <n v="2.5603786823885546"/>
    <n v="1.5506759029880335"/>
    <n v="1.5506759029880335"/>
    <m/>
    <n v="923159.75412666134"/>
    <n v="1476921.2339679829"/>
    <n v="2.5049099567340316"/>
    <n v="3457527.7610077686"/>
    <m/>
    <n v="0"/>
    <n v="0"/>
    <n v="0"/>
    <n v="5.8394936719632575"/>
    <n v="1.5000786811585296"/>
    <n v="1779248.4227172197"/>
    <n v="0"/>
    <m/>
    <m/>
    <m/>
    <m/>
    <m/>
    <m/>
    <m/>
    <m/>
    <m/>
  </r>
  <r>
    <x v="15"/>
    <x v="11"/>
    <m/>
    <n v="5.727456222951651"/>
    <n v="5.6088357998328702"/>
    <n v="4.8412063548343036E-2"/>
    <n v="5.6088357998328702"/>
    <n v="0"/>
    <n v="5.6088357998328702"/>
    <m/>
    <n v="1.6573894101218598"/>
    <n v="1.0039696397222859"/>
    <n v="1.0039696397222859"/>
    <m/>
    <n v="1379574.3141455767"/>
    <n v="2386403.1022641337"/>
    <n v="2.5049099567340316"/>
    <n v="5586658.7772358973"/>
    <m/>
    <n v="0"/>
    <n v="0"/>
    <n v="0"/>
    <n v="6.108881713728346"/>
    <n v="0.97121211758153758"/>
    <n v="2874902.0990532967"/>
    <n v="0"/>
    <m/>
    <m/>
    <m/>
    <m/>
    <m/>
    <m/>
    <m/>
    <m/>
    <m/>
  </r>
  <r>
    <x v="15"/>
    <x v="12"/>
    <m/>
    <n v="4.8572783860701341"/>
    <n v="4.4167691089123409"/>
    <n v="3.8747174080571753E-2"/>
    <n v="4.4167691089123409"/>
    <n v="0"/>
    <n v="4.4167691089123409"/>
    <m/>
    <n v="1.3046226528847642"/>
    <n v="0.79054242126324303"/>
    <n v="0.79054242126324303"/>
    <m/>
    <n v="1486332.4543900888"/>
    <n v="2386553.5069702799"/>
    <n v="2.5049099567340316"/>
    <n v="5587010.8802695097"/>
    <m/>
    <n v="0"/>
    <n v="0"/>
    <n v="0"/>
    <n v="4.8105394870745286"/>
    <n v="0.76474877399568886"/>
    <n v="2875083.2917466001"/>
    <n v="0"/>
    <m/>
    <m/>
    <m/>
    <m/>
    <m/>
    <m/>
    <m/>
    <m/>
    <m/>
  </r>
  <r>
    <x v="15"/>
    <x v="13"/>
    <m/>
    <n v="3.4219091689890671"/>
    <n v="3.0601694042584517"/>
    <n v="2.73218014009214E-2"/>
    <n v="3.0601694042584517"/>
    <n v="0"/>
    <n v="3.0601694042584517"/>
    <m/>
    <n v="0.96589085534251784"/>
    <n v="0.58436308857094421"/>
    <n v="0.58436308857094421"/>
    <m/>
    <n v="1414322.0232074577"/>
    <n v="2236940.0830534874"/>
    <n v="2.5049099567340316"/>
    <n v="5236760.2679047957"/>
    <m/>
    <n v="0"/>
    <n v="0"/>
    <n v="0"/>
    <n v="3.3329949821325924"/>
    <n v="0.56529675121581813"/>
    <n v="2694843.8569013928"/>
    <n v="0"/>
    <m/>
    <m/>
    <m/>
    <m/>
    <m/>
    <m/>
    <m/>
    <m/>
    <m/>
  </r>
  <r>
    <x v="15"/>
    <x v="14"/>
    <m/>
    <n v="2.2974650898320985"/>
    <n v="2.0840382501141557"/>
    <n v="1.7924931054501658E-2"/>
    <n v="2.0840382501141557"/>
    <n v="0"/>
    <n v="2.0840382501141557"/>
    <m/>
    <n v="0.68096216053180969"/>
    <n v="0.41227376733627574"/>
    <n v="0.41227376733627574"/>
    <m/>
    <n v="1346895.2523541583"/>
    <n v="2159293.3262238288"/>
    <n v="2.5049099567340316"/>
    <n v="5054986.310623752"/>
    <m/>
    <n v="0"/>
    <n v="0"/>
    <n v="0"/>
    <n v="2.2698372126306965"/>
    <n v="0.39882213179596093"/>
    <n v="2601302.7347068754"/>
    <n v="0"/>
    <m/>
    <m/>
    <m/>
    <m/>
    <m/>
    <m/>
    <m/>
    <m/>
    <m/>
  </r>
  <r>
    <x v="15"/>
    <x v="15"/>
    <m/>
    <n v="3.4167102678369927"/>
    <n v="3.2814293808340742"/>
    <n v="8.8468759328554997E-2"/>
    <n v="3.2814293808340742"/>
    <n v="0"/>
    <n v="3.2814293808340742"/>
    <m/>
    <n v="0.99542637701992809"/>
    <n v="0.60184644751032801"/>
    <n v="0.60184644751032801"/>
    <m/>
    <n v="1370272.3335134352"/>
    <n v="2328997.4851350305"/>
    <n v="2.5049099567340316"/>
    <n v="5452270.0838535121"/>
    <m/>
    <n v="0"/>
    <n v="0"/>
    <n v="0"/>
    <n v="3.5739770318541848"/>
    <n v="0.58220900573525824"/>
    <n v="2805745.4972095736"/>
    <n v="0"/>
    <m/>
    <m/>
    <m/>
    <m/>
    <m/>
    <m/>
    <m/>
    <m/>
    <m/>
  </r>
  <r>
    <x v="15"/>
    <x v="16"/>
    <m/>
    <n v="1.489825079096553"/>
    <n v="1.2947533737432471"/>
    <n v="3.2425270263915965E-2"/>
    <n v="1.2947533737432471"/>
    <n v="0"/>
    <n v="1.2947533737432471"/>
    <m/>
    <n v="0.58027891286633448"/>
    <n v="0.35110365696870049"/>
    <n v="0.35110365696870049"/>
    <m/>
    <n v="1024958.7160842784"/>
    <n v="1575227.7612538456"/>
    <n v="2.5049099567340316"/>
    <n v="3687667.0124192676"/>
    <m/>
    <n v="0"/>
    <n v="0"/>
    <n v="0"/>
    <n v="1.4101844560117514"/>
    <n v="0.33964775437851275"/>
    <n v="1897678.3901341348"/>
    <n v="0"/>
    <m/>
    <m/>
    <m/>
    <m/>
    <m/>
    <m/>
    <m/>
    <m/>
    <m/>
  </r>
  <r>
    <x v="15"/>
    <x v="17"/>
    <m/>
    <n v="1.5987850478455286"/>
    <n v="1.446795061314514"/>
    <n v="3.7355806111545951E-2"/>
    <n v="1.446795061314514"/>
    <n v="0"/>
    <n v="1.446795061314514"/>
    <m/>
    <n v="0.45106639415698657"/>
    <n v="0.27309471193388923"/>
    <n v="0.27309471193388923"/>
    <m/>
    <n v="1415003.4115962056"/>
    <n v="2263004.3330079382"/>
    <n v="2.5049099567340316"/>
    <n v="5297777.65035873"/>
    <m/>
    <n v="0"/>
    <n v="0"/>
    <n v="0"/>
    <n v="1.5757815700920259"/>
    <n v="0.26418418313622266"/>
    <n v="2726243.4837428126"/>
    <n v="0"/>
    <m/>
    <m/>
    <m/>
    <m/>
    <m/>
    <m/>
    <m/>
    <m/>
    <m/>
  </r>
  <r>
    <x v="15"/>
    <x v="18"/>
    <m/>
    <n v="1.0591431669914664"/>
    <n v="0.98853054628628001"/>
    <n v="2.6396537702632145E-2"/>
    <n v="0.98853054628628001"/>
    <n v="0"/>
    <n v="0.98853054628628001"/>
    <m/>
    <n v="0.33204351817319205"/>
    <n v="0.20108925677717551"/>
    <n v="0.20108925677717551"/>
    <m/>
    <n v="1273407.9090668303"/>
    <n v="2099872.2944783373"/>
    <n v="2.5049099567340316"/>
    <n v="4915879.4563632924"/>
    <m/>
    <n v="0"/>
    <n v="0"/>
    <n v="0"/>
    <n v="1.0766616906670219"/>
    <n v="0.19452819551499256"/>
    <n v="2529718.1609477522"/>
    <n v="0"/>
    <m/>
    <m/>
    <m/>
    <m/>
    <m/>
    <m/>
    <m/>
    <m/>
    <m/>
  </r>
  <r>
    <x v="15"/>
    <x v="37"/>
    <m/>
    <n v="0.56005853130737615"/>
    <n v="0.49469457674265815"/>
    <n v="1.1633575978392515E-2"/>
    <n v="0.49469457674265815"/>
    <n v="0"/>
    <n v="0.49469457674265815"/>
    <m/>
    <n v="0.24574595927660961"/>
    <n v="0.14878783536167403"/>
    <n v="0.14878783536167403"/>
    <m/>
    <n v="909818.81244989857"/>
    <n v="1420238.830547536"/>
    <n v="2.5049099567340316"/>
    <n v="3324832.1379241305"/>
    <m/>
    <n v="0"/>
    <n v="0"/>
    <n v="0"/>
    <n v="0.53879826791106944"/>
    <n v="0.14393320291620779"/>
    <n v="1710963.0771198131"/>
    <n v="0"/>
    <m/>
    <m/>
    <m/>
    <m/>
    <m/>
    <m/>
    <m/>
    <m/>
    <m/>
  </r>
  <r>
    <x v="15"/>
    <x v="19"/>
    <m/>
    <n v="0.4370575648368249"/>
    <n v="0.42082446827122288"/>
    <n v="8.3337051876022264E-2"/>
    <n v="0.42082446827122288"/>
    <n v="0"/>
    <n v="0.42082446827122288"/>
    <m/>
    <n v="0.13079147435335617"/>
    <n v="7.9179646520756111E-2"/>
    <n v="7.9179646520756111E-2"/>
    <m/>
    <n v="1334034.579933346"/>
    <n v="2270278.2233723914"/>
    <n v="2.5049099567340316"/>
    <n v="5314806.0993289258"/>
    <m/>
    <n v="0"/>
    <n v="0"/>
    <n v="0"/>
    <n v="0.45834042819834908"/>
    <n v="7.6595854246490042E-2"/>
    <n v="2735006.3464197894"/>
    <n v="0"/>
    <m/>
    <m/>
    <m/>
    <m/>
    <m/>
    <m/>
    <m/>
    <m/>
    <m/>
  </r>
  <r>
    <x v="15"/>
    <x v="20"/>
    <m/>
    <n v="0.36704280267998257"/>
    <n v="0.32422357071706925"/>
    <n v="4.7826601635209715E-2"/>
    <n v="0.32422357071706925"/>
    <n v="0"/>
    <n v="0.32422357071706925"/>
    <m/>
    <n v="9.877711415570678E-2"/>
    <n v="5.9747453388247163E-2"/>
    <n v="5.9747453388247163E-2"/>
    <m/>
    <n v="1483434.1055274899"/>
    <n v="2318018.2130640829"/>
    <n v="2.5049099567340316"/>
    <n v="5426567.1979392981"/>
    <m/>
    <n v="0"/>
    <n v="0"/>
    <n v="0"/>
    <n v="0.35312819826898156"/>
    <n v="5.7797856966453252E-2"/>
    <n v="2792518.7576478883"/>
    <n v="0"/>
    <m/>
    <m/>
    <m/>
    <m/>
    <m/>
    <m/>
    <m/>
    <m/>
    <m/>
  </r>
  <r>
    <x v="15"/>
    <x v="21"/>
    <m/>
    <n v="0.13283668515991229"/>
    <n v="0.12956078961715792"/>
    <n v="2.2940506440442033E-2"/>
    <n v="0.12956078961715792"/>
    <n v="0"/>
    <n v="0.12956078961715792"/>
    <m/>
    <n v="6.4666326516536143E-2"/>
    <n v="3.9283487785269709E-2"/>
    <n v="3.9283487785269709E-2"/>
    <m/>
    <n v="820063.94813429285"/>
    <n v="1408819.0164501292"/>
    <n v="2.5049099567340316"/>
    <n v="3298097.926674929"/>
    <m/>
    <n v="0"/>
    <n v="0"/>
    <n v="0"/>
    <n v="0.14111069389906444"/>
    <n v="3.8001514361498921E-2"/>
    <n v="1697205.6161576295"/>
    <n v="0"/>
    <m/>
    <m/>
    <m/>
    <m/>
    <m/>
    <m/>
    <m/>
    <m/>
    <m/>
  </r>
  <r>
    <x v="15"/>
    <x v="22"/>
    <m/>
    <n v="0.10954405474852687"/>
    <n v="9.0754515062579616E-2"/>
    <n v="1.3157015618682747E-2"/>
    <n v="9.0754515062579616E-2"/>
    <n v="0"/>
    <n v="9.0754515062579616E-2"/>
    <m/>
    <n v="6.1200527441038245E-2"/>
    <n v="3.7008895235681141E-2"/>
    <n v="3.7008895235681141E-2"/>
    <m/>
    <n v="714564.65099463402"/>
    <n v="1047499.3885978503"/>
    <n v="2.5049099567340316"/>
    <n v="2452235.1852070708"/>
    <m/>
    <n v="0"/>
    <n v="0"/>
    <n v="0"/>
    <n v="9.8844948883052577E-2"/>
    <n v="3.5801142341177934E-2"/>
    <n v="1261923.5150087769"/>
    <n v="0"/>
    <m/>
    <m/>
    <m/>
    <m/>
    <m/>
    <m/>
    <m/>
    <m/>
    <m/>
  </r>
  <r>
    <x v="15"/>
    <x v="38"/>
    <m/>
    <n v="6.2777913927955856E-2"/>
    <n v="5.6644571896790022E-2"/>
    <n v="9.3223025573372226E-3"/>
    <n v="5.6644571896790022E-2"/>
    <n v="0"/>
    <n v="5.6644571896790022E-2"/>
    <m/>
    <n v="3.2594520681911258E-2"/>
    <n v="1.9713843667352036E-2"/>
    <n v="1.9713843667352036E-2"/>
    <m/>
    <n v="768900.53364480147"/>
    <n v="1227378.8895035335"/>
    <n v="2.5049099567340316"/>
    <n v="2873339.814021084"/>
    <m/>
    <n v="0"/>
    <n v="0"/>
    <n v="0"/>
    <n v="6.1693131035423503E-2"/>
    <n v="1.9070160316466696E-2"/>
    <n v="1478624.5217413642"/>
    <n v="0"/>
    <m/>
    <m/>
    <m/>
    <m/>
    <m/>
    <m/>
    <m/>
    <m/>
    <m/>
  </r>
  <r>
    <x v="15"/>
    <x v="23"/>
    <m/>
    <n v="4.429226896675738"/>
    <n v="3.4868153663353203"/>
    <n v="5.4288867446271646E-3"/>
    <n v="3.4868153663353203"/>
    <n v="0"/>
    <n v="3.4868153663353203"/>
    <m/>
    <n v="13.860656884911362"/>
    <n v="8.4086569512295934"/>
    <n v="8.4086569512295934"/>
    <m/>
    <n v="127571.01079579841"/>
    <n v="177130.75550983468"/>
    <n v="2.5049099567340316"/>
    <n v="414669.71319664142"/>
    <m/>
    <n v="0"/>
    <n v="0"/>
    <n v="0"/>
    <n v="3.7976750543761564"/>
    <n v="8.1342966780212134"/>
    <n v="213389.59052600019"/>
    <n v="0"/>
    <m/>
    <m/>
    <m/>
    <m/>
    <m/>
    <m/>
    <m/>
    <m/>
    <m/>
  </r>
  <r>
    <x v="15"/>
    <x v="24"/>
    <m/>
    <n v="6.0614492332437901"/>
    <n v="5.3056273331569654"/>
    <n v="1.0204767811865172E-2"/>
    <n v="5.3056273331569654"/>
    <n v="0"/>
    <n v="5.3056273331569654"/>
    <m/>
    <n v="7.9129190750079932"/>
    <n v="4.7988695467740063"/>
    <n v="4.7988695467740063"/>
    <m/>
    <n v="305807.14545768447"/>
    <n v="472269.01872760651"/>
    <n v="2.5049099567340316"/>
    <n v="1105599.4086614882"/>
    <m/>
    <n v="0"/>
    <n v="0"/>
    <n v="0"/>
    <n v="5.7786442496135253"/>
    <n v="4.6422944549102558"/>
    <n v="568942.93842045113"/>
    <n v="0"/>
    <m/>
    <m/>
    <m/>
    <m/>
    <m/>
    <m/>
    <m/>
    <m/>
    <m/>
  </r>
  <r>
    <x v="15"/>
    <x v="39"/>
    <m/>
    <n v="0.9504278118497943"/>
    <n v="1.2504325746288223"/>
    <n v="2.7357182486005948E-3"/>
    <n v="1.2504325746288223"/>
    <n v="0"/>
    <n v="1.2504325746288223"/>
    <m/>
    <n v="5.2073464670184118"/>
    <n v="3.1486167244741106"/>
    <n v="3.1486167244741106"/>
    <m/>
    <n v="72863.586313266627"/>
    <n v="169641.51391225931"/>
    <n v="2.5049099567340316"/>
    <n v="397137.11894790007"/>
    <m/>
    <n v="0"/>
    <n v="0"/>
    <n v="0"/>
    <n v="1.3619139916852385"/>
    <n v="3.0458865519210905"/>
    <n v="204367.29401257425"/>
    <n v="0"/>
    <m/>
    <m/>
    <m/>
    <m/>
    <m/>
    <m/>
    <m/>
    <m/>
    <m/>
  </r>
  <r>
    <x v="15"/>
    <x v="40"/>
    <m/>
    <n v="2.3351223044486327"/>
    <n v="1.9808623622746027"/>
    <n v="3.945883400452487E-3"/>
    <n v="1.9808623622746027"/>
    <n v="0"/>
    <n v="1.9808623622746027"/>
    <m/>
    <n v="4.1647165379721365"/>
    <n v="2.5206560533144176"/>
    <n v="2.5206560533144176"/>
    <m/>
    <n v="223837.09746873449"/>
    <n v="335685.33530847303"/>
    <n v="2.5049099567340316"/>
    <n v="785851.90536803368"/>
    <m/>
    <n v="0"/>
    <n v="0"/>
    <n v="0"/>
    <n v="2.1574634304880096"/>
    <n v="2.4384129448740293"/>
    <n v="404400.44441114005"/>
    <n v="0"/>
    <m/>
    <m/>
    <m/>
    <m/>
    <m/>
    <m/>
    <m/>
    <m/>
    <m/>
  </r>
  <r>
    <x v="15"/>
    <x v="41"/>
    <m/>
    <n v="1.028733658127188"/>
    <n v="1.0816044347024227"/>
    <n v="1.8368376024322077E-3"/>
    <n v="1.0816044347024227"/>
    <n v="0"/>
    <n v="1.0816044347024227"/>
    <m/>
    <n v="3.8582818177213092"/>
    <n v="2.3263424055019137"/>
    <n v="2.3263424055019137"/>
    <m/>
    <n v="106442.94551972688"/>
    <n v="198603.30923356026"/>
    <n v="2.5049099567340316"/>
    <n v="464937.76330791862"/>
    <m/>
    <n v="0"/>
    <n v="0"/>
    <n v="0"/>
    <n v="1.178033607262009"/>
    <n v="2.2504397017191273"/>
    <n v="239257.596527922"/>
    <n v="0"/>
    <m/>
    <m/>
    <m/>
    <m/>
    <m/>
    <m/>
    <m/>
    <m/>
    <m/>
  </r>
  <r>
    <x v="15"/>
    <x v="25"/>
    <m/>
    <n v="5.5870380214240516"/>
    <n v="4.1637827306265756"/>
    <n v="1.6084326483763532E-2"/>
    <n v="4.1637827306265756"/>
    <n v="0"/>
    <n v="4.1637827306265756"/>
    <m/>
    <n v="5.2758083702579208"/>
    <n v="3.2023713668822058"/>
    <n v="3.2023713668822058"/>
    <m/>
    <n v="422766.43064703437"/>
    <n v="555402.74809437571"/>
    <n v="2.5049099567340316"/>
    <n v="1300218.5735505091"/>
    <m/>
    <n v="0"/>
    <n v="0"/>
    <n v="0"/>
    <n v="4.5349986365925661"/>
    <n v="3.0978851859038508"/>
    <n v="669094.22167678678"/>
    <n v="0"/>
    <m/>
    <m/>
    <m/>
    <m/>
    <m/>
    <m/>
    <m/>
    <m/>
    <m/>
  </r>
  <r>
    <x v="15"/>
    <x v="26"/>
    <m/>
    <n v="5.30506716312106"/>
    <n v="4.1201293068346816"/>
    <n v="1.6336268331943765E-2"/>
    <n v="4.1201293068346816"/>
    <n v="0"/>
    <n v="4.1201293068346816"/>
    <m/>
    <n v="3.6368166218415015"/>
    <n v="2.2062517954268013"/>
    <n v="2.2062517954268013"/>
    <m/>
    <n v="582340.9950306575"/>
    <n v="797714.39430434175"/>
    <n v="2.5049099567340316"/>
    <n v="1867479.1859093485"/>
    <m/>
    <n v="0"/>
    <n v="0"/>
    <n v="0"/>
    <n v="4.487454564822257"/>
    <n v="2.134267332300027"/>
    <n v="961007.29355184466"/>
    <n v="0"/>
    <m/>
    <m/>
    <m/>
    <m/>
    <m/>
    <m/>
    <m/>
    <m/>
    <m/>
  </r>
  <r>
    <x v="15"/>
    <x v="42"/>
    <m/>
    <n v="3.0483672618938673"/>
    <n v="3.4678213059450091"/>
    <n v="1.4017340719824007E-2"/>
    <n v="3.4678213059450091"/>
    <n v="0"/>
    <n v="3.4678213059450091"/>
    <m/>
    <n v="2.9071053975937011"/>
    <n v="1.7583138893158339"/>
    <n v="1.7583138893158339"/>
    <m/>
    <n v="418614.62044904224"/>
    <n v="842465.18472447805"/>
    <n v="2.5049099567340316"/>
    <n v="1972242.4574001122"/>
    <m/>
    <n v="0"/>
    <n v="0"/>
    <n v="0"/>
    <n v="3.7769901090344216"/>
    <n v="1.700944198685167"/>
    <n v="1014918.6135593832"/>
    <n v="0"/>
    <m/>
    <m/>
    <m/>
    <m/>
    <m/>
    <m/>
    <m/>
    <m/>
    <m/>
  </r>
  <r>
    <x v="15"/>
    <x v="43"/>
    <m/>
    <n v="0.77424785124179873"/>
    <n v="1.1083898714728542"/>
    <n v="4.3403433584357489E-3"/>
    <n v="1.1083898714728542"/>
    <n v="0"/>
    <n v="1.1083898714728542"/>
    <m/>
    <n v="2.3974351756139982"/>
    <n v="1.4434185827724364"/>
    <n v="1.4434185827724364"/>
    <m/>
    <n v="128926.15079949489"/>
    <n v="328013.64859745349"/>
    <n v="2.5049099567340316"/>
    <n v="767892.20029571874"/>
    <m/>
    <n v="0"/>
    <n v="0"/>
    <n v="0"/>
    <n v="1.2072067974759408"/>
    <n v="1.3963231503636604"/>
    <n v="395158.3560951032"/>
    <n v="0"/>
    <m/>
    <m/>
    <m/>
    <m/>
    <m/>
    <m/>
    <m/>
    <m/>
    <m/>
  </r>
  <r>
    <x v="15"/>
    <x v="44"/>
    <m/>
    <n v="0.2692592604469321"/>
    <n v="0.16531190589026337"/>
    <n v="5.7026886044002042E-4"/>
    <n v="0.16531190589026337"/>
    <n v="0"/>
    <n v="0.16531190589026337"/>
    <m/>
    <n v="1.7178102716060923"/>
    <n v="1.0302675748434296"/>
    <n v="1.0302675748434296"/>
    <m/>
    <n v="62575.356759660317"/>
    <n v="68540.26194901565"/>
    <n v="2.5049099567340316"/>
    <n v="160455.31270397006"/>
    <m/>
    <n v="0"/>
    <n v="0"/>
    <n v="0"/>
    <n v="0.18005007835915876"/>
    <n v="0.99665244412318799"/>
    <n v="82570.519104646344"/>
    <n v="0"/>
    <m/>
    <m/>
    <m/>
    <m/>
    <m/>
    <m/>
    <m/>
    <m/>
    <m/>
  </r>
  <r>
    <x v="15"/>
    <x v="27"/>
    <m/>
    <n v="4.7313746830748205"/>
    <n v="4.0677517027445838"/>
    <n v="3.6084488671558383E-2"/>
    <n v="4.0677517027445838"/>
    <n v="0"/>
    <n v="4.0677517027445838"/>
    <m/>
    <n v="2.2512014808080107"/>
    <n v="1.3611506566715965"/>
    <n v="1.3611506566715965"/>
    <m/>
    <n v="839036.50553818617"/>
    <n v="1276556.0763690479"/>
    <n v="2.5049099567340316"/>
    <n v="2988465.4448842588"/>
    <m/>
    <n v="0"/>
    <n v="0"/>
    <n v="0"/>
    <n v="4.4304062476559825"/>
    <n v="1.3167394123361136"/>
    <n v="1537868.3257789423"/>
    <n v="0"/>
    <m/>
    <m/>
    <m/>
    <m/>
    <m/>
    <m/>
    <m/>
    <m/>
    <m/>
  </r>
  <r>
    <x v="15"/>
    <x v="28"/>
    <m/>
    <n v="4.5554741275086528"/>
    <n v="4.3235095693635852"/>
    <n v="3.7925134051314473E-2"/>
    <n v="4.3235095693635852"/>
    <n v="0"/>
    <n v="4.3235095693635852"/>
    <m/>
    <n v="1.6959907169772948"/>
    <n v="1.0284081886485135"/>
    <n v="1.0284081886485135"/>
    <m/>
    <n v="1072304.1692879417"/>
    <n v="1795818.9794725555"/>
    <n v="2.5049099567340316"/>
    <n v="4204079.2917502355"/>
    <m/>
    <n v="0"/>
    <n v="0"/>
    <n v="0"/>
    <n v="4.7089662830363634"/>
    <n v="0.99485366674629938"/>
    <n v="2163424.8416401725"/>
    <n v="0"/>
    <m/>
    <m/>
    <m/>
    <m/>
    <m/>
    <m/>
    <m/>
    <m/>
    <m/>
  </r>
  <r>
    <x v="15"/>
    <x v="45"/>
    <m/>
    <n v="1.4044324969589037"/>
    <n v="1.1164040064685608"/>
    <n v="1.0533607550133602E-2"/>
    <n v="1.1164040064685608"/>
    <n v="0"/>
    <n v="1.1164040064685608"/>
    <m/>
    <n v="1.2123107365728851"/>
    <n v="0.7335356610145185"/>
    <n v="0.7335356610145185"/>
    <m/>
    <n v="462481.96280134987"/>
    <n v="650117.43471790676"/>
    <n v="2.5049099567340316"/>
    <n v="1521949.1918423097"/>
    <m/>
    <n v="0"/>
    <n v="0"/>
    <n v="0"/>
    <n v="1.2159360099527661"/>
    <n v="0.7096024210646239"/>
    <n v="783197.09521345829"/>
    <n v="0"/>
    <m/>
    <m/>
    <m/>
    <m/>
    <m/>
    <m/>
    <m/>
    <m/>
    <m/>
  </r>
  <r>
    <x v="15"/>
    <x v="46"/>
    <m/>
    <n v="1.0192248959512904"/>
    <n v="0.9729717982823628"/>
    <n v="8.3665613280038999E-3"/>
    <n v="0.9729717982823628"/>
    <n v="0"/>
    <n v="0.9729717982823628"/>
    <m/>
    <n v="1.0195334253756638"/>
    <n v="0.61691197535188558"/>
    <n v="0.61691197535188558"/>
    <m/>
    <n v="399095.13675698219"/>
    <n v="673703.35524651571"/>
    <n v="2.5049099567340316"/>
    <n v="1577164.7125627303"/>
    <m/>
    <n v="0"/>
    <n v="0"/>
    <n v="0"/>
    <n v="1.0597154480639188"/>
    <n v="0.59678340271958519"/>
    <n v="811611.07622591534"/>
    <n v="0"/>
    <m/>
    <m/>
    <m/>
    <m/>
    <m/>
    <m/>
    <m/>
    <m/>
    <m/>
  </r>
  <r>
    <x v="15"/>
    <x v="47"/>
    <m/>
    <n v="0.30787955394597827"/>
    <n v="0.35595190881743383"/>
    <n v="3.4287314860404409E-3"/>
    <n v="0.35595190881743383"/>
    <n v="0"/>
    <n v="0.35595190881743383"/>
    <m/>
    <n v="0.62385426376512643"/>
    <n v="0.37517409480232372"/>
    <n v="0.37517409480232372"/>
    <m/>
    <n v="197017.85299001218"/>
    <n v="405275.30518997402"/>
    <n v="2.5049099567340316"/>
    <n v="948764.62354092463"/>
    <m/>
    <n v="0"/>
    <n v="0"/>
    <n v="0"/>
    <n v="0.3876861775553892"/>
    <n v="0.36293291500190999"/>
    <n v="488235.54766572814"/>
    <n v="0"/>
    <m/>
    <m/>
    <m/>
    <m/>
    <m/>
    <m/>
    <m/>
    <m/>
    <m/>
  </r>
  <r>
    <x v="15"/>
    <x v="29"/>
    <m/>
    <n v="2.2712570778561023"/>
    <n v="2.0736542913711018"/>
    <n v="5.3304437110063004E-2"/>
    <n v="2.0736542913711018"/>
    <n v="0"/>
    <n v="2.0736542913711018"/>
    <m/>
    <n v="0.79793654634794764"/>
    <n v="0.48329121807751857"/>
    <n v="0.48329121807751857"/>
    <m/>
    <n v="1136333.5203640023"/>
    <n v="1832817.0229420455"/>
    <n v="2.5049099567340316"/>
    <n v="4290693.0931207063"/>
    <m/>
    <n v="0"/>
    <n v="0"/>
    <n v="0"/>
    <n v="2.2585263231400612"/>
    <n v="0.46752218942484436"/>
    <n v="2207996.4199834899"/>
    <n v="0"/>
    <m/>
    <m/>
    <m/>
    <m/>
    <m/>
    <m/>
    <m/>
    <m/>
    <m/>
  </r>
  <r>
    <x v="15"/>
    <x v="30"/>
    <m/>
    <n v="1.2307418435633475"/>
    <n v="1.1652657106972064"/>
    <n v="3.5037838406423168E-2"/>
    <n v="1.1652657106972064"/>
    <n v="0"/>
    <n v="1.1652657106972064"/>
    <m/>
    <n v="0.47683859179626531"/>
    <n v="0.28848555784911328"/>
    <n v="0.28848555784911328"/>
    <m/>
    <n v="1030394.3069723533"/>
    <n v="1725410.9475895092"/>
    <n v="2.5049099567340316"/>
    <n v="4039251.4598830482"/>
    <m/>
    <n v="0"/>
    <n v="0"/>
    <n v="0"/>
    <n v="1.2691525550744047"/>
    <n v="0.27907276831744071"/>
    <n v="2078604.218310134"/>
    <n v="0"/>
    <m/>
    <m/>
    <m/>
    <m/>
    <m/>
    <m/>
    <m/>
    <m/>
    <m/>
  </r>
  <r>
    <x v="15"/>
    <x v="31"/>
    <m/>
    <n v="0.68637848652567435"/>
    <n v="0.60343354445739261"/>
    <n v="1.8507929474915464E-2"/>
    <n v="0.60343354445739261"/>
    <n v="0"/>
    <n v="0.60343354445739261"/>
    <m/>
    <n v="0.36641887204442802"/>
    <n v="0.22208930998074769"/>
    <n v="0.22208930998074769"/>
    <m/>
    <n v="747814.20461624372"/>
    <n v="1160629.0926911253"/>
    <n v="2.5049099567340316"/>
    <n v="2717076.04706279"/>
    <m/>
    <n v="0"/>
    <n v="0"/>
    <n v="0"/>
    <n v="0.65723128208384896"/>
    <n v="0.2148428748200526"/>
    <n v="1398210.9776987396"/>
    <n v="0"/>
    <m/>
    <m/>
    <m/>
    <m/>
    <m/>
    <m/>
    <m/>
    <m/>
    <m/>
  </r>
  <r>
    <x v="15"/>
    <x v="48"/>
    <m/>
    <n v="0.36254853798571979"/>
    <n v="0.31611980118515887"/>
    <n v="7.894641295728734E-3"/>
    <n v="0.31611980118515887"/>
    <n v="0"/>
    <n v="0.31611980118515887"/>
    <m/>
    <n v="0.36373534154146497"/>
    <n v="0.22064996189907762"/>
    <n v="0.22064996189907762"/>
    <m/>
    <n v="397913.3763459592"/>
    <n v="611983.20257056959"/>
    <n v="2.5049099567340316"/>
    <n v="1432675.5303485976"/>
    <m/>
    <n v="0"/>
    <n v="0"/>
    <n v="0"/>
    <n v="0.34430269639018668"/>
    <n v="0.21345046398753514"/>
    <n v="737256.74928357312"/>
    <n v="0"/>
    <m/>
    <m/>
    <m/>
    <m/>
    <m/>
    <m/>
    <m/>
    <m/>
    <m/>
  </r>
  <r>
    <x v="15"/>
    <x v="49"/>
    <m/>
    <n v="0.11575634935432977"/>
    <n v="0.1169921965195161"/>
    <n v="3.0822753256676818E-3"/>
    <n v="0.1169921965195161"/>
    <n v="0"/>
    <n v="0.1169921965195161"/>
    <m/>
    <n v="0.23459929019154185"/>
    <n v="0.14120685257426638"/>
    <n v="0.14120685257426638"/>
    <m/>
    <n v="196981.75798679367"/>
    <n v="353909.95638312731"/>
    <n v="2.5049099567340316"/>
    <n v="828516.42386112374"/>
    <m/>
    <n v="0"/>
    <n v="0"/>
    <n v="0"/>
    <n v="0.12742242680326282"/>
    <n v="0.13659955130729848"/>
    <n v="426355.66284521978"/>
    <n v="0"/>
    <m/>
    <m/>
    <m/>
    <m/>
    <m/>
    <m/>
    <m/>
    <m/>
    <m/>
  </r>
  <r>
    <x v="15"/>
    <x v="32"/>
    <m/>
    <n v="0.73408109281270273"/>
    <n v="0.67951713949222348"/>
    <n v="0.15460387673028733"/>
    <n v="0.67951713949222348"/>
    <n v="0"/>
    <n v="0.67951713949222348"/>
    <m/>
    <n v="0.11110998336460653"/>
    <n v="6.7291553956723496E-2"/>
    <n v="6.7291553956723496E-2"/>
    <m/>
    <n v="2637538.6766625973"/>
    <n v="4313517.0256715119"/>
    <n v="2.5049099567340316"/>
    <n v="10098104.435650781"/>
    <m/>
    <n v="0"/>
    <n v="0"/>
    <n v="0"/>
    <n v="0.74009965097078656"/>
    <n v="6.5096084111805549E-2"/>
    <n v="5196498.0851892112"/>
    <n v="0"/>
    <m/>
    <m/>
    <m/>
    <m/>
    <m/>
    <m/>
    <m/>
    <m/>
    <m/>
  </r>
  <r>
    <x v="15"/>
    <x v="33"/>
    <m/>
    <n v="0.21277201473528765"/>
    <n v="0.18352997931546633"/>
    <n v="3.3061916165975022E-2"/>
    <n v="0.18352997931546633"/>
    <n v="0"/>
    <n v="0.18352997931546633"/>
    <m/>
    <n v="8.1375463376526985E-2"/>
    <n v="4.930503571070867E-2"/>
    <n v="4.930503571070867E-2"/>
    <m/>
    <n v="1043827.9278340456"/>
    <n v="1590037.6085037501"/>
    <n v="2.5049099567340316"/>
    <n v="3722337.4178715996"/>
    <m/>
    <n v="0"/>
    <n v="0"/>
    <n v="0"/>
    <n v="0.19989245430678163"/>
    <n v="4.7696354331048685E-2"/>
    <n v="1915519.8272765079"/>
    <n v="0"/>
    <m/>
    <m/>
    <m/>
    <m/>
    <m/>
    <m/>
    <m/>
    <m/>
    <m/>
  </r>
  <r>
    <x v="15"/>
    <x v="34"/>
    <m/>
    <n v="7.8589020914923327E-2"/>
    <n v="7.2059738039758445E-2"/>
    <n v="9.28910770414949E-3"/>
    <n v="7.2059738039758445E-2"/>
    <n v="0"/>
    <n v="7.2059738039758445E-2"/>
    <m/>
    <n v="8.8790470574797234E-2"/>
    <n v="5.3505883250604368E-2"/>
    <n v="5.3505883250604368E-2"/>
    <m/>
    <n v="353348.62163367798"/>
    <n v="575284.66843659373"/>
    <n v="2.5049099567340316"/>
    <n v="1346762.8915170652"/>
    <m/>
    <n v="0"/>
    <n v="0"/>
    <n v="0"/>
    <n v="7.8483865448470469E-2"/>
    <n v="5.1759940187973592E-2"/>
    <n v="693045.99012312491"/>
    <n v="0"/>
    <m/>
    <m/>
    <m/>
    <m/>
    <m/>
    <m/>
    <m/>
    <m/>
    <m/>
  </r>
  <r>
    <x v="15"/>
    <x v="50"/>
    <m/>
    <n v="2.5438323948851611E-2"/>
    <n v="2.5787610003775132E-2"/>
    <n v="3.6626364878568681E-3"/>
    <n v="2.5787610003775132E-2"/>
    <n v="0"/>
    <n v="2.5787610003775132E-2"/>
    <m/>
    <n v="6.3158758078762159E-2"/>
    <n v="3.8377874492008746E-2"/>
    <n v="3.8377874492008746E-2"/>
    <m/>
    <n v="160791.39123214406"/>
    <n v="287026.39343420684"/>
    <n v="2.5049099567340316"/>
    <n v="671939.50538205996"/>
    <m/>
    <n v="0"/>
    <n v="0"/>
    <n v="0"/>
    <n v="2.8086550319070543E-2"/>
    <n v="3.7125537353649166E-2"/>
    <n v="345780.97061003832"/>
    <n v="0"/>
    <m/>
    <m/>
    <m/>
    <m/>
    <m/>
    <m/>
    <m/>
    <m/>
    <m/>
  </r>
  <r>
    <x v="15"/>
    <x v="35"/>
    <m/>
    <n v="1.6097451334770894E-2"/>
    <n v="1.5446770558723634E-2"/>
    <n v="2.4565072665099323E-3"/>
    <n v="1.5446770558723634E-2"/>
    <n v="0"/>
    <n v="1.5446770558723634E-2"/>
    <m/>
    <n v="3.7075774951164882E-2"/>
    <n v="2.2467046631571733E-2"/>
    <n v="2.2467046631571733E-2"/>
    <m/>
    <n v="173330.41005812914"/>
    <n v="293686.08348858717"/>
    <n v="2.5049099567340316"/>
    <n v="687530.08849045238"/>
    <m/>
    <n v="0"/>
    <n v="0"/>
    <n v="0"/>
    <n v="1.6823844791486277E-2"/>
    <n v="2.1733920130262513E-2"/>
    <n v="353803.90558620286"/>
    <n v="0"/>
    <m/>
    <m/>
    <m/>
    <m/>
    <m/>
    <m/>
    <m/>
    <m/>
    <m/>
  </r>
  <r>
    <x v="15"/>
    <x v="66"/>
    <m/>
    <n v="5.3116924360698323E-6"/>
    <n v="4.8593211710150459E-6"/>
    <n v="2.0317647171344974E-10"/>
    <n v="4.8593211710150459E-6"/>
    <n v="0"/>
    <n v="4.8593211710150459E-6"/>
    <m/>
    <n v="6.0477073966017101E-3"/>
    <n v="3.6635822728392905E-3"/>
    <n v="3.6635822728392905E-3"/>
    <m/>
    <n v="350.630773921328"/>
    <n v="566.58009636430916"/>
    <n v="2.5049099567340316"/>
    <n v="1326.3851632432572"/>
    <m/>
    <n v="0"/>
    <n v="0"/>
    <n v="0"/>
    <n v="5.2912849294940408E-6"/>
    <n v="3.5432028433202956E-3"/>
    <n v="682.55958382478025"/>
    <n v="0"/>
    <m/>
    <m/>
    <m/>
    <m/>
    <m/>
    <m/>
    <m/>
    <m/>
    <m/>
  </r>
  <r>
    <x v="15"/>
    <x v="51"/>
    <m/>
    <n v="1.1281197889658203E-3"/>
    <n v="1.0321542020446121E-3"/>
    <n v="4.2859707842189604E-5"/>
    <n v="1.0321542020446121E-3"/>
    <n v="0"/>
    <n v="1.0321542020446121E-3"/>
    <m/>
    <n v="1.7948512120692046"/>
    <n v="1.0874024675961891"/>
    <n v="1.0874024675961891"/>
    <m/>
    <n v="250.91963423795278"/>
    <n v="405.45805194536257"/>
    <n v="2.5049099567340316"/>
    <n v="949.19244051955411"/>
    <m/>
    <n v="0"/>
    <n v="0"/>
    <n v="0"/>
    <n v="1.1241640335607097E-3"/>
    <n v="1.0519132807426061"/>
    <n v="488.45570285667776"/>
    <n v="0"/>
    <m/>
    <m/>
    <m/>
    <m/>
    <m/>
    <m/>
    <m/>
    <m/>
    <m/>
  </r>
  <r>
    <x v="15"/>
    <x v="52"/>
    <m/>
    <n v="1.4745823862269524E-3"/>
    <n v="1.3491371403556434E-3"/>
    <n v="2.3274182208906768E-3"/>
    <n v="1.3491371403556434E-3"/>
    <n v="0"/>
    <n v="1.3491371403556434E-3"/>
    <m/>
    <n v="3.1486796693783611E-2"/>
    <n v="1.9076031467438005E-2"/>
    <n v="1.9076031467438005E-2"/>
    <m/>
    <n v="18695.988962031235"/>
    <n v="30210.626150317446"/>
    <n v="2.5049099567340316"/>
    <n v="70724.20396551372"/>
    <m/>
    <n v="0"/>
    <n v="0"/>
    <n v="0"/>
    <n v="1.4695557568823279E-3"/>
    <n v="1.845536008160463E-2"/>
    <n v="36394.770209131661"/>
    <n v="0"/>
    <m/>
    <m/>
    <m/>
    <m/>
    <m/>
    <m/>
    <m/>
    <m/>
    <m/>
  </r>
  <r>
    <x v="15"/>
    <x v="54"/>
    <m/>
    <n v="3.1028463887179738E-6"/>
    <n v="2.8391169921091248E-6"/>
    <n v="1.1910362279434036E-5"/>
    <n v="2.8391169921091248E-6"/>
    <n v="0"/>
    <n v="2.8391169921091248E-6"/>
    <m/>
    <n v="2.385077441921644E-3"/>
    <n v="1.4451003032927817E-3"/>
    <n v="1.4451003032927817E-3"/>
    <m/>
    <n v="519.35662005858444"/>
    <n v="839.22218392119214"/>
    <n v="2.5049099567340316"/>
    <n v="1964.6504714170774"/>
    <m/>
    <n v="0"/>
    <n v="0"/>
    <n v="0"/>
    <n v="3.0917696550479589E-6"/>
    <n v="1.397739879062568E-3"/>
    <n v="1011.0117673908743"/>
    <n v="0"/>
    <m/>
    <m/>
    <m/>
    <m/>
    <m/>
    <m/>
    <m/>
    <m/>
    <m/>
  </r>
  <r>
    <x v="15"/>
    <x v="36"/>
    <m/>
    <n v="0.34182765704360329"/>
    <n v="0.31288224518514401"/>
    <n v="0.34413639220752246"/>
    <n v="0.31288224518514401"/>
    <n v="0"/>
    <n v="0.31288224518514401"/>
    <m/>
    <n v="1.2176578177797135E-2"/>
    <n v="7.3802568503966159E-3"/>
    <n v="7.3802568503966159E-3"/>
    <m/>
    <n v="11207011.506263997"/>
    <n v="18109276.570799999"/>
    <n v="2.5049099567340316"/>
    <n v="42394492.702287138"/>
    <m/>
    <n v="0"/>
    <n v="0"/>
    <n v="0"/>
    <n v="0.34078071958152117"/>
    <n v="7.1395377699522413E-3"/>
    <n v="21816262.800000001"/>
    <n v="0"/>
    <m/>
    <m/>
    <m/>
    <m/>
    <m/>
    <m/>
    <m/>
    <m/>
    <m/>
  </r>
  <r>
    <x v="15"/>
    <x v="2"/>
    <n v="0"/>
    <m/>
    <n v="0"/>
    <n v="0"/>
    <n v="0"/>
    <n v="0"/>
    <n v="0"/>
    <n v="0"/>
    <m/>
    <n v="0"/>
    <n v="0"/>
    <n v="0"/>
    <m/>
    <n v="190488.18966181041"/>
    <n v="1"/>
    <n v="178026.34547832748"/>
    <n v="0"/>
    <m/>
    <n v="0"/>
    <n v="0"/>
    <n v="10.041935485852086"/>
    <n v="14.866916912217414"/>
    <n v="773328.59298513853"/>
    <n v="0"/>
    <m/>
    <m/>
    <m/>
    <m/>
    <m/>
    <m/>
    <m/>
    <m/>
    <m/>
  </r>
  <r>
    <x v="15"/>
    <x v="3"/>
    <n v="0"/>
    <m/>
    <n v="0"/>
    <n v="0"/>
    <n v="0"/>
    <n v="0"/>
    <n v="0"/>
    <n v="0"/>
    <m/>
    <n v="0"/>
    <n v="0"/>
    <n v="0"/>
    <m/>
    <n v="278607.03196764993"/>
    <n v="1"/>
    <n v="260380.40370808405"/>
    <n v="0"/>
    <m/>
    <n v="0"/>
    <n v="0"/>
    <n v="13.000165355456536"/>
    <n v="13.159165360978021"/>
    <n v="1131066.363798318"/>
    <n v="0"/>
    <m/>
    <m/>
    <m/>
    <m/>
    <m/>
    <m/>
    <m/>
    <m/>
    <m/>
  </r>
  <r>
    <x v="15"/>
    <x v="4"/>
    <n v="0"/>
    <m/>
    <n v="0"/>
    <n v="0"/>
    <n v="0"/>
    <n v="0"/>
    <n v="0"/>
    <n v="0"/>
    <m/>
    <n v="0"/>
    <n v="0"/>
    <n v="0"/>
    <m/>
    <n v="300883.10749283212"/>
    <n v="1"/>
    <n v="281199.16588115151"/>
    <n v="0"/>
    <m/>
    <n v="0"/>
    <n v="0"/>
    <n v="10.237007169358728"/>
    <n v="9.5950389800427942"/>
    <n v="1221500.9790555884"/>
    <n v="0"/>
    <m/>
    <m/>
    <m/>
    <m/>
    <m/>
    <m/>
    <m/>
    <m/>
    <m/>
  </r>
  <r>
    <x v="15"/>
    <x v="5"/>
    <n v="0"/>
    <m/>
    <n v="0"/>
    <n v="0"/>
    <n v="0"/>
    <n v="0"/>
    <n v="0"/>
    <n v="0"/>
    <m/>
    <n v="0"/>
    <n v="0"/>
    <n v="0"/>
    <m/>
    <n v="36402.942922925198"/>
    <n v="1"/>
    <n v="34021.441984042242"/>
    <n v="0"/>
    <m/>
    <n v="0"/>
    <n v="0"/>
    <n v="1.4790957575110035"/>
    <n v="11.458594173939765"/>
    <n v="147785.73244400948"/>
    <n v="0"/>
    <m/>
    <m/>
    <m/>
    <m/>
    <m/>
    <m/>
    <m/>
    <m/>
    <m/>
  </r>
  <r>
    <x v="15"/>
    <x v="6"/>
    <n v="0"/>
    <m/>
    <n v="0"/>
    <n v="0"/>
    <n v="0"/>
    <n v="0"/>
    <n v="0"/>
    <n v="0"/>
    <m/>
    <n v="0"/>
    <n v="0"/>
    <n v="0"/>
    <m/>
    <n v="102031.24666881593"/>
    <n v="1"/>
    <n v="95356.30529795881"/>
    <n v="0"/>
    <m/>
    <n v="0"/>
    <n v="0"/>
    <n v="2.3986328589072787"/>
    <n v="6.6298259535146711"/>
    <n v="414218.22826391138"/>
    <n v="0"/>
    <m/>
    <m/>
    <m/>
    <m/>
    <m/>
    <m/>
    <m/>
    <m/>
    <m/>
  </r>
  <r>
    <x v="15"/>
    <x v="7"/>
    <n v="0"/>
    <m/>
    <n v="0"/>
    <n v="0"/>
    <n v="0"/>
    <n v="0"/>
    <n v="0"/>
    <n v="0"/>
    <m/>
    <n v="0"/>
    <n v="0"/>
    <n v="0"/>
    <m/>
    <n v="177830.40088118048"/>
    <n v="1"/>
    <n v="166196.63633755184"/>
    <n v="0"/>
    <m/>
    <n v="0"/>
    <n v="0"/>
    <n v="3.5252976959368114"/>
    <n v="5.5906374756041961"/>
    <n v="721941.52271371544"/>
    <n v="0"/>
    <m/>
    <m/>
    <m/>
    <m/>
    <m/>
    <m/>
    <m/>
    <m/>
    <m/>
  </r>
  <r>
    <x v="15"/>
    <x v="8"/>
    <n v="0"/>
    <m/>
    <n v="0"/>
    <n v="0"/>
    <n v="0"/>
    <n v="0"/>
    <n v="0"/>
    <n v="0"/>
    <m/>
    <n v="0"/>
    <n v="0"/>
    <n v="0"/>
    <m/>
    <n v="202705.09332934156"/>
    <n v="1"/>
    <n v="189444.01245732856"/>
    <n v="0"/>
    <m/>
    <n v="0"/>
    <n v="0"/>
    <n v="3.0825348001435944"/>
    <n v="4.2885933590698251"/>
    <n v="822925.7934237594"/>
    <n v="0"/>
    <m/>
    <m/>
    <m/>
    <m/>
    <m/>
    <m/>
    <m/>
    <m/>
    <m/>
  </r>
  <r>
    <x v="15"/>
    <x v="9"/>
    <n v="0"/>
    <m/>
    <n v="0"/>
    <n v="0"/>
    <n v="0"/>
    <n v="0"/>
    <n v="0"/>
    <n v="0"/>
    <m/>
    <n v="0"/>
    <n v="0"/>
    <n v="0"/>
    <m/>
    <n v="275209.10429970938"/>
    <n v="1"/>
    <n v="257204.77037356017"/>
    <n v="0"/>
    <m/>
    <n v="0"/>
    <n v="0"/>
    <n v="3.2487536061601396"/>
    <n v="3.3290898716767621"/>
    <n v="1117271.731033006"/>
    <n v="0"/>
    <m/>
    <m/>
    <m/>
    <m/>
    <m/>
    <m/>
    <m/>
    <m/>
    <m/>
  </r>
  <r>
    <x v="15"/>
    <x v="10"/>
    <n v="0"/>
    <m/>
    <n v="0"/>
    <n v="0"/>
    <n v="0"/>
    <n v="0"/>
    <n v="0"/>
    <n v="0"/>
    <m/>
    <n v="0"/>
    <n v="0"/>
    <n v="0"/>
    <m/>
    <n v="91984.760899652523"/>
    <n v="1"/>
    <n v="85967.066261357497"/>
    <n v="0"/>
    <m/>
    <n v="0"/>
    <n v="0"/>
    <n v="1.5793641994859049"/>
    <n v="4.8421467489583501"/>
    <n v="373432.31540440168"/>
    <n v="0"/>
    <m/>
    <m/>
    <m/>
    <m/>
    <m/>
    <m/>
    <m/>
    <m/>
    <m/>
  </r>
  <r>
    <x v="15"/>
    <x v="11"/>
    <n v="0"/>
    <m/>
    <n v="0"/>
    <n v="0"/>
    <n v="0"/>
    <n v="0"/>
    <n v="0"/>
    <n v="0"/>
    <m/>
    <n v="0"/>
    <n v="0"/>
    <n v="0"/>
    <m/>
    <n v="148628.58879901105"/>
    <n v="1"/>
    <n v="138905.22317664584"/>
    <n v="0"/>
    <m/>
    <n v="0"/>
    <n v="0"/>
    <n v="1.6522251387052898"/>
    <n v="3.1350062658767155"/>
    <n v="603390.36061693006"/>
    <n v="0"/>
    <m/>
    <m/>
    <m/>
    <m/>
    <m/>
    <m/>
    <m/>
    <m/>
    <m/>
  </r>
  <r>
    <x v="15"/>
    <x v="12"/>
    <n v="0"/>
    <m/>
    <n v="0"/>
    <n v="0"/>
    <n v="0"/>
    <n v="0"/>
    <n v="0"/>
    <n v="0"/>
    <m/>
    <n v="0"/>
    <n v="0"/>
    <n v="0"/>
    <m/>
    <n v="148637.9562186235"/>
    <n v="1"/>
    <n v="138913.9777744145"/>
    <n v="0"/>
    <m/>
    <n v="0"/>
    <n v="0"/>
    <n v="1.3010721451745899"/>
    <n v="2.4685572048108697"/>
    <n v="603428.38971176068"/>
    <n v="0"/>
    <m/>
    <m/>
    <m/>
    <m/>
    <m/>
    <m/>
    <m/>
    <m/>
    <m/>
  </r>
  <r>
    <x v="15"/>
    <x v="13"/>
    <n v="0"/>
    <m/>
    <n v="0"/>
    <n v="0"/>
    <n v="0"/>
    <n v="0"/>
    <n v="0"/>
    <n v="0"/>
    <m/>
    <n v="0"/>
    <n v="0"/>
    <n v="0"/>
    <m/>
    <n v="139319.81879203217"/>
    <n v="1"/>
    <n v="130205.43812339455"/>
    <n v="0"/>
    <m/>
    <n v="0"/>
    <n v="0"/>
    <n v="0.90145142398314126"/>
    <n v="1.8247399060815837"/>
    <n v="565599.36672539392"/>
    <n v="0"/>
    <m/>
    <m/>
    <m/>
    <m/>
    <m/>
    <m/>
    <m/>
    <m/>
    <m/>
  </r>
  <r>
    <x v="15"/>
    <x v="14"/>
    <n v="0"/>
    <m/>
    <n v="0"/>
    <n v="0"/>
    <n v="0"/>
    <n v="0"/>
    <n v="0"/>
    <n v="0"/>
    <m/>
    <n v="0"/>
    <n v="0"/>
    <n v="0"/>
    <m/>
    <n v="134483.86803356101"/>
    <n v="1"/>
    <n v="125685.85797529067"/>
    <n v="0"/>
    <m/>
    <n v="0"/>
    <n v="0"/>
    <n v="0.61390652275494662"/>
    <n v="1.287370632329228"/>
    <n v="545966.76376752311"/>
    <n v="0"/>
    <m/>
    <m/>
    <m/>
    <m/>
    <m/>
    <m/>
    <m/>
    <m/>
    <m/>
  </r>
  <r>
    <x v="15"/>
    <x v="15"/>
    <n v="0"/>
    <m/>
    <n v="0"/>
    <n v="0"/>
    <n v="0"/>
    <n v="0"/>
    <n v="0"/>
    <n v="0"/>
    <m/>
    <n v="0"/>
    <n v="0"/>
    <n v="0"/>
    <m/>
    <n v="145053.28508986827"/>
    <n v="1"/>
    <n v="135563.81784099838"/>
    <n v="0"/>
    <m/>
    <n v="0"/>
    <n v="0"/>
    <n v="0.96662802994918373"/>
    <n v="1.8793313450485976"/>
    <n v="588875.63090169325"/>
    <n v="0"/>
    <m/>
    <m/>
    <m/>
    <m/>
    <m/>
    <m/>
    <m/>
    <m/>
    <m/>
  </r>
  <r>
    <x v="15"/>
    <x v="16"/>
    <n v="0"/>
    <m/>
    <n v="0"/>
    <n v="0"/>
    <n v="0"/>
    <n v="0"/>
    <n v="0"/>
    <n v="0"/>
    <m/>
    <n v="0"/>
    <n v="0"/>
    <n v="0"/>
    <m/>
    <n v="98107.43162798282"/>
    <n v="1"/>
    <n v="91689.18843736712"/>
    <n v="0"/>
    <m/>
    <n v="0"/>
    <n v="0"/>
    <n v="0.38140260258270786"/>
    <n v="1.0963602660580305"/>
    <n v="398288.64034537104"/>
    <n v="0"/>
    <m/>
    <m/>
    <m/>
    <m/>
    <m/>
    <m/>
    <m/>
    <m/>
    <m/>
  </r>
  <r>
    <x v="15"/>
    <x v="17"/>
    <n v="0"/>
    <m/>
    <n v="0"/>
    <n v="0"/>
    <n v="0"/>
    <n v="0"/>
    <n v="0"/>
    <n v="0"/>
    <m/>
    <n v="0"/>
    <n v="0"/>
    <n v="0"/>
    <m/>
    <n v="140943.13745314153"/>
    <n v="1"/>
    <n v="131722.558367422"/>
    <n v="0"/>
    <m/>
    <n v="0"/>
    <n v="0"/>
    <n v="0.42619060948060455"/>
    <n v="0.85276915491226812"/>
    <n v="572189.5849346749"/>
    <n v="0"/>
    <m/>
    <m/>
    <m/>
    <m/>
    <m/>
    <m/>
    <m/>
    <m/>
    <m/>
  </r>
  <r>
    <x v="15"/>
    <x v="18"/>
    <n v="0"/>
    <m/>
    <n v="0"/>
    <n v="0"/>
    <n v="0"/>
    <n v="0"/>
    <n v="0"/>
    <n v="0"/>
    <m/>
    <n v="0"/>
    <n v="0"/>
    <n v="0"/>
    <m/>
    <n v="130783.04142763912"/>
    <n v="1"/>
    <n v="122227.14152115806"/>
    <n v="0"/>
    <m/>
    <n v="0"/>
    <n v="0"/>
    <n v="0.29119726750421743"/>
    <n v="0.6279244650303909"/>
    <n v="530942.44631707855"/>
    <n v="0"/>
    <m/>
    <m/>
    <m/>
    <m/>
    <m/>
    <m/>
    <m/>
    <m/>
    <m/>
  </r>
  <r>
    <x v="15"/>
    <x v="37"/>
    <n v="0"/>
    <m/>
    <n v="0"/>
    <n v="0"/>
    <n v="0"/>
    <n v="0"/>
    <n v="0"/>
    <n v="0"/>
    <m/>
    <n v="0"/>
    <n v="0"/>
    <n v="0"/>
    <m/>
    <n v="88454.499971763056"/>
    <n v="1"/>
    <n v="82667.756982956125"/>
    <n v="0"/>
    <m/>
    <n v="0"/>
    <n v="0"/>
    <n v="0.14572501459758494"/>
    <n v="0.46460696645494887"/>
    <n v="359100.44674061704"/>
    <n v="0"/>
    <m/>
    <m/>
    <m/>
    <m/>
    <m/>
    <m/>
    <m/>
    <m/>
    <m/>
  </r>
  <r>
    <x v="15"/>
    <x v="19"/>
    <n v="0"/>
    <m/>
    <n v="0"/>
    <n v="0"/>
    <n v="0"/>
    <n v="0"/>
    <n v="0"/>
    <n v="0"/>
    <m/>
    <n v="0"/>
    <n v="0"/>
    <n v="0"/>
    <m/>
    <n v="141396.16571937274"/>
    <n v="1"/>
    <n v="132145.94927044181"/>
    <n v="0"/>
    <m/>
    <n v="0"/>
    <n v="0"/>
    <n v="0.12396484121734309"/>
    <n v="0.24724780087482681"/>
    <n v="574028.75256143988"/>
    <n v="0"/>
    <m/>
    <m/>
    <m/>
    <m/>
    <m/>
    <m/>
    <m/>
    <m/>
    <m/>
  </r>
  <r>
    <x v="15"/>
    <x v="20"/>
    <n v="0"/>
    <m/>
    <n v="0"/>
    <n v="0"/>
    <n v="0"/>
    <n v="0"/>
    <n v="0"/>
    <n v="0"/>
    <m/>
    <n v="0"/>
    <n v="0"/>
    <n v="0"/>
    <m/>
    <n v="144369.48036618301"/>
    <n v="1"/>
    <n v="134924.7480057785"/>
    <n v="0"/>
    <m/>
    <n v="0"/>
    <n v="0"/>
    <n v="9.5508520936419761E-2"/>
    <n v="0.18656847772713575"/>
    <n v="586099.57562087534"/>
    <n v="0"/>
    <m/>
    <m/>
    <m/>
    <m/>
    <m/>
    <m/>
    <m/>
    <m/>
    <m/>
  </r>
  <r>
    <x v="15"/>
    <x v="21"/>
    <n v="0"/>
    <m/>
    <n v="0"/>
    <n v="0"/>
    <n v="0"/>
    <n v="0"/>
    <n v="0"/>
    <n v="0"/>
    <m/>
    <n v="0"/>
    <n v="0"/>
    <n v="0"/>
    <m/>
    <n v="87743.257662350094"/>
    <n v="1"/>
    <n v="82003.044544252421"/>
    <n v="0"/>
    <m/>
    <n v="0"/>
    <n v="0"/>
    <n v="3.8165372767915207E-2"/>
    <n v="0.12266687338126973"/>
    <n v="356213.00256160344"/>
    <n v="0"/>
    <m/>
    <m/>
    <m/>
    <m/>
    <m/>
    <m/>
    <m/>
    <m/>
    <m/>
  </r>
  <r>
    <x v="15"/>
    <x v="22"/>
    <n v="0"/>
    <m/>
    <n v="0"/>
    <n v="0"/>
    <n v="0"/>
    <n v="0"/>
    <n v="0"/>
    <n v="0"/>
    <m/>
    <n v="0"/>
    <n v="0"/>
    <n v="0"/>
    <m/>
    <n v="65239.755910229025"/>
    <n v="1"/>
    <n v="60971.734495541146"/>
    <n v="0"/>
    <m/>
    <n v="0"/>
    <n v="0"/>
    <n v="2.67339700140387E-2"/>
    <n v="0.1155640280078415"/>
    <n v="264855.10064599034"/>
    <n v="0"/>
    <m/>
    <m/>
    <m/>
    <m/>
    <m/>
    <m/>
    <m/>
    <m/>
    <m/>
  </r>
  <r>
    <x v="15"/>
    <x v="38"/>
    <n v="0"/>
    <m/>
    <n v="0"/>
    <n v="0"/>
    <n v="0"/>
    <n v="0"/>
    <n v="0"/>
    <n v="0"/>
    <m/>
    <n v="0"/>
    <n v="0"/>
    <n v="0"/>
    <m/>
    <n v="76442.907778459805"/>
    <n v="1"/>
    <n v="71441.969886411025"/>
    <n v="0"/>
    <m/>
    <n v="0"/>
    <n v="0"/>
    <n v="1.6685599072613116E-2"/>
    <n v="6.1556815868301827E-2"/>
    <n v="310336.75327043462"/>
    <n v="0"/>
    <m/>
    <m/>
    <m/>
    <m/>
    <m/>
    <m/>
    <m/>
    <m/>
    <m/>
  </r>
  <r>
    <x v="15"/>
    <x v="23"/>
    <n v="13.887392776131525"/>
    <m/>
    <n v="18.193708970700509"/>
    <n v="5.0137983854817186E-2"/>
    <n v="32.081101746832033"/>
    <n v="0"/>
    <n v="32.081101746832033"/>
    <n v="29.88906763702029"/>
    <m/>
    <n v="12.480320714612736"/>
    <n v="16.687847773345993"/>
    <n v="464631.180362774"/>
    <m/>
    <n v="1559837.2064153813"/>
    <n v="1"/>
    <n v="1922422.9620593921"/>
    <n v="0"/>
    <m/>
    <n v="0"/>
    <n v="0"/>
    <n v="21.655605765806186"/>
    <n v="26.256937968885811"/>
    <n v="944264.82900068315"/>
    <n v="0"/>
    <m/>
    <m/>
    <m/>
    <m/>
    <m/>
    <m/>
    <m/>
    <m/>
    <m/>
  </r>
  <r>
    <x v="15"/>
    <x v="24"/>
    <n v="19.010371405641816"/>
    <m/>
    <n v="27.684033156602467"/>
    <n v="8.9972318386516731E-2"/>
    <n v="46.694404562244308"/>
    <n v="0"/>
    <n v="46.694404562244308"/>
    <n v="17.068156587759855"/>
    <m/>
    <n v="7.2409077287643751"/>
    <n v="9.4579108965652061"/>
    <n v="1113791.7154612227"/>
    <m/>
    <n v="4090911.8838639688"/>
    <n v="1"/>
    <n v="4937073.8499135301"/>
    <n v="0"/>
    <m/>
    <n v="0"/>
    <n v="0"/>
    <n v="32.951775659532693"/>
    <n v="14.985011561849873"/>
    <n v="2517614.8711587461"/>
    <n v="0"/>
    <m/>
    <m/>
    <m/>
    <m/>
    <m/>
    <m/>
    <m/>
    <m/>
    <m/>
  </r>
  <r>
    <x v="15"/>
    <x v="39"/>
    <n v="2.9884642702293491"/>
    <m/>
    <n v="6.5245874756122131"/>
    <n v="2.0762688311739493E-2"/>
    <n v="9.5130517458415582"/>
    <n v="0"/>
    <n v="9.5130517458415582"/>
    <n v="11.261109209679779"/>
    <m/>
    <n v="5.0000048198200711"/>
    <n v="6.0581285898985824"/>
    <n v="265379.21039434883"/>
    <m/>
    <n v="1396260.3738362589"/>
    <n v="1"/>
    <n v="1570295.4476244971"/>
    <n v="0"/>
    <m/>
    <n v="0"/>
    <n v="0"/>
    <n v="7.7660951345680793"/>
    <n v="9.8319188052138653"/>
    <n v="904340.49504679441"/>
    <n v="0"/>
    <m/>
    <m/>
    <m/>
    <m/>
    <m/>
    <m/>
    <m/>
    <m/>
    <m/>
  </r>
  <r>
    <x v="15"/>
    <x v="40"/>
    <n v="7.3362561003532454"/>
    <m/>
    <n v="10.335865869040894"/>
    <n v="3.5269419734836181E-2"/>
    <n v="17.672121969394151"/>
    <n v="0"/>
    <n v="17.672121969394151"/>
    <n v="8.9988303356575123"/>
    <m/>
    <n v="3.7866772659559569"/>
    <n v="4.9853932723757124"/>
    <n v="815245.51821847539"/>
    <m/>
    <n v="2920601.8108020062"/>
    <n v="1"/>
    <n v="3544779.9208371728"/>
    <n v="0"/>
    <m/>
    <n v="0"/>
    <n v="0"/>
    <n v="12.302581542659116"/>
    <n v="7.87103057946271"/>
    <n v="1789502.0818419822"/>
    <n v="0"/>
    <m/>
    <m/>
    <m/>
    <m/>
    <m/>
    <m/>
    <m/>
    <m/>
    <m/>
  </r>
  <r>
    <x v="15"/>
    <x v="41"/>
    <n v="3.2424714813753512"/>
    <m/>
    <n v="5.6436632944245506"/>
    <n v="1.5071498374720334E-2"/>
    <n v="8.8861347757998956"/>
    <n v="0"/>
    <n v="8.8861347757998956"/>
    <n v="8.3637862788434791"/>
    <m/>
    <n v="3.6020121173943531"/>
    <n v="4.5465272899434321"/>
    <n v="387679.85853217077"/>
    <m/>
    <n v="1676485.1222662176"/>
    <n v="1"/>
    <n v="1954488.3840146172"/>
    <n v="0"/>
    <m/>
    <n v="0"/>
    <n v="0"/>
    <n v="6.7175446474902154"/>
    <n v="7.2642669846792751"/>
    <n v="1058732.681925389"/>
    <n v="0"/>
    <m/>
    <m/>
    <m/>
    <m/>
    <m/>
    <m/>
    <m/>
    <m/>
    <m/>
  </r>
  <r>
    <x v="15"/>
    <x v="25"/>
    <n v="17.509269360808961"/>
    <m/>
    <n v="21.72604191982289"/>
    <n v="0.15197483437177978"/>
    <n v="39.235311280631841"/>
    <n v="0"/>
    <n v="39.235311280631841"/>
    <n v="11.371327674738122"/>
    <m/>
    <n v="4.7096465255144642"/>
    <n v="6.3767522003332777"/>
    <n v="1539773.5305532117"/>
    <m/>
    <n v="4936010.5324828159"/>
    <n v="1"/>
    <n v="6152867.4861446284"/>
    <n v="0"/>
    <m/>
    <n v="0"/>
    <n v="0"/>
    <n v="25.860085712634188"/>
    <n v="9.999761737715227"/>
    <n v="2960791.7577403816"/>
    <n v="0"/>
    <m/>
    <m/>
    <m/>
    <m/>
    <m/>
    <m/>
    <m/>
    <m/>
    <m/>
  </r>
  <r>
    <x v="15"/>
    <x v="26"/>
    <n v="16.6338162731059"/>
    <m/>
    <n v="21.498269602433414"/>
    <n v="0.15157902585497088"/>
    <n v="38.132085875539317"/>
    <n v="0"/>
    <n v="38.132085875539317"/>
    <n v="7.8425659899753386"/>
    <m/>
    <n v="3.2673709117033836"/>
    <n v="4.3826706761901102"/>
    <n v="2120966.0580947446"/>
    <m/>
    <n v="7040262.3688081633"/>
    <n v="1"/>
    <n v="8700650.5149248037"/>
    <n v="0"/>
    <m/>
    <n v="0"/>
    <n v="0"/>
    <n v="25.588979676503836"/>
    <n v="6.8892708171695407"/>
    <n v="4252528.8392808242"/>
    <n v="0"/>
    <m/>
    <m/>
    <m/>
    <m/>
    <m/>
    <m/>
    <m/>
    <m/>
    <m/>
  </r>
  <r>
    <x v="15"/>
    <x v="42"/>
    <n v="9.5825872882904886"/>
    <m/>
    <n v="18.094612988517582"/>
    <n v="0.11179583325543688"/>
    <n v="27.677200276808069"/>
    <n v="0"/>
    <n v="27.677200276808069"/>
    <n v="6.2850977608433531"/>
    <m/>
    <n v="2.7476731487767894"/>
    <n v="3.412689948786586"/>
    <n v="1524652.0663514179"/>
    <m/>
    <n v="7046411.581498716"/>
    <n v="1"/>
    <n v="8110083.4509296566"/>
    <n v="0"/>
    <m/>
    <n v="0"/>
    <n v="0"/>
    <n v="21.537668181414162"/>
    <n v="5.4905321107784761"/>
    <n v="4491090.445039738"/>
    <n v="0"/>
    <m/>
    <m/>
    <m/>
    <m/>
    <m/>
    <m/>
    <m/>
    <m/>
    <m/>
  </r>
  <r>
    <x v="15"/>
    <x v="43"/>
    <n v="2.4433878073676896"/>
    <m/>
    <n v="5.7834252209350625"/>
    <n v="3.2146265765922985E-2"/>
    <n v="8.2268130283027503"/>
    <n v="0"/>
    <n v="8.2268130283027503"/>
    <n v="5.20349368004804"/>
    <m/>
    <n v="2.3124295223933919"/>
    <n v="2.7694264861976352"/>
    <n v="469566.78677951841"/>
    <m/>
    <n v="2676088.0392132294"/>
    <n v="1"/>
    <n v="2970583.6458573029"/>
    <n v="0"/>
    <m/>
    <n v="0"/>
    <n v="0"/>
    <n v="6.8838990683622114"/>
    <n v="4.5072359707823999"/>
    <n v="1748605.1527938505"/>
    <n v="0"/>
    <m/>
    <m/>
    <m/>
    <m/>
    <m/>
    <m/>
    <m/>
    <m/>
    <m/>
  </r>
  <r>
    <x v="15"/>
    <x v="44"/>
    <n v="0.85250395258306266"/>
    <m/>
    <n v="0.86257475668273242"/>
    <n v="5.9137732312579874E-3"/>
    <n v="1.7150787092657951"/>
    <n v="0"/>
    <n v="1.7150787092657951"/>
    <n v="3.7405607510123366"/>
    <m/>
    <n v="1.4656346837677647"/>
    <n v="2.1006760252643368"/>
    <n v="227908.06227444456"/>
    <m/>
    <n v="629730.58694124711"/>
    <n v="1"/>
    <n v="816441.32109804009"/>
    <n v="0"/>
    <m/>
    <n v="0"/>
    <n v="0"/>
    <n v="1.0267061692449431"/>
    <n v="3.2171264275253826"/>
    <n v="365380.69598735444"/>
    <n v="0"/>
    <m/>
    <m/>
    <m/>
    <m/>
    <m/>
    <m/>
    <m/>
    <m/>
    <m/>
  </r>
  <r>
    <x v="15"/>
    <x v="27"/>
    <n v="14.877364181653347"/>
    <m/>
    <n v="21.22497066232296"/>
    <n v="0.32037641637486419"/>
    <n v="36.102334843976294"/>
    <n v="0"/>
    <n v="36.102334843976294"/>
    <n v="4.8684283520614402"/>
    <m/>
    <n v="2.0492494091916007"/>
    <n v="2.691528039905831"/>
    <n v="3055886.4392764079"/>
    <m/>
    <n v="11082457.072731141"/>
    <n v="1"/>
    <n v="13413322.955847569"/>
    <n v="0"/>
    <m/>
    <n v="0"/>
    <n v="0"/>
    <n v="25.263671395607744"/>
    <n v="4.2503459795539813"/>
    <n v="6805181.8651870182"/>
    <n v="0"/>
    <m/>
    <m/>
    <m/>
    <m/>
    <m/>
    <m/>
    <m/>
    <m/>
    <m/>
  </r>
  <r>
    <x v="15"/>
    <x v="28"/>
    <n v="14.288924705837204"/>
    <m/>
    <n v="22.559481718206346"/>
    <n v="0.32403277395370089"/>
    <n v="36.848406424043574"/>
    <n v="0"/>
    <n v="36.848406424043574"/>
    <n v="3.6586865076278827"/>
    <m/>
    <n v="1.5698303882851274"/>
    <n v="2.0162041643216084"/>
    <n v="3905479.3779261122"/>
    <m/>
    <n v="15376594.579016712"/>
    <n v="1"/>
    <n v="18276128.517194066"/>
    <n v="0"/>
    <m/>
    <n v="0"/>
    <n v="0"/>
    <n v="26.852116584809497"/>
    <n v="3.2113207350139046"/>
    <n v="9573316.0324813481"/>
    <n v="0"/>
    <m/>
    <m/>
    <m/>
    <m/>
    <m/>
    <m/>
    <m/>
    <m/>
    <m/>
  </r>
  <r>
    <x v="15"/>
    <x v="45"/>
    <n v="4.4133621490220989"/>
    <m/>
    <n v="5.8252453807191324"/>
    <n v="9.6784521720273006E-2"/>
    <n v="10.238607529741229"/>
    <n v="0"/>
    <n v="10.238607529741229"/>
    <n v="2.6201032877794299"/>
    <m/>
    <n v="1.0908962439782053"/>
    <n v="1.4575994914333605"/>
    <n v="1684422.9651581706"/>
    <m/>
    <n v="5713662.1303593004"/>
    <n v="1"/>
    <n v="7024294.1150266752"/>
    <n v="0"/>
    <m/>
    <n v="0"/>
    <n v="0"/>
    <n v="6.9336802252417522"/>
    <n v="2.2905496609470428"/>
    <n v="3465705.4702743758"/>
    <n v="0"/>
    <m/>
    <m/>
    <m/>
    <m/>
    <m/>
    <m/>
    <m/>
    <m/>
    <m/>
  </r>
  <r>
    <x v="15"/>
    <x v="46"/>
    <n v="3.202772384153072"/>
    <m/>
    <n v="5.0768322478269932"/>
    <n v="7.131458945615203E-2"/>
    <n v="8.2796046319800674"/>
    <n v="0"/>
    <n v="8.2796046319800674"/>
    <n v="2.2033996959183466"/>
    <m/>
    <n v="0.94272413407383826"/>
    <n v="1.2106741560754439"/>
    <n v="1453559.4200571044"/>
    <m/>
    <n v="5762248.2641877588"/>
    <n v="1"/>
    <n v="6838838.1716344487"/>
    <n v="0"/>
    <m/>
    <n v="0"/>
    <n v="0"/>
    <n v="6.0428536360657805"/>
    <n v="1.9263761007193894"/>
    <n v="3591439.4522170769"/>
    <n v="0"/>
    <m/>
    <m/>
    <m/>
    <m/>
    <m/>
    <m/>
    <m/>
    <m/>
    <m/>
  </r>
  <r>
    <x v="15"/>
    <x v="47"/>
    <n v="0.97255388179476654"/>
    <m/>
    <n v="1.8573078817232394"/>
    <n v="2.72983208019364E-2"/>
    <n v="2.8298617635180059"/>
    <n v="0"/>
    <n v="2.8298617635180059"/>
    <n v="1.3553508586350931"/>
    <m/>
    <n v="0.58777196692866773"/>
    <n v="0.72982011152595416"/>
    <n v="717566.13839030406"/>
    <m/>
    <n v="3381106.1861768714"/>
    <n v="1"/>
    <n v="3877478.4619200905"/>
    <n v="0"/>
    <m/>
    <n v="0"/>
    <n v="0"/>
    <n v="2.210716959325651"/>
    <n v="1.1715227265444943"/>
    <n v="2160478.656865227"/>
    <n v="0"/>
    <m/>
    <m/>
    <m/>
    <m/>
    <m/>
    <m/>
    <m/>
    <m/>
    <m/>
  </r>
  <r>
    <x v="15"/>
    <x v="29"/>
    <n v="7.131210732917598"/>
    <m/>
    <n v="10.820045359058767"/>
    <n v="0.46211144270143306"/>
    <n v="17.951256091976358"/>
    <n v="0"/>
    <n v="17.951256091976358"/>
    <n v="1.7230627670504262"/>
    <m/>
    <n v="0.7338455149123797"/>
    <n v="0.95065737371297154"/>
    <n v="4138683.0876306086"/>
    <m/>
    <n v="15776411.109598748"/>
    <n v="1"/>
    <n v="18882992.535853736"/>
    <n v="0"/>
    <m/>
    <n v="0"/>
    <n v="0"/>
    <n v="12.878881480814472"/>
    <n v="1.5091303500329813"/>
    <n v="9770548.5858542603"/>
    <n v="0"/>
    <m/>
    <m/>
    <m/>
    <m/>
    <m/>
    <m/>
    <m/>
    <m/>
    <m/>
  </r>
  <r>
    <x v="15"/>
    <x v="30"/>
    <n v="3.8679642224351971"/>
    <m/>
    <n v="6.0801994415162701"/>
    <n v="0.29950701064858509"/>
    <n v="9.9481636639514672"/>
    <n v="0"/>
    <n v="9.9481636639514672"/>
    <n v="1.030677139524955"/>
    <m/>
    <n v="0.44035586943094407"/>
    <n v="0.56651426794723525"/>
    <n v="3752837.890843261"/>
    <m/>
    <n v="14773990.433759034"/>
    <n v="1"/>
    <n v="17560305.585945159"/>
    <n v="0"/>
    <m/>
    <n v="0"/>
    <n v="0"/>
    <n v="7.2371396613790182"/>
    <n v="0.90082850665368785"/>
    <n v="9197978.4577334765"/>
    <n v="0"/>
    <m/>
    <m/>
    <m/>
    <m/>
    <m/>
    <m/>
    <m/>
    <m/>
    <m/>
  </r>
  <r>
    <x v="15"/>
    <x v="31"/>
    <n v="2.1537487119939454"/>
    <m/>
    <n v="3.148634528347805"/>
    <n v="0.16309558715927083"/>
    <n v="5.3023832403417472"/>
    <n v="0"/>
    <n v="5.3023832403417472"/>
    <n v="0.7907604977966497"/>
    <m/>
    <n v="0.33535175136447609"/>
    <n v="0.43775429168018432"/>
    <n v="2723642.2633592389"/>
    <m/>
    <n v="10046284.033478986"/>
    <n v="1"/>
    <n v="12112692.761937732"/>
    <n v="0"/>
    <m/>
    <n v="0"/>
    <n v="0"/>
    <n v="3.7477559208454161"/>
    <n v="0.69349855895408252"/>
    <n v="6187187.6997800907"/>
    <n v="0"/>
    <m/>
    <m/>
    <m/>
    <m/>
    <m/>
    <m/>
    <m/>
    <m/>
    <m/>
  </r>
  <r>
    <x v="15"/>
    <x v="48"/>
    <n v="1.1367902416152755"/>
    <m/>
    <n v="1.649469732048519"/>
    <n v="6.9824933559464022E-2"/>
    <n v="2.7862599736637934"/>
    <n v="0"/>
    <n v="2.7862599736637934"/>
    <n v="0.78439613269771402"/>
    <m/>
    <n v="0.33273038804498883"/>
    <n v="0.43490248294172895"/>
    <n v="1449255.2859810758"/>
    <m/>
    <n v="5304392.6154808458"/>
    <n v="1"/>
    <n v="6406631.5621313993"/>
    <n v="0"/>
    <m/>
    <n v="0"/>
    <n v="0"/>
    <n v="1.9633301550324689"/>
    <n v="0.6890036959783683"/>
    <n v="3262416.0184000605"/>
    <n v="0"/>
    <m/>
    <m/>
    <m/>
    <m/>
    <m/>
    <m/>
    <m/>
    <m/>
    <m/>
  </r>
  <r>
    <x v="15"/>
    <x v="49"/>
    <n v="0.36538966407449469"/>
    <m/>
    <n v="0.61044958249504744"/>
    <n v="2.5657408623652896E-2"/>
    <n v="0.97583924656954235"/>
    <n v="0"/>
    <n v="0.97583924656954235"/>
    <n v="0.50930025630608922"/>
    <m/>
    <n v="0.21758626546445159"/>
    <n v="0.27699203436142955"/>
    <n v="717434.67542041768"/>
    <m/>
    <n v="3001940.6412231242"/>
    <n v="1"/>
    <n v="3522986.6765635246"/>
    <n v="0"/>
    <m/>
    <n v="0"/>
    <n v="0"/>
    <n v="0.72660610682443882"/>
    <n v="0.44093439737879886"/>
    <n v="1886655.5583973576"/>
    <n v="0"/>
    <m/>
    <m/>
    <m/>
    <m/>
    <m/>
    <m/>
    <m/>
    <m/>
    <m/>
  </r>
  <r>
    <x v="15"/>
    <x v="32"/>
    <n v="2.3050147196839541"/>
    <m/>
    <n v="3.5456661068176407"/>
    <n v="1.3331738375803683"/>
    <n v="5.8506808265015939"/>
    <n v="0"/>
    <n v="5.8506808265015939"/>
    <n v="0.23994876111108326"/>
    <m/>
    <n v="0.10237978752362327"/>
    <n v="0.13225236788080125"/>
    <n v="9606278.894754773"/>
    <m/>
    <n v="37056755.303574681"/>
    <n v="1"/>
    <n v="44238760.486880645"/>
    <n v="0"/>
    <m/>
    <n v="0"/>
    <n v="0"/>
    <n v="4.2203459971384296"/>
    <n v="0.21012815981635025"/>
    <n v="22994891.005312163"/>
    <n v="0"/>
    <m/>
    <m/>
    <m/>
    <m/>
    <m/>
    <m/>
    <m/>
    <m/>
    <m/>
  </r>
  <r>
    <x v="15"/>
    <x v="33"/>
    <n v="0.66785124617996694"/>
    <m/>
    <n v="0.9576423682184656"/>
    <n v="0.29349406891056679"/>
    <n v="1.6254936143984333"/>
    <n v="0"/>
    <n v="1.6254936143984333"/>
    <n v="0.17566873503651406"/>
    <m/>
    <n v="7.4244004223354532E-2"/>
    <n v="9.7332925267638981E-2"/>
    <n v="3801764.987043079"/>
    <m/>
    <n v="13801482.620887939"/>
    <n v="1"/>
    <n v="16700346.875723395"/>
    <n v="0"/>
    <m/>
    <n v="0"/>
    <n v="0"/>
    <n v="1.1398642671133561"/>
    <n v="0.15396196998305114"/>
    <n v="8476317.8826676831"/>
    <n v="0"/>
    <m/>
    <m/>
    <m/>
    <m/>
    <m/>
    <m/>
    <m/>
    <m/>
    <m/>
  </r>
  <r>
    <x v="15"/>
    <x v="34"/>
    <n v="0.24782469017290396"/>
    <m/>
    <n v="0.37599922566092286"/>
    <n v="8.0277266512731177E-2"/>
    <n v="0.62382391583382679"/>
    <n v="0"/>
    <n v="0.62382391583382679"/>
    <n v="0.19256830867800362"/>
    <m/>
    <n v="8.135350983683233E-2"/>
    <n v="0.1055764872388244"/>
    <n v="1286944.3153665299"/>
    <m/>
    <n v="4945320.3956916407"/>
    <n v="1"/>
    <n v="5908739.0776951658"/>
    <n v="0"/>
    <m/>
    <n v="0"/>
    <n v="0"/>
    <n v="0.44754326265928907"/>
    <n v="0.16707825859925352"/>
    <n v="3066780.1167812115"/>
    <n v="0"/>
    <m/>
    <m/>
    <m/>
    <m/>
    <m/>
    <m/>
    <m/>
    <m/>
    <m/>
  </r>
  <r>
    <x v="15"/>
    <x v="50"/>
    <n v="7.9648118395706097E-2"/>
    <m/>
    <n v="0.13455671656533116"/>
    <n v="3.0500831632723942E-2"/>
    <n v="0.21420483496103723"/>
    <n v="0"/>
    <n v="0.21420483496103723"/>
    <n v="0.13600546926004006"/>
    <m/>
    <n v="5.9087041247256153E-2"/>
    <n v="7.4821265114810756E-2"/>
    <n v="585624.37840952049"/>
    <m/>
    <n v="2436671.115793773"/>
    <n v="1"/>
    <n v="2862887.1034504296"/>
    <n v="0"/>
    <m/>
    <n v="0"/>
    <n v="0"/>
    <n v="0.16015963470034267"/>
    <n v="0.11983921405698092"/>
    <n v="1530106.5449347447"/>
    <n v="0"/>
    <m/>
    <m/>
    <m/>
    <m/>
    <m/>
    <m/>
    <m/>
    <m/>
    <m/>
  </r>
  <r>
    <x v="15"/>
    <x v="35"/>
    <n v="5.052091545840038E-2"/>
    <m/>
    <n v="8.0599546089748508E-2"/>
    <n v="2.089402236662239E-2"/>
    <n v="0.13112046154814891"/>
    <n v="0"/>
    <n v="0.13112046154814891"/>
    <n v="8.0027655278425577E-2"/>
    <m/>
    <n v="3.4350338094974502E-2"/>
    <n v="4.4034278908900978E-2"/>
    <n v="631293.21086107299"/>
    <m/>
    <n v="2510645.283245353"/>
    <n v="1"/>
    <n v="2977690.6718380381"/>
    <n v="0"/>
    <m/>
    <n v="0"/>
    <n v="0"/>
    <n v="9.5935767314945644E-2"/>
    <n v="7.0156013398062461E-2"/>
    <n v="1565608.6296647335"/>
    <n v="0"/>
    <m/>
    <m/>
    <m/>
    <m/>
    <m/>
    <m/>
    <m/>
    <m/>
    <m/>
  </r>
  <r>
    <x v="15"/>
    <x v="36"/>
    <n v="0.42432871224988772"/>
    <m/>
    <n v="0.64585707327396147"/>
    <n v="1.1790959566003176"/>
    <n v="1.0701857855238495"/>
    <n v="0"/>
    <n v="1.0701857855238495"/>
    <n v="2.6279502720451986E-2"/>
    <m/>
    <n v="1.2410607705434671E-2"/>
    <n v="1.569475377912613E-2"/>
    <n v="16146755.772500005"/>
    <m/>
    <n v="55683580.111916423"/>
    <n v="1"/>
    <n v="68187484.849057406"/>
    <n v="0"/>
    <m/>
    <n v="0"/>
    <n v="0"/>
    <n v="0.28136672130457979"/>
    <n v="2.304725225936043E-2"/>
    <n v="13977230.586816724"/>
    <n v="0"/>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8CB4B9C7-87FC-47FE-87B6-E4BE02D81C2C}" name="PivotTable1" cacheId="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20" firstHeaderRow="0" firstDataRow="1" firstDataCol="1" rowPageCount="1" colPageCount="1"/>
  <pivotFields count="35">
    <pivotField axis="axisRow" showAll="0">
      <items count="17">
        <item x="0"/>
        <item x="6"/>
        <item x="7"/>
        <item x="8"/>
        <item x="9"/>
        <item x="10"/>
        <item x="11"/>
        <item x="12"/>
        <item x="13"/>
        <item x="14"/>
        <item x="15"/>
        <item x="1"/>
        <item x="2"/>
        <item x="3"/>
        <item x="4"/>
        <item x="5"/>
        <item t="default"/>
      </items>
    </pivotField>
    <pivotField axis="axisPage" multipleItemSelectionAllowed="1" showAll="0">
      <items count="68">
        <item x="0"/>
        <item x="1"/>
        <item x="2"/>
        <item x="3"/>
        <item x="4"/>
        <item x="5"/>
        <item x="6"/>
        <item x="7"/>
        <item x="8"/>
        <item x="9"/>
        <item x="10"/>
        <item x="11"/>
        <item x="12"/>
        <item x="13"/>
        <item x="14"/>
        <item x="15"/>
        <item x="16"/>
        <item x="17"/>
        <item x="18"/>
        <item x="37"/>
        <item x="19"/>
        <item x="20"/>
        <item x="21"/>
        <item x="22"/>
        <item x="38"/>
        <item h="1" x="23"/>
        <item h="1" x="24"/>
        <item h="1" x="39"/>
        <item h="1" x="40"/>
        <item h="1" x="41"/>
        <item h="1" x="25"/>
        <item h="1" x="26"/>
        <item h="1" x="42"/>
        <item h="1" x="43"/>
        <item h="1" x="44"/>
        <item h="1" x="27"/>
        <item h="1" x="28"/>
        <item h="1" x="45"/>
        <item h="1" x="46"/>
        <item h="1" x="47"/>
        <item h="1" x="29"/>
        <item h="1" x="30"/>
        <item h="1" x="31"/>
        <item h="1" x="48"/>
        <item h="1" x="49"/>
        <item h="1" x="32"/>
        <item h="1" x="33"/>
        <item h="1" x="34"/>
        <item h="1" x="50"/>
        <item h="1" x="35"/>
        <item h="1" x="66"/>
        <item h="1" x="51"/>
        <item h="1" x="52"/>
        <item h="1" x="54"/>
        <item x="57"/>
        <item x="58"/>
        <item x="55"/>
        <item h="1" x="59"/>
        <item h="1" x="60"/>
        <item h="1" x="56"/>
        <item h="1" x="61"/>
        <item h="1" x="62"/>
        <item h="1" x="63"/>
        <item h="1" x="36"/>
        <item h="1" x="64"/>
        <item h="1" x="65"/>
        <item h="1" x="53"/>
        <item t="default"/>
      </items>
    </pivotField>
    <pivotField showAll="0"/>
    <pivotField numFmtId="166" showAll="0"/>
    <pivotField dataField="1" numFmtId="166" showAll="0"/>
    <pivotField numFmtId="166" showAll="0"/>
    <pivotField numFmtId="166" showAll="0"/>
    <pivotField showAll="0"/>
    <pivotField numFmtId="164" showAll="0"/>
    <pivotField showAll="0"/>
    <pivotField numFmtId="43" showAll="0"/>
    <pivotField numFmtId="164" showAll="0"/>
    <pivotField numFmtId="164" showAll="0"/>
    <pivotField showAll="0"/>
    <pivotField numFmtId="164" showAll="0"/>
    <pivotField numFmtId="164" showAll="0"/>
    <pivotField numFmtId="164" showAll="0"/>
    <pivotField dataField="1" numFmtId="164" showAll="0"/>
    <pivotField showAll="0"/>
    <pivotField numFmtId="164" showAll="0"/>
    <pivotField numFmtId="164" showAll="0"/>
    <pivotField dataField="1" numFmtId="164"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0"/>
  </rowFields>
  <rowItems count="17">
    <i>
      <x/>
    </i>
    <i>
      <x v="1"/>
    </i>
    <i>
      <x v="2"/>
    </i>
    <i>
      <x v="3"/>
    </i>
    <i>
      <x v="4"/>
    </i>
    <i>
      <x v="5"/>
    </i>
    <i>
      <x v="6"/>
    </i>
    <i>
      <x v="7"/>
    </i>
    <i>
      <x v="8"/>
    </i>
    <i>
      <x v="9"/>
    </i>
    <i>
      <x v="10"/>
    </i>
    <i>
      <x v="11"/>
    </i>
    <i>
      <x v="12"/>
    </i>
    <i>
      <x v="13"/>
    </i>
    <i>
      <x v="14"/>
    </i>
    <i>
      <x v="15"/>
    </i>
    <i t="grand">
      <x/>
    </i>
  </rowItems>
  <colFields count="1">
    <field x="-2"/>
  </colFields>
  <colItems count="3">
    <i>
      <x/>
    </i>
    <i i="1">
      <x v="1"/>
    </i>
    <i i="2">
      <x v="2"/>
    </i>
  </colItems>
  <pageFields count="1">
    <pageField fld="1" hier="-1"/>
  </pageFields>
  <dataFields count="3">
    <dataField name="Sum of 2022 Program Risk Reduction NPV" fld="4" baseField="0" baseItem="0"/>
    <dataField name="Sum of 2022-2022 Capital Cost NPV with PVRR" fld="17" baseField="0" baseItem="0"/>
    <dataField name="Sum of 2022-2022 Expense Cost NPV" fld="21"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31FB11A-3CF4-4AE2-96F8-86B1F227B81C}" name="TableSummary" displayName="TableSummary" ref="A9:N46" totalsRowShown="0" headerRowDxfId="544" dataDxfId="542" headerRowBorderDxfId="543" tableBorderDxfId="541" totalsRowBorderDxfId="540">
  <autoFilter ref="A9:N46" xr:uid="{577E905E-671D-4883-ADE3-458B9261E6EE}"/>
  <tableColumns count="14">
    <tableColumn id="1" xr3:uid="{FB5C95E2-B80B-4792-9736-714FC7883278}" name="Program ID" dataDxfId="539"/>
    <tableColumn id="2" xr3:uid="{C7BB6339-6C92-4F60-83F7-226642D78D91}" name="Program" dataDxfId="538"/>
    <tableColumn id="3" xr3:uid="{DD263F71-8CCF-48B9-9B7B-F001231AB74F}" name="Mitigation or Control?" dataDxfId="537"/>
    <tableColumn id="4" xr3:uid="{9377FA2A-2591-4709-9563-65F640236777}" name="MAT or MWC" dataDxfId="536"/>
    <tableColumn id="5" xr3:uid="{537D55D9-5726-4390-9211-D4083933D6A8}" name="Program Description" dataDxfId="535"/>
    <tableColumn id="6" xr3:uid="{B2D88573-55BA-4F1D-90F3-C11EA1488682}" name="Modifying Likelihood of Failure (LOF) or Consequence of Failure (COF)" dataDxfId="534"/>
    <tableColumn id="7" xr3:uid="{54E32275-D7C0-4D41-8B9A-0CF5827B9DF9}" name="Risk Drivers and/or Consequences being addressed by Program" dataDxfId="533"/>
    <tableColumn id="8" xr3:uid="{2850AFC6-8757-4401-BE19-B6DDD475C2D1}" name="Year(s) of Implementation" dataDxfId="532"/>
    <tableColumn id="9" xr3:uid="{FD0FD743-58BD-41E4-B8F6-7D760C80352F}" name="Justification for Effectiveness %" dataDxfId="531"/>
    <tableColumn id="10" xr3:uid="{D07CDBFA-A127-4910-9383-A52D5D3E4CEB}" name="Benefit Length" dataDxfId="530"/>
    <tableColumn id="11" xr3:uid="{24B092FD-0600-44EF-9771-1D23F92DD4D9}" name="Justification for Benefit Length" dataDxfId="529"/>
    <tableColumn id="12" xr3:uid="{F5499D70-A21F-4AF7-9488-E4FA1DCDA2E3}" name="Assumptions / Comments" dataDxfId="528"/>
    <tableColumn id="13" xr3:uid="{4B37D0B3-071C-400F-A9A8-2FF1E697A78B}" name="Mitigation Program Count" dataDxfId="527">
      <calculatedColumnFormula>IF(ISNUMBER(M9),IF(AND(LEFT(C10,1)="M",B10&lt;&gt;B9),M9+1,M9),IF(LEFT(C10,1)="M",1,0))</calculatedColumnFormula>
    </tableColumn>
    <tableColumn id="14" xr3:uid="{7B48A86A-211D-4E60-AE9A-B45938A53D36}" name="Control Program Count" dataDxfId="526">
      <calculatedColumnFormula>IF(ISNUMBER(N9),IF(AND(LEFT(C10,1)="C",B10&lt;&gt;B9),N9+1,N9),IF(LEFT(C10,1)="C",1,0))</calculatedColumnFormula>
    </tableColumn>
  </tableColumns>
  <tableStyleInfo name="TableStyleMedium1"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B04C8B6-76E4-4088-AF38-55E47E9C1378}" name="TableConseqPrograms" displayName="TableConseqPrograms" ref="B7:V8" totalsRowShown="0" headerRowDxfId="386" dataDxfId="384" headerRowBorderDxfId="385" tableBorderDxfId="383">
  <autoFilter ref="B7:V8" xr:uid="{D92149E3-04DD-409D-B4B4-9D484F8587DA}"/>
  <tableColumns count="21">
    <tableColumn id="13" xr3:uid="{0275A842-F335-4E6B-A889-32BB12751624}" name="ID" dataDxfId="382">
      <calculatedColumnFormula>IFERROR(INDEX('Summary of Programs'!A:A,MATCH(TableConseqPrograms[[#This Row],[Program]],'Summary of Programs'!B:B,0)),"No match in Program Cost tab")</calculatedColumnFormula>
    </tableColumn>
    <tableColumn id="19" xr3:uid="{B6B0924B-31F4-4381-B0C5-FE3F2D6BD6AB}" name="Type" dataDxfId="381">
      <calculatedColumnFormula>IFERROR(INDEX('Summary of Programs'!C:C,MATCH(TableConseqPrograms[[#This Row],[Program]],'Summary of Programs'!B:B,0)),"No match in Summary of Programs tab")</calculatedColumnFormula>
    </tableColumn>
    <tableColumn id="2" xr3:uid="{84CEBB07-75D3-4E75-976F-7E517B135ACB}" name="Program" dataDxfId="380"/>
    <tableColumn id="20" xr3:uid="{661C7098-3576-41D4-A3A4-283AA8D4138A}" name="Risk (for Cross Cutter only)" dataDxfId="379"/>
    <tableColumn id="3" xr3:uid="{F18A20F4-A68B-4007-ADD0-58E2A83856A0}" name="Tranche" dataDxfId="378"/>
    <tableColumn id="5" xr3:uid="{9B3B7050-3839-4495-AEE6-0D1268BE0326}" name="Outcome" dataDxfId="377"/>
    <tableColumn id="6" xr3:uid="{D465F4C0-0C62-4A01-A38C-7A2AACD1CBF2}" name="Attribute" dataDxfId="376"/>
    <tableColumn id="4" xr3:uid="{B0A46FA9-1F03-4177-817E-F2E9C5BEB01A}" name="Does this use qualitative measure?" dataDxfId="375"/>
    <tableColumn id="8" xr3:uid="{2DE06BAF-C88D-484F-A073-E51107F09916}" name="Effectiveness - Quantitative" dataDxfId="374" dataCellStyle="Percent">
      <calculatedColumnFormula>#REF!</calculatedColumnFormula>
    </tableColumn>
    <tableColumn id="9" xr3:uid="{BFF03A73-071F-41DF-9D3D-8CF8FD292415}" name="Category" dataDxfId="373"/>
    <tableColumn id="10" xr3:uid="{410FDFF9-F480-42FD-BB3B-CDEA8407975B}" name="Consequence develops…" dataDxfId="372"/>
    <tableColumn id="15" xr3:uid="{5FA89116-C454-413E-B192-55FA8B60FBFD}" name="Explanation of Program Category and Consequence type" dataDxfId="371"/>
    <tableColumn id="7" xr3:uid="{F867A5FA-E0C5-44A8-9C71-F0098D715A4D}" name="Effectiveness Cap (Ec)" dataDxfId="370" dataCellStyle="Percent">
      <calculatedColumnFormula>IF(TableConseqPrograms[[#This Row],[Does this use qualitative measure?]],INDEX(TableQualConseqEff[],MATCH(TableConseqPrograms[[#This Row],[Category]],TableQualConseqEff[Control Program Category],0),MATCH(TableConseqPrograms[[#This Row],[Consequence develops…]],TableQualConseqEff[#Headers],0)),"")</calculatedColumnFormula>
    </tableColumn>
    <tableColumn id="12" xr3:uid="{6E6A8F99-3C9F-43D2-A21E-6F3C4C4835F1}" name="Maturity Factor (Mf)" dataDxfId="369">
      <calculatedColumnFormula>IFERROR(IF(AND(TableConseqPrograms[[#This Row],[Does this use qualitative measure?]],ISNUMBER(SEARCH("control",TableConseqPrograms[[#This Row],[Type]]))),INDIRECT("'Maturity Factor - " &amp; RIGHT(TableConseqPrograms[[#This Row],[ID]],4) &amp; "'!EffFactor"),""),"Cannot fine Maturity Factor - " &amp; TableConseqPrograms[[#This Row],[ID]]&amp; " tab.")</calculatedColumnFormula>
    </tableColumn>
    <tableColumn id="11" xr3:uid="{7A63107D-4108-4051-B159-7F7420BDDD84}" name="Effectiveness _x000a_(Ec * Mf)" dataDxfId="368" dataCellStyle="Percent">
      <calculatedColumnFormula>IFERROR(IF(TableConseqPrograms[[#This Row],[Does this use qualitative measure?]],TableConseqPrograms[[#This Row],[Effectiveness Cap (Ec)]]*MIN(TableConseqPrograms[[#This Row],[Maturity Factor (Mf)]],1),TableConseqPrograms[[#This Row],[Effectiveness - Quantitative]]),0)</calculatedColumnFormula>
    </tableColumn>
    <tableColumn id="14" xr3:uid="{E4166075-9E41-4B12-8D40-FE5043FF4D4D}" name="Benefit Length (yrs)" dataDxfId="367"/>
    <tableColumn id="16" xr3:uid="{58F41D2F-D386-494B-859F-DD296B688FDD}" name="Effectiveness Degradation Rate" dataDxfId="366"/>
    <tableColumn id="18" xr3:uid="{823166C4-5228-42BC-8F08-C346886E8798}" name="Effectiveness Degradation Method" dataDxfId="365"/>
    <tableColumn id="17" xr3:uid="{593FCE60-9D9F-494E-BC21-DE41308029A8}" name="Explanation of Benefit Length, Degradation Rate" dataDxfId="364"/>
    <tableColumn id="1" xr3:uid="{D6C6BD2B-7D43-4661-A485-7EF786B0296B}" name="Same benefit set across program?" dataDxfId="363">
      <calculatedColumnFormula array="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calculatedColumnFormula>
    </tableColumn>
    <tableColumn id="21" xr3:uid="{F0004A9C-5524-4F46-87D7-9C98970160B8}" name="Risk ID" dataDxfId="362">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4D05E-1973-4A41-A867-FC343C7319B5}" name="TableRSE" displayName="TableRSE" ref="B15:AJ804" totalsRowShown="0" headerRowDxfId="361" dataDxfId="360" tableBorderDxfId="359">
  <autoFilter ref="B15:AJ804" xr:uid="{373954A2-1B7C-4FA7-84FC-862DD8D25A03}"/>
  <tableColumns count="35">
    <tableColumn id="1" xr3:uid="{7545FCA3-7E3D-4ABB-9BD5-F7C7BFF44ABE}" name="index" dataDxfId="358"/>
    <tableColumn id="2" xr3:uid="{693EC2D0-03A8-45E5-8FDE-2F52C1215331}" name="2022 Program Risk Reduction NPV" dataDxfId="357" dataCellStyle="Comma"/>
    <tableColumn id="3" xr3:uid="{01E0687E-F082-4483-A391-729AFBE2D1EF}" name="2023 Program Risk Reduction NPV" dataDxfId="356" dataCellStyle="Comma"/>
    <tableColumn id="4" xr3:uid="{271B60C4-C212-425C-A0CC-BEB22791C9A7}" name="2022-2022 Program Freq Reduction NPV" dataDxfId="355" dataCellStyle="Comma"/>
    <tableColumn id="5" xr3:uid="{A871C508-2A5D-4E14-8146-C1AC6E751E0B}" name="2022-2022 Program Freq Risk Reduction NPV" dataDxfId="354" dataCellStyle="Comma"/>
    <tableColumn id="6" xr3:uid="{09AD2A22-093B-4921-95F5-12483A9E933F}" name="2022-2022 Program Conseq Risk Reduction NPV" dataDxfId="353" dataCellStyle="Comma"/>
    <tableColumn id="7" xr3:uid="{9B50C126-D2DD-41D8-9AC5-F8ADA5E36636}" name="2022-2022 Program Risk Reduction NPV" dataDxfId="352" dataCellStyle="Comma"/>
    <tableColumn id="8" xr3:uid="{66E5D775-D3BF-4D82-BD62-A44A112F2756}" name="2022 Program RSE" dataDxfId="351" dataCellStyle="Comma"/>
    <tableColumn id="9" xr3:uid="{BA0533A0-F889-4D9D-9E33-299F3CF576F7}" name="2023 Program RSE" dataDxfId="350" dataCellStyle="Comma"/>
    <tableColumn id="10" xr3:uid="{AF131962-86D4-48F5-ACD5-177FF32F5C84}" name="2022-2022 Program RSE" dataDxfId="349" dataCellStyle="Comma"/>
    <tableColumn id="11" xr3:uid="{D4AEE8D8-8634-476A-98A1-F2737D5B7561}" name="CapEx USD 2022" dataDxfId="348" dataCellStyle="Comma"/>
    <tableColumn id="12" xr3:uid="{074049CC-0E58-4948-AF3C-CDCD88A13208}" name="CapEx USD 2023" dataDxfId="347" dataCellStyle="Comma"/>
    <tableColumn id="13" xr3:uid="{1271367A-2065-48D2-B982-6639D9F02554}" name="PVRR Multiplier" dataDxfId="346" dataCellStyle="Comma"/>
    <tableColumn id="14" xr3:uid="{94F54EE2-2541-4432-8D87-20E99CACAB7D}" name="2022-2022 Capital Cost NPV with PVRR" dataDxfId="345" dataCellStyle="Comma"/>
    <tableColumn id="15" xr3:uid="{6F1D4A6C-60CE-47CA-90CF-5284B978354A}" name="OpEx USD 2022" dataDxfId="344" dataCellStyle="Comma"/>
    <tableColumn id="16" xr3:uid="{5D15E1E6-0219-48BB-ADD8-3971F7CE0E8F}" name="OpEx USD 2023" dataDxfId="343" dataCellStyle="Comma"/>
    <tableColumn id="17" xr3:uid="{A2D0621E-C605-4527-9D61-376CC430E76D}" name="2022-2022 Expense Cost NPV" dataDxfId="342" dataCellStyle="Comma"/>
    <tableColumn id="18" xr3:uid="{7CB11404-6500-4372-B1E9-02EFF1B087AA}" name="Column18" dataDxfId="341" dataCellStyle="Comma"/>
    <tableColumn id="19" xr3:uid="{C5C839D0-AC0F-43E6-A0F6-81C07846202A}" name="Column19" dataDxfId="340" dataCellStyle="Comma"/>
    <tableColumn id="20" xr3:uid="{396FDA2F-2FB5-4064-AC3C-5210A44B5222}" name="Column20" dataDxfId="339" dataCellStyle="Comma"/>
    <tableColumn id="21" xr3:uid="{D26A789E-48A1-4A05-B4C0-A4E9C0CD3F52}" name="Column21" dataDxfId="338" dataCellStyle="Comma"/>
    <tableColumn id="22" xr3:uid="{A9DFD209-BD1D-43FF-AC3C-B163E5DE78D8}" name="Column22" dataDxfId="337" dataCellStyle="Comma"/>
    <tableColumn id="23" xr3:uid="{355FB565-9B39-4F36-BD59-C26D54278043}" name="Column23" dataDxfId="336" dataCellStyle="Comma"/>
    <tableColumn id="24" xr3:uid="{56A2E687-9DA0-454B-B43E-BD4FD71EEB0D}" name="Column24" dataDxfId="335" dataCellStyle="Comma"/>
    <tableColumn id="25" xr3:uid="{30FB3AD9-B87F-4EF7-9D62-25C801C8B36A}" name="Column25" dataDxfId="334" dataCellStyle="Comma"/>
    <tableColumn id="26" xr3:uid="{A5A13CBB-7771-4C11-8DA6-6C514C0FF0EF}" name="Column26" dataDxfId="333" dataCellStyle="Comma"/>
    <tableColumn id="27" xr3:uid="{DD149D5E-4969-4D5D-9A32-A78C12855111}" name="Column27" dataDxfId="332" dataCellStyle="Comma"/>
    <tableColumn id="28" xr3:uid="{3EC97656-8752-4E07-A461-980B996828F1}" name="Column28" dataDxfId="331" dataCellStyle="Comma"/>
    <tableColumn id="29" xr3:uid="{040C0788-38C5-4DB5-8B9F-89D21AC3BC70}" name="Column29" dataDxfId="330" dataCellStyle="Comma"/>
    <tableColumn id="30" xr3:uid="{BFE914C4-E20C-49FA-A6EA-525F40F5F555}" name="Column30" dataDxfId="329" dataCellStyle="Comma"/>
    <tableColumn id="31" xr3:uid="{066FE506-76E2-4E4E-834A-EA4A5901C3D9}" name="Column31" dataDxfId="328" dataCellStyle="Comma"/>
    <tableColumn id="32" xr3:uid="{48FF02F3-DF76-4A6C-BF1F-DE1B9250AEF6}" name="Column32" dataDxfId="327" dataCellStyle="Comma"/>
    <tableColumn id="33" xr3:uid="{5A1434FE-801D-400E-A591-A5B8C9DA52E1}" name="Column33" dataDxfId="326" dataCellStyle="Comma"/>
    <tableColumn id="34" xr3:uid="{F9971BD5-104C-4B94-8D2D-02866D445974}" name="Column34" dataDxfId="325" dataCellStyle="Comma"/>
    <tableColumn id="35" xr3:uid="{CFA9D48B-EBDD-4069-B1EB-852B409A1582}" name="Column35" dataDxfId="324" dataCellStyle="Comma"/>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0C5DFE4-5D69-46A5-86CD-B03FDCC1E11F}" name="Table_CoRECalc" displayName="Table_CoRECalc" ref="GE15:HF1515" totalsRowShown="0" headerRowDxfId="323" dataDxfId="321" headerRowBorderDxfId="322" tableBorderDxfId="320">
  <autoFilter ref="GE15:HF1515" xr:uid="{86EFB896-61DB-486A-AB99-284CCBADF7D7}"/>
  <tableColumns count="28">
    <tableColumn id="1" xr3:uid="{7689CD45-63F8-463B-823E-120BACDCB931}" name="Index" dataDxfId="319"/>
    <tableColumn id="2" xr3:uid="{225AF4DE-4E05-4CB0-9745-9A9734FD28DB}" name="Risk ID" dataDxfId="318"/>
    <tableColumn id="3" xr3:uid="{86D7D776-F4C5-49DD-9B93-92DD874C61C5}" name="Tranche" dataDxfId="317"/>
    <tableColumn id="4" xr3:uid="{6B05D6C9-81C3-4BCC-AD5A-5089A019A8D2}" name="Outcome" dataDxfId="316"/>
    <tableColumn id="5" xr3:uid="{EE65698C-BECC-45C1-8C14-833D69B077E4}" name="Year" dataDxfId="315"/>
    <tableColumn id="6" xr3:uid="{A11BF4FC-EA79-483B-965A-64DA59D928A0}" name="Attribute" dataDxfId="314"/>
    <tableColumn id="7" xr3:uid="{EE2BE4EA-8AAA-4424-8F41-AC5A3613788B}" name="CoRE" dataDxfId="313"/>
    <tableColumn id="19" xr3:uid="{047EBB5B-4030-439C-AFC3-6E386F99393C}" name="Tranche Exposure" dataDxfId="312"/>
    <tableColumn id="18" xr3:uid="{B5D80392-ED45-4A06-8BA6-1C5A1BF7267B}" name="Yr" dataDxfId="311"/>
    <tableColumn id="8" xr3:uid="{F113C118-FA24-4ED9-B22B-F79EFCF3A2BF}" name="Type" dataDxfId="310"/>
    <tableColumn id="9" xr3:uid="{63302855-F86E-4765-88B5-ED9CE0009691}" name="Adjusted Effectiveness" dataDxfId="309"/>
    <tableColumn id="10" xr3:uid="{78BDB458-876E-4D5E-A316-0BEC16BBB7AF}" name="Effectiveness Life" dataDxfId="308"/>
    <tableColumn id="11" xr3:uid="{F74DEF0D-5E6B-4F04-B5CA-55829D55D12D}" name="Effectiveness Degradation Rate" dataDxfId="307"/>
    <tableColumn id="12" xr3:uid="{FA8223EA-00D2-41D4-A8E2-65D0A2CDD3F0}" name="Effectiveness Degradation Method" dataDxfId="306"/>
    <tableColumn id="13" xr3:uid="{3FF50DFF-7F00-41F9-B6C1-CFB7D6552C65}" name="2022 Tranche Average Effectiveness" dataDxfId="305"/>
    <tableColumn id="14" xr3:uid="{F3C027BF-6ED6-42FF-BA58-46B833B436C1}" name="CoRE Reduction per Unit Tranche Exposure 2022" dataDxfId="304"/>
    <tableColumn id="15" xr3:uid="{CE6F3392-3BEC-4ABB-B1F1-1E54B4C99525}" name="2023 Tranche Average Effectiveness" dataDxfId="303"/>
    <tableColumn id="16" xr3:uid="{A8042A46-4023-4ECC-9F2B-8422786D7E63}" name="CoRE Reduction per Unit Tranche Exposure 2023" dataDxfId="302"/>
    <tableColumn id="17" xr3:uid="{C8572F18-AD65-47AB-A8C6-76F4989183DA}" name="Column19" dataDxfId="301"/>
    <tableColumn id="20" xr3:uid="{7D9B1507-802A-40D5-B2ED-D2EB760B5C2B}" name="Column20" dataDxfId="300"/>
    <tableColumn id="21" xr3:uid="{63C570B0-74F4-43EB-A388-02126E619E80}" name="Column21" dataDxfId="299"/>
    <tableColumn id="22" xr3:uid="{1FC927A7-7783-4555-9FF5-0DB2422BB262}" name="Column22" dataDxfId="298"/>
    <tableColumn id="23" xr3:uid="{DB38F2E0-CAEC-4794-AB0D-73E23A36E27F}" name="Column23" dataDxfId="297"/>
    <tableColumn id="24" xr3:uid="{7DEEBA1B-D28B-4455-A3AE-2D22789FD8B7}" name="Column24" dataDxfId="296"/>
    <tableColumn id="25" xr3:uid="{6B8F2672-FE3B-4B18-B1B0-E209ADE1DC4E}" name="Column25" dataDxfId="295"/>
    <tableColumn id="26" xr3:uid="{BB73DAE8-5645-4111-BE4B-DEF459203B06}" name="Column26" dataDxfId="294"/>
    <tableColumn id="27" xr3:uid="{C7E22385-872F-4134-A46C-CCFF836B129B}" name="Column27" dataDxfId="293"/>
    <tableColumn id="28" xr3:uid="{D4575207-4382-4D1C-89EB-4F30AF44AC22}" name="Column28" dataDxfId="292"/>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CC457D2-7441-443F-A7DF-4F4D944FA8E3}" name="TableProgramRR" displayName="TableProgramRR" ref="AS15:CJ14473" totalsRowShown="0" headerRowDxfId="291" dataDxfId="289" headerRowBorderDxfId="290" tableBorderDxfId="288">
  <autoFilter ref="AS15:CJ14473" xr:uid="{91F89C8F-FA3D-407F-9538-841641E67949}"/>
  <tableColumns count="44">
    <tableColumn id="1" xr3:uid="{508359D0-D06D-4EE8-923F-63E1CB196831}" name="Risk ID" dataDxfId="287"/>
    <tableColumn id="2" xr3:uid="{1F29A10E-AE35-4BCE-837A-E257C3F91C1E}" name="Tranche" dataDxfId="286"/>
    <tableColumn id="3" xr3:uid="{A90AFF98-6706-4586-8608-D21E1928EB8D}" name="Year" dataDxfId="285"/>
    <tableColumn id="4" xr3:uid="{0E5A8335-3C3A-45CB-B809-8ED468135D3E}" name="Discount Factor" dataDxfId="284"/>
    <tableColumn id="5" xr3:uid="{355B71B8-198D-4786-A8C1-BD5AD5FC2843}" name="2022 Program Freq Reduction" dataDxfId="283"/>
    <tableColumn id="6" xr3:uid="{3EE6359B-462D-4797-9E77-770556724BA2}" name="2022 Program Freq Risk Reduction" dataDxfId="282"/>
    <tableColumn id="7" xr3:uid="{BA5120C4-8DFE-44DA-80B2-EA41F5483918}" name="2022 Program Conseq Risk Reduction" dataDxfId="281"/>
    <tableColumn id="8" xr3:uid="{839D2E12-E766-489C-A245-D54314508780}" name="2022 Program Risk Reduction" dataDxfId="280"/>
    <tableColumn id="9" xr3:uid="{056C52E8-EB56-4BE7-8B14-F5844CED386B}" name="2023 Program Freq Reduction" dataDxfId="279"/>
    <tableColumn id="10" xr3:uid="{5F1829FD-97D2-4F16-B806-CDD097EDAE11}" name="2023 Program Freq Risk Reduction" dataDxfId="278"/>
    <tableColumn id="11" xr3:uid="{338C1C48-0824-4AAC-B860-9615BF22BAD0}" name="2023 Program Conseq Risk Reduction" dataDxfId="277"/>
    <tableColumn id="12" xr3:uid="{B87916F2-7DA9-487D-A582-7F9510FD2F22}" name="2023 Program Risk Reduction" dataDxfId="276"/>
    <tableColumn id="13" xr3:uid="{D7169E88-7BF7-42C4-A536-AAC12862B02C}" name="2022 Program Risk Reduction NPV" dataDxfId="275"/>
    <tableColumn id="14" xr3:uid="{03B8E986-76A8-4C46-8359-7F0BA9C180EA}" name="2023 Program Risk Reduction NPV" dataDxfId="274"/>
    <tableColumn id="15" xr3:uid="{4D430617-5874-4F7A-BE97-31B2C11C591A}" name="2022-2022 Program Freq Reduction" dataDxfId="273"/>
    <tableColumn id="16" xr3:uid="{833F5E66-E937-44B9-888E-7103F3457867}" name="2022-2022 Program Freq Reduction NPV" dataDxfId="272"/>
    <tableColumn id="17" xr3:uid="{FDACD9E3-D70E-4963-AD73-EBFDEE0E7EA0}" name="2022-2022 Program Freq Risk Reduction" dataDxfId="271"/>
    <tableColumn id="18" xr3:uid="{BD0A1BA0-08F9-498E-AFF7-92066F7E268F}" name="2022-2022 Program Freq Risk Reduction NPV" dataDxfId="270"/>
    <tableColumn id="19" xr3:uid="{C6EF7381-DACB-4116-8987-C4DFEF3572AD}" name="2022-2022 Program Conseq Risk Reduction" dataDxfId="269"/>
    <tableColumn id="20" xr3:uid="{3104B21C-72E7-49EC-BCE7-081B82CE6BF3}" name="2022-2022 Program Conseq Risk Reduction NPV" dataDxfId="268"/>
    <tableColumn id="21" xr3:uid="{889783D8-1349-409E-B20F-014AC4A797DD}" name="2022-2022 Program Risk Reduction" dataDxfId="267"/>
    <tableColumn id="22" xr3:uid="{1FB1B918-6742-4FBE-9B14-E0DAE0D060A7}" name="2022-2022 Program Risk Reduction NPV" dataDxfId="266"/>
    <tableColumn id="23" xr3:uid="{ED4F34B0-6603-4DA1-BA3B-C490920F3641}" name="Column23" dataDxfId="265"/>
    <tableColumn id="24" xr3:uid="{54BC75B8-10A4-467F-9E13-0B0A9D82B60C}" name="Column24" dataDxfId="264"/>
    <tableColumn id="25" xr3:uid="{0C44B2AA-B542-4E2C-A082-5DA5C618A391}" name="Column25" dataDxfId="263"/>
    <tableColumn id="26" xr3:uid="{26808171-9395-4531-A997-1D0836E3CE36}" name="Column26" dataDxfId="262"/>
    <tableColumn id="27" xr3:uid="{E4ED40C0-447B-4490-99A4-D74C73340E96}" name="Column27" dataDxfId="261"/>
    <tableColumn id="28" xr3:uid="{78469AE1-F46C-4B84-9695-F2304A4AFE6C}" name="Column28" dataDxfId="260"/>
    <tableColumn id="29" xr3:uid="{DCDF1D16-FA68-478C-AB9A-EB69FD7633ED}" name="Column29" dataDxfId="259"/>
    <tableColumn id="30" xr3:uid="{9770F644-8FA4-496B-8EF7-E9877F790F65}" name="Column30" dataDxfId="258"/>
    <tableColumn id="31" xr3:uid="{EFD354AA-5D32-4532-90FE-3359D938CDA5}" name="Column31" dataDxfId="257"/>
    <tableColumn id="32" xr3:uid="{55C82EB5-A185-49E1-A138-8285BA7911E9}" name="Column32" dataDxfId="256"/>
    <tableColumn id="33" xr3:uid="{F35BD95F-745F-4EEC-93B0-9A8531632AAF}" name="Column33" dataDxfId="255"/>
    <tableColumn id="34" xr3:uid="{0B74ED51-E665-46E9-92A2-8C9CFA48A86F}" name="Column34" dataDxfId="254"/>
    <tableColumn id="35" xr3:uid="{753E69DE-2B60-4B82-8E7D-4D255A68C6B1}" name="Column35" dataDxfId="253"/>
    <tableColumn id="36" xr3:uid="{3A84EB9E-BEE3-4681-A38F-77DE68B2F9F9}" name="Column36" dataDxfId="252"/>
    <tableColumn id="37" xr3:uid="{7C5E8E27-E504-4FDE-AFD7-0EC2619AB108}" name="Column37" dataDxfId="251"/>
    <tableColumn id="38" xr3:uid="{4653AEF1-222F-498B-B3AF-30942E43D25C}" name="Column38" dataDxfId="250"/>
    <tableColumn id="39" xr3:uid="{5ECF9809-FF34-4993-927A-5572CC73A345}" name="Column39" dataDxfId="249"/>
    <tableColumn id="40" xr3:uid="{C1C06EA0-6975-4963-B1F5-760D1FE65629}" name="Column40" dataDxfId="248"/>
    <tableColumn id="41" xr3:uid="{DBD55744-8F96-4037-AF5B-EDE78B15559C}" name="Column41" dataDxfId="247"/>
    <tableColumn id="42" xr3:uid="{20C8C25B-0EC0-405D-A530-9EE9A9FF4F76}" name="Column42" dataDxfId="246"/>
    <tableColumn id="43" xr3:uid="{31F3CDB1-5E61-45B6-B165-C4520353DD3B}" name="Column43" dataDxfId="245"/>
    <tableColumn id="44" xr3:uid="{4BE9A0ED-A8AC-488F-8357-2F8C65E1A11F}" name="Column44" dataDxfId="244"/>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C0C695E-EECF-4392-9C35-2EA8336EF4FF}" name="TableRiskReduction" displayName="TableRiskReduction" ref="CT15:EH2875" totalsRowShown="0" headerRowDxfId="243" dataDxfId="241" headerRowBorderDxfId="242" tableBorderDxfId="240">
  <autoFilter ref="CT15:EH2875" xr:uid="{CF21A223-8B21-46BB-B75C-05C2A63B40C3}"/>
  <tableColumns count="41">
    <tableColumn id="1" xr3:uid="{C43AA5D9-6CB7-4F45-B459-E030C0D183AF}" name="Risk ID" dataDxfId="239"/>
    <tableColumn id="2" xr3:uid="{41F9FE13-B539-4F45-AB5F-112E7EAB98D5}" name="Tranche" dataDxfId="238"/>
    <tableColumn id="3" xr3:uid="{D021BB7D-B5F2-4EB0-89AC-4C92315769E4}" name="Outcome" dataDxfId="237"/>
    <tableColumn id="4" xr3:uid="{CA478D36-D85C-4BEF-8162-2C981FAE7626}" name="Year" dataDxfId="236"/>
    <tableColumn id="5" xr3:uid="{D5A585D1-C57D-45C3-8BB4-7A630ADECB99}" name="LoRE Reduction per Unit Tranche Exposure 2022" dataDxfId="235"/>
    <tableColumn id="14" xr3:uid="{1B4F112E-010E-41A2-A457-DEB24DCADB6A}" name="LoRE Reduction per Unit Tranche Exposure 2023" dataDxfId="234"/>
    <tableColumn id="6" xr3:uid="{27259C0F-C328-4E2D-85DD-9F9C365FEBAB}" name="CoRE" dataDxfId="233"/>
    <tableColumn id="7" xr3:uid="{DEA1A429-15F9-4D16-B88E-D401A54968D1}" name="Electric Reliability CoRE" dataDxfId="232"/>
    <tableColumn id="8" xr3:uid="{10E2BEEE-4CB6-4238-A6F3-7A89C736CC04}" name="Financial CoRE" dataDxfId="231"/>
    <tableColumn id="9" xr3:uid="{021C11C2-6852-4C54-8D1B-A8A429FFD18E}" name="Safety CoRE" dataDxfId="230"/>
    <tableColumn id="18" xr3:uid="{EDF55E85-206B-4BC9-97A0-C1D1124BE356}" name="CoRE Reduction per Unit Tranche Exposure 2022" dataDxfId="229"/>
    <tableColumn id="19" xr3:uid="{35FC2D3F-FD90-464E-AA46-F6E898092B87}" name="CoRE Reduction per Unit Tranche Exposure 2023" dataDxfId="228"/>
    <tableColumn id="20" xr3:uid="{C056FD6A-C577-4FDA-8BF0-873E342AC032}" name="LoRE" dataDxfId="227"/>
    <tableColumn id="21" xr3:uid="{F6562D8A-6742-440E-AEEE-31B19F31E77D}" name="Freq Risk Reduction per Unit Tranche Exposure 2022" dataDxfId="226"/>
    <tableColumn id="22" xr3:uid="{5C785700-2471-4C03-A88F-3C63430AC09B}" name="Conseq Risk Reduction per Unit Tranche Exposure 2022" dataDxfId="225"/>
    <tableColumn id="23" xr3:uid="{FB204982-D98D-4544-853A-D952047970BF}" name="Risk Reduction per Unit Tranche Exposure 2022" dataDxfId="224"/>
    <tableColumn id="10" xr3:uid="{824156FF-43FF-4A27-A8F0-A7A34D5DA01C}" name="Freq Risk Reduction per Unit Tranche Exposure 2023" dataDxfId="223"/>
    <tableColumn id="11" xr3:uid="{5984E44B-EF43-4153-9354-E2AD3DDF4433}" name="Conseq Risk Reduction per Unit Tranche Exposure 2023" dataDxfId="222"/>
    <tableColumn id="12" xr3:uid="{A7DB8225-2B6A-460B-9E7C-2D758A3CE24F}" name="Risk Reduction per Unit Tranche Exposure 2023" dataDxfId="221"/>
    <tableColumn id="13" xr3:uid="{F0953EB0-EEE5-4C2A-9343-A92E1CD02296}" name="Column20" dataDxfId="220"/>
    <tableColumn id="15" xr3:uid="{B20A5D2C-FC0A-496B-9E59-052B8D7946B6}" name="Column21" dataDxfId="219"/>
    <tableColumn id="16" xr3:uid="{5CCEA108-6AEF-47AD-B2FE-26F3A5EB0EF5}" name="Column22" dataDxfId="218"/>
    <tableColumn id="17" xr3:uid="{02F9E695-A661-4450-A1D2-E2894D1A794D}" name="Column23" dataDxfId="217"/>
    <tableColumn id="24" xr3:uid="{B1AAFB49-0E95-40CB-9183-6FC57FB5AD4B}" name="Column24" dataDxfId="216"/>
    <tableColumn id="25" xr3:uid="{A824ECB4-3F27-4D0E-BBDE-86F5CB096032}" name="Column25" dataDxfId="215"/>
    <tableColumn id="26" xr3:uid="{8551801C-5575-458C-A1BF-337CF2D01B4E}" name="Column26" dataDxfId="214"/>
    <tableColumn id="27" xr3:uid="{E68399FF-B2C6-46DF-953A-63531715F388}" name="Column27" dataDxfId="213"/>
    <tableColumn id="28" xr3:uid="{2ABB418B-B826-4D60-9B6B-461B33AA66FE}" name="Column28" dataDxfId="212"/>
    <tableColumn id="29" xr3:uid="{C99D8752-9600-4B2A-B904-E79E52E8A38C}" name="Column29" dataDxfId="211"/>
    <tableColumn id="30" xr3:uid="{AD7E1358-23C3-42AF-94E1-0AB8B16A930C}" name="Column30" dataDxfId="210"/>
    <tableColumn id="31" xr3:uid="{5F3FAD52-B94B-4DDB-996F-FCDB7A0B5642}" name="Column31" dataDxfId="209"/>
    <tableColumn id="32" xr3:uid="{8D14FBEB-C6B8-416F-9853-DF3C6D772D3B}" name="Column32" dataDxfId="208"/>
    <tableColumn id="33" xr3:uid="{789FA620-3146-437D-9CF5-C12B4CFCBA4D}" name="Column33" dataDxfId="207"/>
    <tableColumn id="34" xr3:uid="{44129099-766D-4741-A750-330BF28AF421}" name="Column34" dataDxfId="206"/>
    <tableColumn id="35" xr3:uid="{EC207AAC-1C4E-4B4D-9030-2880A96F1DF2}" name="Column35" dataDxfId="205"/>
    <tableColumn id="36" xr3:uid="{BFFC7B1E-61DE-4AD5-8F5E-A4A376F54EB7}" name="Column36" dataDxfId="204"/>
    <tableColumn id="37" xr3:uid="{41C6A0CA-8CE8-48BC-8449-7DA50FCF67CB}" name="Column37" dataDxfId="203"/>
    <tableColumn id="38" xr3:uid="{3C7E4327-AFDC-48D4-ADE6-BB73BA7C12C9}" name="Column38" dataDxfId="202"/>
    <tableColumn id="39" xr3:uid="{666A3E2D-51C3-480E-85EA-10E3FB8D9865}" name="Column39" dataDxfId="201"/>
    <tableColumn id="40" xr3:uid="{46307A57-7D9D-4505-B6B4-1FD1BC6908A8}" name="Column40" dataDxfId="200"/>
    <tableColumn id="41" xr3:uid="{5A171ABD-8BDF-4491-8C55-CB7D5546B165}" name="Column41" dataDxfId="199"/>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DEA0C35-D4CA-4E6B-AA4A-550382935901}" name="Table_LoRECalc" displayName="Table_LoRECalc" ref="ER15:FT34615" totalsRowShown="0" headerRowDxfId="198" dataDxfId="196" headerRowBorderDxfId="197" tableBorderDxfId="195">
  <autoFilter ref="ER15:FT34615" xr:uid="{AEA9A06A-0376-45D5-B2E4-F98149A25501}"/>
  <tableColumns count="29">
    <tableColumn id="1" xr3:uid="{2F9BE34D-6AC5-49DA-B871-C7B699A19DAF}" name="Index" dataDxfId="194"/>
    <tableColumn id="2" xr3:uid="{B2A5ED19-5E82-4690-AFD7-F552A243D543}" name="Risk ID" dataDxfId="193"/>
    <tableColumn id="3" xr3:uid="{2EE1F49D-1098-46C3-9C64-C05D816FD5F6}" name="Tranche" dataDxfId="192"/>
    <tableColumn id="4" xr3:uid="{2548F403-F730-48CA-8383-74C442146CA1}" name="Outcome" dataDxfId="191"/>
    <tableColumn id="5" xr3:uid="{C42E4087-C425-40C8-923D-55DA930F6C2F}" name="Driver" dataDxfId="190"/>
    <tableColumn id="6" xr3:uid="{5CF836C5-0F49-4F5E-82E9-58352BDD94F6}" name="Subdriver" dataDxfId="189"/>
    <tableColumn id="7" xr3:uid="{32ECEEF3-9B12-47EF-ADE6-31FC366438D5}" name="Year" dataDxfId="188"/>
    <tableColumn id="19" xr3:uid="{77B7E444-38E6-4C1F-A306-4E480DB13D08}" name="LoRE" dataDxfId="187"/>
    <tableColumn id="18" xr3:uid="{7C04291A-5B6B-401F-A467-E425863F0E6C}" name="Tranche Exposure" dataDxfId="186"/>
    <tableColumn id="8" xr3:uid="{68AA7D37-EBD3-41C0-905E-D5E71A05EAF8}" name="Freq" dataDxfId="185"/>
    <tableColumn id="9" xr3:uid="{0A8E6B35-89DE-4AE6-A10A-B6F98CC79EA4}" name="Yr" dataDxfId="184"/>
    <tableColumn id="10" xr3:uid="{6CF88B93-9B63-4DA0-BA3E-1DF46CFF95A7}" name="Type" dataDxfId="183"/>
    <tableColumn id="11" xr3:uid="{CCB99FA1-513D-4FF5-8716-A746B0D19102}" name="Adjusted Effectiveness" dataDxfId="182"/>
    <tableColumn id="12" xr3:uid="{485D580F-35BB-48C4-992C-B27612808975}" name="Effectiveness Life" dataDxfId="181"/>
    <tableColumn id="13" xr3:uid="{FDEBAE1A-20E9-40F2-8B46-ED965EA2542F}" name="Effectiveness Degradation Rate" dataDxfId="180"/>
    <tableColumn id="14" xr3:uid="{F787A9F0-8C63-434F-916F-21E2C3FC8EE9}" name="Effectiveness Degradation Method" dataDxfId="179"/>
    <tableColumn id="15" xr3:uid="{CB2CEFA6-8F11-40DC-9F78-4A0AB418010B}" name="2022 Tranche Average Effectiveness" dataDxfId="178"/>
    <tableColumn id="16" xr3:uid="{F3B1C180-C171-480C-911F-157C5CA39AEE}" name="LoRE Reduction per Unit Tranche Exposure 2022" dataDxfId="177"/>
    <tableColumn id="17" xr3:uid="{C7C16F90-9BA2-4312-AEB5-459464147722}" name="2023 Tranche Average Effectiveness" dataDxfId="176"/>
    <tableColumn id="20" xr3:uid="{0B71AA7E-7163-4F4D-A8C9-1DA30E84B607}" name="LoRE Reduction per Unit Tranche Exposure 2023" dataDxfId="175"/>
    <tableColumn id="21" xr3:uid="{F68AF0FE-A2C0-4147-B2A1-76E2CC91D1F0}" name="Column21" dataDxfId="174"/>
    <tableColumn id="22" xr3:uid="{D2779731-0ED2-42B6-8426-D64C6D0171FF}" name="Column22" dataDxfId="173"/>
    <tableColumn id="23" xr3:uid="{6A342AFD-2A3B-464F-8252-DD69C7451A17}" name="Column23" dataDxfId="172"/>
    <tableColumn id="24" xr3:uid="{F812F486-FC42-40FB-9910-4094FEACF16B}" name="Column24" dataDxfId="171"/>
    <tableColumn id="25" xr3:uid="{97DC6827-8761-41A4-983F-79D4677719B1}" name="Column25" dataDxfId="170"/>
    <tableColumn id="26" xr3:uid="{D082926C-C487-495E-804E-BC044E7DF484}" name="Column26" dataDxfId="169"/>
    <tableColumn id="27" xr3:uid="{8C8B0F55-F80D-4415-8E2B-9BDD5E5460EF}" name="Column27" dataDxfId="168"/>
    <tableColumn id="28" xr3:uid="{9DB30B4C-FF18-416A-8B8E-5C5A667AE8FA}" name="Column28" dataDxfId="167"/>
    <tableColumn id="29" xr3:uid="{05D04A31-F58C-445F-BC03-4FD737D74E0E}" name="Column29" dataDxfId="166"/>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8351C0E5-5E9C-4CBA-B804-7CF405C45F2E}" name="TableRSESummary" displayName="TableRSESummary" ref="C11:T12" totalsRowShown="0" headerRowDxfId="165" dataDxfId="163" headerRowBorderDxfId="164">
  <autoFilter ref="C11:T12" xr:uid="{3889F53A-3089-4C43-886C-8AFB3EC27F04}"/>
  <tableColumns count="18">
    <tableColumn id="1" xr3:uid="{AE6B333D-103B-40DC-BBBF-5A22B4769CF2}" name="2020 Program Risk Reduction NPV" dataDxfId="162"/>
    <tableColumn id="2" xr3:uid="{2C5B01B3-41AF-46B3-A4D3-FF25160BA3F3}" name="2021 Program Risk Reduction NPV" dataDxfId="161" dataCellStyle="Comma"/>
    <tableColumn id="3" xr3:uid="{2728A9DC-CA2C-4D24-8934-3694714D51FA}" name="2022 Program Risk Reduction NPV" dataDxfId="160" dataCellStyle="Comma"/>
    <tableColumn id="4" xr3:uid="{85A7CA2A-BC4C-4F0D-AD78-45051E493AA3}" name="2023 Program Risk Reduction NPV" dataDxfId="159" dataCellStyle="Comma"/>
    <tableColumn id="5" xr3:uid="{5718C781-397D-4F41-81FC-9D2B835E1E8A}" name="2024 Program Risk Reduction NPV" dataDxfId="158" dataCellStyle="Comma"/>
    <tableColumn id="6" xr3:uid="{27675453-874B-4296-B29A-F7EFDC431E70}" name="2025 Program Risk Reduction NPV" dataDxfId="157" dataCellStyle="Comma"/>
    <tableColumn id="7" xr3:uid="{2619CF42-3AA9-432E-A9CE-4774D5DD5BD0}" name="2026 Program Risk Reduction NPV" dataDxfId="156" dataCellStyle="Comma"/>
    <tableColumn id="8" xr3:uid="{E332A5BE-F9C2-4458-A3F2-BCD9E8A21E19}" name="2022-2022 Program Risk Reduction NPV" dataDxfId="155" dataCellStyle="Comma"/>
    <tableColumn id="9" xr3:uid="{EBDB379D-CE71-4CD7-A45B-DA3C190D61AA}" name="2020 Program RSE" dataDxfId="154" dataCellStyle="Comma"/>
    <tableColumn id="10" xr3:uid="{2325469B-7D8E-454A-99E2-4E4E330D3280}" name="2021 Program RSE" dataDxfId="153" dataCellStyle="Comma"/>
    <tableColumn id="11" xr3:uid="{E3B69A31-F8FB-4F53-9533-84186D556CA6}" name="2022 Program RSE" dataDxfId="152" dataCellStyle="Comma"/>
    <tableColumn id="12" xr3:uid="{DC3F5BCC-1BB4-47B6-B401-9910FB5C4AE7}" name="2023 Program RSE" dataDxfId="151" dataCellStyle="Comma"/>
    <tableColumn id="13" xr3:uid="{0D7850E7-C4F3-47D3-A525-C49262A991CA}" name="2024 Program RSE" dataDxfId="150" dataCellStyle="Comma"/>
    <tableColumn id="14" xr3:uid="{0993D00F-DC04-4EFA-917C-697ED5ECFA9D}" name="2025 Program RSE" dataDxfId="149" dataCellStyle="Comma"/>
    <tableColumn id="15" xr3:uid="{1A99E9D7-1831-45B6-9D72-3933D791C60E}" name="2026 Program RSE" dataDxfId="148" dataCellStyle="Comma"/>
    <tableColumn id="16" xr3:uid="{557F1315-4223-45CD-9824-1F2298BB3C3F}" name="2022-2022 Program RSE" dataDxfId="147" dataCellStyle="Comma"/>
    <tableColumn id="17" xr3:uid="{525E5FA4-3B63-40B0-9B83-17EEDDC5EDD8}" name="2022-2022 Capital Cost NPV with PVRR ($M)" dataDxfId="146" dataCellStyle="Comma"/>
    <tableColumn id="18" xr3:uid="{589771CA-FF78-4B18-A213-0C9F6EEDF905}" name="2022-2022 Expense Cost NPV ($M)" dataDxfId="145" dataCellStyle="Comma"/>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ED69DB7-A627-4454-A3C1-63362C24C98C}" name="TableAllRSEs" displayName="TableAllRSEs" ref="B10:V31" totalsRowShown="0" headerRowDxfId="144" dataDxfId="143" dataCellStyle="Comma">
  <autoFilter ref="B10:V31" xr:uid="{78503763-E943-4901-B5C8-999E29850062}"/>
  <tableColumns count="21">
    <tableColumn id="1" xr3:uid="{186EEE6C-C6DC-4E56-B28D-72B76A3D4B6B}" name="Program" dataDxfId="142"/>
    <tableColumn id="2" xr3:uid="{511B678E-023F-4724-8BE0-EAFA38A1D715}" name="2020 Program Risk Reduction NPV" dataDxfId="141" totalsRowDxfId="140" dataCellStyle="Comma"/>
    <tableColumn id="3" xr3:uid="{AA7DBE11-2350-4A56-83B5-85964DE7BDF9}" name="2021 Program Risk Reduction NPV" dataDxfId="139" totalsRowDxfId="138" dataCellStyle="Comma"/>
    <tableColumn id="4" xr3:uid="{DE4071A7-8C80-4345-9323-0A2ABC00CB27}" name="2022 Program Risk Reduction NPV" dataDxfId="137" totalsRowDxfId="136" dataCellStyle="Comma"/>
    <tableColumn id="5" xr3:uid="{B9C0E772-B567-4151-8E59-F7CA96F01B5F}" name="2023 Program Risk Reduction NPV" dataDxfId="135" totalsRowDxfId="134" dataCellStyle="Comma"/>
    <tableColumn id="6" xr3:uid="{06BB7524-FD00-402B-B08C-B6ACF8F16623}" name="2024 Program Risk Reduction NPV" dataDxfId="133" totalsRowDxfId="132" dataCellStyle="Comma"/>
    <tableColumn id="7" xr3:uid="{A2F9E001-B903-4BC1-9354-066B989998FA}" name="2025 Program Risk Reduction NPV" dataDxfId="131" totalsRowDxfId="130" dataCellStyle="Comma"/>
    <tableColumn id="8" xr3:uid="{82594214-4A81-4F5A-BA2B-46CB8CCEE01C}" name="2026 Program Risk Reduction NPV" dataDxfId="129" totalsRowDxfId="128" dataCellStyle="Comma"/>
    <tableColumn id="9" xr3:uid="{9693D732-9DCD-4A54-9F10-33C26EC05AEA}" name="2022-2022 Program Risk Reduction NPV" dataDxfId="127" totalsRowDxfId="126" dataCellStyle="Comma"/>
    <tableColumn id="10" xr3:uid="{7F882B54-FA2D-4EC1-B72E-F0B9BB3BAAA4}" name="2020 Program RSE" dataDxfId="125" totalsRowDxfId="124" dataCellStyle="Comma"/>
    <tableColumn id="11" xr3:uid="{32C36094-D3F3-4685-8EC8-9EF7B6112D9C}" name="2021 Program RSE" dataDxfId="123" totalsRowDxfId="122" dataCellStyle="Comma"/>
    <tableColumn id="12" xr3:uid="{CEE9458C-7550-4873-B402-8529BBD84AA9}" name="2022 Program RSE" dataDxfId="121" totalsRowDxfId="120" dataCellStyle="Comma"/>
    <tableColumn id="13" xr3:uid="{E934CA8B-A215-4273-852E-5C599BF623E5}" name="2023 Program RSE" dataDxfId="119" totalsRowDxfId="118" dataCellStyle="Comma"/>
    <tableColumn id="14" xr3:uid="{E10F2773-7674-4F20-BF15-85C84C91D610}" name="2024 Program RSE" dataDxfId="117" totalsRowDxfId="116" dataCellStyle="Comma"/>
    <tableColumn id="15" xr3:uid="{A76E0E44-8CFD-4510-A3E5-27D8977D3F86}" name="2025 Program RSE" dataDxfId="115" totalsRowDxfId="114" dataCellStyle="Comma"/>
    <tableColumn id="16" xr3:uid="{E601A1C3-7583-422F-8707-2E40CAF5BF14}" name="2026 Program RSE" dataDxfId="113" totalsRowDxfId="112" dataCellStyle="Comma"/>
    <tableColumn id="17" xr3:uid="{F26F0A26-5A90-4EFC-8A9F-BE56311FF060}" name="2022-2022 Program RSE" dataDxfId="111" totalsRowDxfId="110"/>
    <tableColumn id="18" xr3:uid="{56C31439-8F1A-4E3F-8848-A1315FDCC54A}" name="2022-2022 Capital Cost NPV with PVRR ($M)" dataDxfId="109" totalsRowDxfId="108" dataCellStyle="Comma"/>
    <tableColumn id="19" xr3:uid="{9F55812E-2F75-489D-B3F9-2E08054C2B78}" name="2022-2022 Expense Cost NPV ($M)" dataDxfId="107" totalsRowDxfId="106" dataCellStyle="Comma"/>
    <tableColumn id="20" xr3:uid="{C4F6C45F-092B-4CC7-AD67-FFA1F490E675}" name="2022-2022 Total Cost NPV ($M)" dataDxfId="105" totalsRowDxfId="104" dataCellStyle="Comma"/>
    <tableColumn id="21" xr3:uid="{3B1B1924-1417-4272-80F7-2835CECE476A}" name="2022-2022 Program Freq Reduction NPV" dataDxfId="103" totalsRowDxfId="102" dataCellStyle="Comma"/>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7" xr:uid="{744FD48F-E4DC-49A5-BE5B-D7208FFBB81B}" name="Table27" displayName="Table27" ref="B85:V99" totalsRowShown="0" dataDxfId="101" dataCellStyle="Comma">
  <autoFilter ref="B85:V99" xr:uid="{FD8F4254-FAFD-472E-8824-355622C079E1}"/>
  <tableColumns count="21">
    <tableColumn id="1" xr3:uid="{5433C362-1EAC-462F-9E72-241F9402738C}" name="Program"/>
    <tableColumn id="2" xr3:uid="{3101B083-D4BA-4593-8C4F-9B70DE7A002B}" name="NPV Risk Reduction -2020" dataDxfId="100" dataCellStyle="Comma"/>
    <tableColumn id="3" xr3:uid="{7124C227-A9C6-497C-A25D-03B0B7D8CB02}" name="NPV Risk Reduction -2021" dataDxfId="99" dataCellStyle="Comma"/>
    <tableColumn id="4" xr3:uid="{8F339EFB-A965-43E9-BEF1-BAD696E2ACCF}" name="NPV Risk Reduction -2022" dataDxfId="98" dataCellStyle="Comma"/>
    <tableColumn id="5" xr3:uid="{F135755F-B2D0-4752-8B8A-4A6FE5F61998}" name="NPV Risk Reduction -2023" dataDxfId="97" dataCellStyle="Comma"/>
    <tableColumn id="6" xr3:uid="{D272FA1C-0225-4014-95D7-D88F7065B1E8}" name="NPV Risk Reduction -2024" dataDxfId="96" dataCellStyle="Comma"/>
    <tableColumn id="7" xr3:uid="{1D959AB7-6DF1-4849-99D5-DBED06FA6D80}" name="NPV Risk Reduction -2025" dataDxfId="95" dataCellStyle="Comma"/>
    <tableColumn id="8" xr3:uid="{3268938A-98BC-47A8-9D38-2F79A097E8A4}" name="NPV Risk Reduction -2026" dataDxfId="94" dataCellStyle="Comma"/>
    <tableColumn id="9" xr3:uid="{9A181CB1-6892-41ED-91C5-869BF7224053}" name="NPV Risk Reduction - 2020-2022 Total " dataDxfId="93" dataCellStyle="Comma"/>
    <tableColumn id="10" xr3:uid="{26B511F2-0111-4716-842B-44B8038B69E7}" name="Risk Spend Eff - 2020" dataDxfId="92" dataCellStyle="Comma"/>
    <tableColumn id="11" xr3:uid="{4FAC3F16-17FE-4C07-9E92-99A04F6AD640}" name="Risk Spend Eff - 2021" dataDxfId="91" dataCellStyle="Comma"/>
    <tableColumn id="12" xr3:uid="{35E26D24-A05C-4B13-AB45-BFE17E375F0D}" name="Risk Spend Eff - 2022" dataDxfId="90" dataCellStyle="Comma"/>
    <tableColumn id="13" xr3:uid="{F0F5B9F0-82FE-4007-8C6B-D556D4B206AA}" name="Risk Spend Eff - 2023" dataDxfId="89" dataCellStyle="Comma"/>
    <tableColumn id="14" xr3:uid="{79F0C2FC-5333-4EF7-963F-F9EB4E9D146E}" name="Risk Spend Eff - 2024" dataDxfId="88" dataCellStyle="Comma"/>
    <tableColumn id="15" xr3:uid="{2F130E15-71F0-431E-B1C5-F19DE61BE0A5}" name="Risk Spend Eff - 2025" dataDxfId="87" dataCellStyle="Comma"/>
    <tableColumn id="16" xr3:uid="{819CF00B-ADBB-4A7F-8E52-2FE6AB45352C}" name="Risk Spend Eff - 2026" dataDxfId="86"/>
    <tableColumn id="17" xr3:uid="{400C93A2-A676-4DD9-9392-1E586FAF9F66}" name="Risk Spend Eff - 2020-2022 Total " dataDxfId="85" dataCellStyle="Comma"/>
    <tableColumn id="18" xr3:uid="{0A6D1055-9FF2-4E03-947D-90091C03F667}" name="NPV Capital Cost ($M) - 2020-2022" dataDxfId="84" dataCellStyle="Comma"/>
    <tableColumn id="19" xr3:uid="{2560FE0F-44AC-46A0-A7FB-613DC2565A5F}" name="NPV Expense Cost ($M) - 2020-2022" dataDxfId="83" dataCellStyle="Comma"/>
    <tableColumn id="20" xr3:uid="{59F5EBB1-757A-487E-96BA-616FF168FC36}" name="NPV Cost ($M) - 2020-2022" dataDxfId="82" dataCellStyle="Comma"/>
    <tableColumn id="21" xr3:uid="{818DBFC6-84F2-4A90-AB8B-24C915B36927}" name="NPV Freq Reduction - 2020-2022 " dataDxfId="81" dataCellStyle="Comma"/>
  </tableColumns>
  <tableStyleInfo name="TableStyleLight1"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9" xr:uid="{405D6294-585A-46C2-9EBC-CB76A9D236E8}" name="Table29" displayName="Table29" ref="B36:V56" totalsRowShown="0" tableBorderDxfId="80">
  <autoFilter ref="B36:V56" xr:uid="{272D8254-00A9-411C-A99F-564ECA9DFCEA}"/>
  <tableColumns count="21">
    <tableColumn id="1" xr3:uid="{8152D000-A227-4CA6-9626-0D07BD028151}" name="Program" dataDxfId="79">
      <calculatedColumnFormula>B11</calculatedColumnFormula>
    </tableColumn>
    <tableColumn id="2" xr3:uid="{C1021500-79CC-47A8-89FF-8BD5C2897FCE}" name="NPV Risk Reduction -2020" dataDxfId="78"/>
    <tableColumn id="3" xr3:uid="{6715F61D-F232-4DBD-BC0B-430DB0E9697B}" name="NPV Risk Reduction -2021" dataDxfId="77"/>
    <tableColumn id="4" xr3:uid="{129BF1DD-C178-4065-A6CA-BF6C11B01BFF}" name="NPV Risk Reduction -2022" dataDxfId="76"/>
    <tableColumn id="5" xr3:uid="{7B8C442A-5047-41DD-90A5-4E8DBB65B83C}" name="NPV Risk Reduction -2023" dataDxfId="75"/>
    <tableColumn id="6" xr3:uid="{EC888A79-6B83-46E3-AF6A-CBD50B764248}" name="NPV Risk Reduction -2024" dataDxfId="74"/>
    <tableColumn id="7" xr3:uid="{51CBC77A-D463-4649-897A-092140A3C333}" name="NPV Risk Reduction -2025" dataDxfId="73"/>
    <tableColumn id="8" xr3:uid="{7A949DAA-0E4B-4D16-B33C-C03952F52335}" name="NPV Risk Reduction -2026" dataDxfId="72"/>
    <tableColumn id="9" xr3:uid="{320CBA67-F51C-475E-8682-E85FE4F4AF8E}" name="NPV Risk Reduction - 2020-2022 Total " dataDxfId="71"/>
    <tableColumn id="10" xr3:uid="{3E492078-5A27-42DD-9370-DED8E7A25788}" name="Risk Spend Eff - 2020" dataDxfId="70"/>
    <tableColumn id="11" xr3:uid="{AF6C0A81-AD56-4376-A485-FCBB5575B1E7}" name="Risk Spend Eff - 2021" dataDxfId="69"/>
    <tableColumn id="12" xr3:uid="{20CA5D33-F2E0-440B-BACE-4536D0616586}" name="Risk Spend Eff - 2022" dataDxfId="68"/>
    <tableColumn id="13" xr3:uid="{993240C0-C146-4147-9145-CBA3F39E9FB2}" name="Risk Spend Eff - 2023" dataDxfId="67"/>
    <tableColumn id="14" xr3:uid="{7118755D-6267-4AE4-A574-F01C573DAAC2}" name="Risk Spend Eff - 2024" dataDxfId="66"/>
    <tableColumn id="15" xr3:uid="{80B6FF39-295C-4D54-AF80-6A2D45792CA3}" name="Risk Spend Eff - 2025" dataDxfId="65"/>
    <tableColumn id="16" xr3:uid="{BF65122B-90B7-495A-827F-5673EA257EEE}" name="Risk Spend Eff - 2026" dataDxfId="64"/>
    <tableColumn id="17" xr3:uid="{C87518BB-A8BE-48BD-9A96-7480271761AC}" name="Risk Spend Eff - 2020-2022 Total " dataDxfId="63"/>
    <tableColumn id="18" xr3:uid="{2906F92F-3FAF-4B31-9023-9ED78B7CD6F0}" name="NPV Capital Cost ($M) - 2020-2022" dataDxfId="62"/>
    <tableColumn id="19" xr3:uid="{31B15073-E876-43E4-B573-ABAC8C0A410B}" name="NPV Expense Cost ($M) - 2020-2022" dataDxfId="61"/>
    <tableColumn id="20" xr3:uid="{FFADC9CD-C209-4089-997A-9E8DE7D51114}" name="NPV Cost ($M) - 2020-2022" dataDxfId="60"/>
    <tableColumn id="21" xr3:uid="{BEFEDF33-CB76-496C-AD36-A9D7023503BD}" name="NPV Freq Reduction - 2020-2022 " dataDxfId="59"/>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692ED8-C4EE-4FB8-8FF9-B0252BA4062D}" name="TableExposure" displayName="TableExposure" ref="B7:AB204" totalsRowShown="0" headerRowDxfId="524" dataDxfId="523" totalsRowBorderDxfId="522">
  <autoFilter ref="B7:AB204" xr:uid="{4D97F046-DB24-49A8-BBDE-47268A9EE1FC}"/>
  <tableColumns count="27">
    <tableColumn id="16" xr3:uid="{F9B3B2BB-85AA-470B-838E-FEBFD78047C7}" name="Program ID" dataDxfId="521">
      <calculatedColumnFormula>IFERROR(INDEX('Summary of Programs'!A:A,MATCH(TableExposure[[#This Row],[Program]],'Summary of Programs'!B:B,0)),"No match in Summary of Programs tab")</calculatedColumnFormula>
    </tableColumn>
    <tableColumn id="15" xr3:uid="{439CAF38-6E52-4B02-B708-B53C79377360}" name="Type" dataDxfId="520">
      <calculatedColumnFormula>IFERROR(INDEX('Summary of Programs'!C:C,MATCH(TableExposure[[#This Row],[Program]],'Summary of Programs'!B:B,0)),"No match in Summary of Programs tab")</calculatedColumnFormula>
    </tableColumn>
    <tableColumn id="1" xr3:uid="{F7EF9979-9808-43A6-8CC6-BAAF61BB0A1C}" name="Program" dataDxfId="519"/>
    <tableColumn id="13" xr3:uid="{EB4508E6-2ECF-4745-B1A3-130E2DC16925}" name="Risk (for Cross Cutter only)" dataDxfId="518"/>
    <tableColumn id="2" xr3:uid="{60D9429E-7994-4A1C-B0F2-2EC452A263F5}" name="Tranche" dataDxfId="517"/>
    <tableColumn id="28" xr3:uid="{776D694C-9576-4D71-855C-2B6EB12EA269}" name="Tranche Exposure" dataDxfId="516" dataCellStyle="Comma">
      <calculatedColumnFormula>INDEX(TableTranche[[#All],[Exposure]], MATCH(TableExposure[[#This Row],[Tranche]], TableTranche[[#All],[Tranche]], 0))</calculatedColumnFormula>
    </tableColumn>
    <tableColumn id="29" xr3:uid="{38DB999D-86B6-4B3A-BAC8-D745B6E5ED8D}" name="Tranche Exposure Unit" dataDxfId="515" dataCellStyle="Comma">
      <calculatedColumnFormula>INDEX(TableTranche[[#All],[Unit]], MATCH(TableExposure[[#This Row],[Tranche]], TableTranche[[#All],[Tranche]], 0))</calculatedColumnFormula>
    </tableColumn>
    <tableColumn id="3" xr3:uid="{A0263F36-48A7-4606-989E-D97B01727955}" name="Program Exposure 2020" dataDxfId="514" dataCellStyle="Percent" totalsRowCellStyle="Percent"/>
    <tableColumn id="4" xr3:uid="{1BB959DA-3D96-49D8-B2C3-418BF6BAD074}" name="Program Exposure 2021" dataDxfId="513" dataCellStyle="Percent" totalsRowCellStyle="Percent"/>
    <tableColumn id="5" xr3:uid="{3AE006FF-CA46-4BEC-9999-86CE076669B1}" name="Program Exposure 2022" dataDxfId="512" dataCellStyle="Percent" totalsRowCellStyle="Percent"/>
    <tableColumn id="6" xr3:uid="{A5ECCEE3-883F-4916-B774-3DF822544206}" name="Program Exposure 2023" dataDxfId="511"/>
    <tableColumn id="7" xr3:uid="{56A33275-8708-4DC8-A2E2-A04E9FCB8263}" name="Program Exposure 2024" dataDxfId="510"/>
    <tableColumn id="8" xr3:uid="{E0CE6D16-23B0-4BB2-9AE5-8E006CC5C081}" name="Program Exposure 2025" dataDxfId="509"/>
    <tableColumn id="9" xr3:uid="{D0DA4BFB-B8E4-4A24-AA20-4E45241E5946}" name="Program Exposure 2026" dataDxfId="508"/>
    <tableColumn id="11" xr3:uid="{5E76E486-4C79-4689-93EA-202736B3B402}" name="Unit for Program Exposure" dataDxfId="507"/>
    <tableColumn id="19" xr3:uid="{FF2E9112-F57E-4E9E-88D3-955D2C918700}" name="Work Units 2020" dataDxfId="506"/>
    <tableColumn id="20" xr3:uid="{15671A54-2439-4438-BD78-A2C69BCEF061}" name="Work Units 2021" dataDxfId="505"/>
    <tableColumn id="21" xr3:uid="{86B8BDD6-CB8F-442A-9D43-18E03A63051E}" name="Work Units 2022" dataDxfId="504"/>
    <tableColumn id="22" xr3:uid="{7996A353-64F9-4BBB-B715-5B79F80EB097}" name="Work Units 2023" dataDxfId="503"/>
    <tableColumn id="23" xr3:uid="{6E6852E5-EE86-4207-9CA6-28C6A70CAF9B}" name="Work Units 2024" dataDxfId="502"/>
    <tableColumn id="24" xr3:uid="{4F16D258-8B73-417D-8A82-09D97638C4AC}" name="Work Units 2025" dataDxfId="501"/>
    <tableColumn id="25" xr3:uid="{444B9FA5-B90E-4EC8-AF57-9DDCA3F48A2F}" name="Work Units 2026" dataDxfId="500"/>
    <tableColumn id="26" xr3:uid="{A0AA0C4E-83A6-45EF-A9D2-FD7E948666C1}" name="Unit for work units" dataDxfId="499"/>
    <tableColumn id="27" xr3:uid="{CF0BA71C-01EC-4FBE-A50E-9A55736A9013}" name="Explanation of relationship between different units" dataDxfId="498"/>
    <tableColumn id="10" xr3:uid="{986ECB05-F8C0-4F92-9929-F4A8F4A45BDF}" name="Other Note" dataDxfId="497"/>
    <tableColumn id="12" xr3:uid="{B9A87BD8-B6A0-421A-88AD-2F1D95A86746}" name="Flag for modeler" dataDxfId="496">
      <calculatedColumnFormula>IF(AND(MAX(TableExposure[[#This Row],[Program Exposure 2020]:[Program Exposure 2026]])&gt;1,TableExposure[[#This Row],[Unit for Program Exposure]]="% of tranche exposure"),"Format not percent","")</calculatedColumnFormula>
    </tableColumn>
    <tableColumn id="14" xr3:uid="{E1FDF4EE-71B3-44AC-8737-EF1101303B07}" name="Risk ID" dataDxfId="495">
      <calculatedColumnFormula array="1">IFERROR(INDEX(Table_RiskNameLookup[RISK ID],MATCH(TableExposure[[#This Row],[Risk (for Cross Cutter only)]],Table_RiskNameLookup[Risk/Cross Cutting Factor Name],0)),RiskID)</calculatedColumnFormula>
    </tableColumn>
  </tableColumns>
  <tableStyleInfo name="TableStyleMedium1"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2" xr:uid="{48004818-3F4F-45EE-906B-DFE6A7A001EA}" name="Table32" displayName="Table32" ref="B61:V81" totalsRowShown="0" dataDxfId="58" tableBorderDxfId="57" dataCellStyle="Percent">
  <autoFilter ref="B61:V81" xr:uid="{83215BEE-149C-4143-9B1A-6472F5D47138}"/>
  <tableColumns count="21">
    <tableColumn id="1" xr3:uid="{F3F10A65-F12E-445D-AADA-6C22F550EFEE}" name="Program" dataDxfId="56">
      <calculatedColumnFormula>B37</calculatedColumnFormula>
    </tableColumn>
    <tableColumn id="2" xr3:uid="{A6D2B45C-2A54-4E79-8FD9-1A6E0B645F04}" name="NPV Risk Reduction -2020" dataDxfId="55" dataCellStyle="Percent"/>
    <tableColumn id="3" xr3:uid="{09036BCA-3634-43EC-BEA4-2FF61918680D}" name="NPV Risk Reduction -2021" dataDxfId="54" dataCellStyle="Percent"/>
    <tableColumn id="4" xr3:uid="{8AD13B4E-8BEA-46B6-82F4-316A63DD8A64}" name="NPV Risk Reduction -2022" dataDxfId="53" dataCellStyle="Percent"/>
    <tableColumn id="5" xr3:uid="{BD62629F-9150-4BAE-B82B-B4FE51DC2552}" name="NPV Risk Reduction -2023" dataDxfId="52" dataCellStyle="Percent"/>
    <tableColumn id="6" xr3:uid="{5580CFB0-6FDD-41A5-BEFE-82F7EC69759B}" name="NPV Risk Reduction -2024" dataDxfId="51" dataCellStyle="Percent"/>
    <tableColumn id="7" xr3:uid="{16216251-88DD-49D7-983F-8537DE6D44D6}" name="NPV Risk Reduction -2025" dataDxfId="50" dataCellStyle="Percent"/>
    <tableColumn id="8" xr3:uid="{A1267961-6F82-41DD-A45C-9EF5024231CE}" name="NPV Risk Reduction -2026" dataDxfId="49" dataCellStyle="Percent"/>
    <tableColumn id="9" xr3:uid="{AA5A8A94-B535-4A01-82F9-91647E6C226D}" name="NPV Risk Reduction - 2020-2022 Total " dataDxfId="48" dataCellStyle="Percent"/>
    <tableColumn id="10" xr3:uid="{9F2B5568-DEF4-4840-A1B3-125C21011905}" name="Risk Spend Eff - 2020" dataDxfId="47" dataCellStyle="Percent"/>
    <tableColumn id="11" xr3:uid="{43885129-53D7-49E8-9DBF-3F8BC993AF5A}" name="Risk Spend Eff - 2021" dataDxfId="46" dataCellStyle="Percent"/>
    <tableColumn id="12" xr3:uid="{1F3AA028-C9D1-4432-B8AE-3B6383DFB3A4}" name="Risk Spend Eff - 2022" dataDxfId="45" dataCellStyle="Percent"/>
    <tableColumn id="13" xr3:uid="{B937FA7F-44BC-4FE2-8B22-F03B762B9721}" name="Risk Spend Eff - 2023" dataDxfId="44" dataCellStyle="Percent"/>
    <tableColumn id="14" xr3:uid="{E090BCA3-13A3-46EB-8059-F6FBE9269209}" name="Risk Spend Eff - 2024" dataDxfId="43" dataCellStyle="Percent"/>
    <tableColumn id="15" xr3:uid="{193A673D-C4C7-4EE0-856B-6C1D35124352}" name="Risk Spend Eff - 2025" dataDxfId="42" dataCellStyle="Percent"/>
    <tableColumn id="16" xr3:uid="{EAD2F92E-AAF0-437E-B912-E25DAD621B33}" name="Risk Spend Eff - 2026" dataDxfId="41" dataCellStyle="Percent"/>
    <tableColumn id="17" xr3:uid="{8F919C85-3FD5-4451-B9E0-D4986142EA47}" name="Risk Spend Eff - 2020-2022 Total " dataDxfId="40" dataCellStyle="Percent"/>
    <tableColumn id="18" xr3:uid="{58D8DC17-733B-4AED-968F-D480B927AF43}" name="NPV Capital Cost ($M) - 2020-2022" dataDxfId="39" dataCellStyle="Percent"/>
    <tableColumn id="19" xr3:uid="{DAF3A41E-1FA1-4F99-9B55-E2AA993DC395}" name="NPV Expense Cost ($M) - 2020-2022" dataDxfId="38" dataCellStyle="Percent"/>
    <tableColumn id="20" xr3:uid="{6DA32CDA-D05B-4B31-AD58-CA690B4462A9}" name="NPV Cost ($M) - 2020-2022" dataDxfId="37" dataCellStyle="Percent"/>
    <tableColumn id="21" xr3:uid="{35A817C0-B997-4827-B96D-36039743B850}" name="NPV Freq Reduction - 2020-2022 " dataDxfId="36" dataCellStyle="Percent"/>
  </tableColumns>
  <tableStyleInfo name="TableStyleLight1"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8" xr:uid="{8327EE27-424E-492C-9F02-668C748C484C}" name="Table48" displayName="Table48" ref="A5:L31" totalsRowShown="0" headerRowDxfId="35" headerRowBorderDxfId="34" tableBorderDxfId="33">
  <autoFilter ref="A5:L31" xr:uid="{5DC0BDAC-3F8F-4549-8945-FEBA4D732BCD}"/>
  <tableColumns count="12">
    <tableColumn id="1" xr3:uid="{3FEA5F6E-B066-41F6-AB03-9303E6C23833}" name="WLDFR Driver"/>
    <tableColumn id="2" xr3:uid="{D9833EF3-2CB6-46DE-9DC0-B79DD88E2E57}" name="Updated Subdriver"/>
    <tableColumn id="3" xr3:uid="{6677F987-39DF-418D-BBAD-4DD5C46A78AA}" name="RAMP Subdriver"/>
    <tableColumn id="4" xr3:uid="{8B903A89-4995-4662-ACAE-0653EF1DC710}" name="# wiredown"/>
    <tableColumn id="5" xr3:uid="{391E3E45-DD31-4A24-9B33-CDA6F8B49272}" name="# outages"/>
    <tableColumn id="6" xr3:uid="{02EF22CB-F668-47DE-AE03-DB67B56807D2}" name="# ignitions"/>
    <tableColumn id="7" xr3:uid="{A0019795-1FE5-43A3-B5A8-843EA80F5E11}" name="% wiredown" dataCellStyle="Percent">
      <calculatedColumnFormula>D6/E6</calculatedColumnFormula>
    </tableColumn>
    <tableColumn id="8" xr3:uid="{A3210F1A-3119-4D82-8A14-9F955DDD0C80}" name="Est. % of outages where FuseSaver can potentially mitigate Wildfire ignition risk" dataCellStyle="Percent">
      <calculatedColumnFormula>G6*0.7</calculatedColumnFormula>
    </tableColumn>
    <tableColumn id="9" xr3:uid="{74D84B75-5FB4-479D-BC08-5583B5077923}" name="Est. # of outages where FuseSaver can potentially mitigate Wildfire ignition risk">
      <calculatedColumnFormula>E6*H6</calculatedColumnFormula>
    </tableColumn>
    <tableColumn id="10" xr3:uid="{82AA6A97-D7DE-47CE-87C0-72EB07D7DC6C}" name="Outage to Ignition Rate" dataDxfId="32" dataCellStyle="Percent"/>
    <tableColumn id="11" xr3:uid="{46B5CC1D-DD2A-43DF-A92A-CDB8FDA63685}" name="# of ignitions avoided" dataDxfId="31">
      <calculatedColumnFormula>J6*I6</calculatedColumnFormula>
    </tableColumn>
    <tableColumn id="12" xr3:uid="{C4EB339A-1BC4-4B75-8CD2-F906A1F5D3EA}" name=" Effectiveness" dataCellStyle="Percent">
      <calculatedColumnFormula>K6/F6</calculatedColumnFormula>
    </tableColumn>
  </tableColumns>
  <tableStyleInfo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7CCD5768-9C05-4E96-ACEB-BD1C1006CB0B}" name="Table46" displayName="Table46" ref="B4:D39" totalsRowShown="0" headerRowDxfId="30" headerRowBorderDxfId="29" tableBorderDxfId="28" totalsRowBorderDxfId="27">
  <tableColumns count="3">
    <tableColumn id="1" xr3:uid="{FA3744B7-E87B-49EF-B9A8-00542EEF55F2}" name="RAMP Driver" dataDxfId="26"/>
    <tableColumn id="2" xr3:uid="{CEEF475D-51EA-4321-8E37-145843D6BCF0}" name="RAMP Subdriver" dataDxfId="25"/>
    <tableColumn id="3" xr3:uid="{1D44FF20-664D-4DF9-A4B0-300C6DD1B33E}" name="RAMP Eff" dataDxfId="24" dataCellStyle="Percent"/>
  </tableColumns>
  <tableStyleInfo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9E8AFEF5-314E-45BB-912F-A3723620BE15}" name="Table47" displayName="Table47" ref="G4:J40" totalsRowShown="0" headerRowDxfId="23" headerRowBorderDxfId="22" tableBorderDxfId="21" totalsRowBorderDxfId="20">
  <tableColumns count="4">
    <tableColumn id="1" xr3:uid="{7DEE2A57-7008-4512-B201-81A5F3FAA6A4}" name="GRC driver" dataDxfId="19"/>
    <tableColumn id="2" xr3:uid="{6BBEF484-25DE-4E4C-BA16-E7AD75DE0A30}" name="GRC subdriver" dataDxfId="18"/>
    <tableColumn id="3" xr3:uid="{2A152DEA-8ADB-43EB-90A4-7B2A979D5C1B}" name="RAMP subdriver" dataDxfId="17"/>
    <tableColumn id="4" xr3:uid="{5DB8C21F-D5F0-402E-AD8A-B6950FA69374}" name="Eff" dataDxfId="16" dataCellStyle="Percent"/>
  </tableColumns>
  <tableStyleInfo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017C540-4AF7-45ED-8083-21E787FC6C58}" name="Table2" displayName="Table2" ref="B7:DB8" totalsRowShown="0">
  <autoFilter ref="B7:DB8" xr:uid="{CD83E47B-EC2F-4379-81E2-E05017831922}"/>
  <tableColumns count="105">
    <tableColumn id="1" xr3:uid="{E67C8A3A-670C-4B03-9515-E1E4B86A01D5}" name="x_match"/>
    <tableColumn id="2" xr3:uid="{D6F77B3D-88EB-4D13-8543-1B111B9E4D57}" name="Description"/>
    <tableColumn id="3" xr3:uid="{239E9DC3-58E6-4EF2-B057-6654C79E9D5E}" name="Year1"/>
    <tableColumn id="4" xr3:uid="{D74EDFC0-5C21-4669-94B7-1FEBEC15A7D4}" name="Year2"/>
    <tableColumn id="5" xr3:uid="{754F23FC-C50E-4537-B545-24ED1C85671D}" name="2021"/>
    <tableColumn id="6" xr3:uid="{BBF053C0-B8B5-460D-89BF-7F46C7245510}" name="2022"/>
    <tableColumn id="7" xr3:uid="{14C7A87B-2EEC-4D56-990E-54AEB4EF9552}" name="2023"/>
    <tableColumn id="8" xr3:uid="{7CFBAAA9-C83A-499B-8644-17C9178534DB}" name="2024"/>
    <tableColumn id="9" xr3:uid="{9D1B265C-E2DF-4BC5-8818-B389584A20AF}" name="2025"/>
    <tableColumn id="10" xr3:uid="{539A3A0F-74E4-479E-A7AC-3F55FFB1A5F0}" name="2026"/>
    <tableColumn id="11" xr3:uid="{CCCBFC7A-5476-4864-A482-793939E2DACE}" name="2027"/>
    <tableColumn id="12" xr3:uid="{A7D6D5EA-374E-4FDE-BD42-1E62E4C2B861}" name="2028"/>
    <tableColumn id="13" xr3:uid="{F15455F7-2F9F-45D6-B7D9-0B9CF60DFBE3}" name="2029"/>
    <tableColumn id="14" xr3:uid="{F7FAC194-8B4A-40CB-8621-6F70012E5695}" name="2030"/>
    <tableColumn id="15" xr3:uid="{ABBBEAAB-EB82-4BB5-8DCD-402C4D92CB71}" name="2031"/>
    <tableColumn id="16" xr3:uid="{0AECB36E-DB1F-4722-90C6-E3F822948D49}" name="2032"/>
    <tableColumn id="17" xr3:uid="{4A01ADBB-2210-4B23-AC33-0D93B055D085}" name="2033"/>
    <tableColumn id="18" xr3:uid="{2AAEEE1C-8D55-4B85-98DE-CF1463E1DDD9}" name="2034"/>
    <tableColumn id="19" xr3:uid="{A4597D11-1A69-474C-8463-EE2175E5F4FA}" name="2035"/>
    <tableColumn id="20" xr3:uid="{27375A15-3C60-436B-B8DF-06FEEDBDE81B}" name="2036"/>
    <tableColumn id="21" xr3:uid="{07B7D485-52C8-40EE-B4FB-72CCE61294D3}" name="2037"/>
    <tableColumn id="22" xr3:uid="{46B48365-EA57-4007-879D-96D52A8E2002}" name="2038"/>
    <tableColumn id="23" xr3:uid="{9DC02EEE-3296-42DE-91F0-E492104E2CD3}" name="2039"/>
    <tableColumn id="24" xr3:uid="{285CEEC6-3E9D-4B4B-A1C7-6025B5C0A0AB}" name="2040"/>
    <tableColumn id="25" xr3:uid="{6F58A2FC-3C96-41CF-A8AC-FC78D9C3669E}" name="2041"/>
    <tableColumn id="26" xr3:uid="{3A22CF49-9383-4AEC-B11D-181959C559C4}" name="2042"/>
    <tableColumn id="27" xr3:uid="{D685D87B-457A-4536-AA89-AE1AF82A4CB9}" name="2043"/>
    <tableColumn id="28" xr3:uid="{67E57160-9377-497F-A89D-8A2FEEA9ABDE}" name="2044"/>
    <tableColumn id="29" xr3:uid="{6DE92686-5E5E-4ACB-B71B-1085A4EBEAFC}" name="2045"/>
    <tableColumn id="30" xr3:uid="{FC9DEDD3-7D2B-4B57-9B72-1DAAB66B9E4E}" name="2046"/>
    <tableColumn id="31" xr3:uid="{E014A642-880C-4F6B-85D9-1EE5DB5DF8F5}" name="2047"/>
    <tableColumn id="32" xr3:uid="{1DB01D8C-774F-41B5-9225-F9D1C81A6344}" name="2048"/>
    <tableColumn id="33" xr3:uid="{8043CB26-A8C4-42CA-AEE0-80B107B202AC}" name="2049"/>
    <tableColumn id="34" xr3:uid="{A48AA11C-960B-41EE-9EB5-DDA46BD462E8}" name="2050"/>
    <tableColumn id="35" xr3:uid="{530F00A9-A17E-4E6F-9B6C-95B50482F2BE}" name="2051"/>
    <tableColumn id="36" xr3:uid="{60EB1B33-BB8E-4559-BC45-DA7555643FFC}" name="2052"/>
    <tableColumn id="37" xr3:uid="{1B5147FA-F813-426D-A979-5762BFAE3332}" name="2053"/>
    <tableColumn id="38" xr3:uid="{34BBA3DE-3647-497C-8BB9-5F2E2C5A8064}" name="2054"/>
    <tableColumn id="39" xr3:uid="{74A18EED-EE92-4B86-8BD0-8F21937090BF}" name="2055"/>
    <tableColumn id="40" xr3:uid="{3F48DA31-79DB-4625-B198-1DEDD159837C}" name="2056"/>
    <tableColumn id="41" xr3:uid="{4BA34AC0-FDC7-4EF7-B7EB-2943D8686A2B}" name="2057"/>
    <tableColumn id="42" xr3:uid="{07A8289D-20D4-48F0-8CB5-3BE60A9553EF}" name="2058"/>
    <tableColumn id="43" xr3:uid="{425167C5-CDA5-4703-A10C-E6D843F17164}" name="2059"/>
    <tableColumn id="44" xr3:uid="{2231F029-511E-472A-BD65-3C10AC805598}" name="2060"/>
    <tableColumn id="45" xr3:uid="{C9D9937F-2DFA-4B40-9ADB-AE3C3B211188}" name="2061"/>
    <tableColumn id="46" xr3:uid="{2EB463B4-6407-42B1-9497-29181DB99D81}" name="2062"/>
    <tableColumn id="47" xr3:uid="{68C28BC0-FF83-4722-976B-FEA7CA34FEFF}" name="2063"/>
    <tableColumn id="48" xr3:uid="{8CFEE349-9345-447E-904C-714DD758FD6C}" name="2064"/>
    <tableColumn id="49" xr3:uid="{6B3824C1-0929-4055-8AE7-811E5B9BCAD6}" name="2065"/>
    <tableColumn id="50" xr3:uid="{BFFB9378-3298-4762-A93B-1E5C89D4B409}" name="2066"/>
    <tableColumn id="51" xr3:uid="{7873B5E5-7F3F-405C-A75A-B999862E6AC4}" name="2067"/>
    <tableColumn id="52" xr3:uid="{4F4A1B49-275E-4AA6-BE49-9B2DD3601B54}" name="2068"/>
    <tableColumn id="53" xr3:uid="{DD3C6015-78F8-4845-BBEC-AE8AC1722DEE}" name="2069"/>
    <tableColumn id="54" xr3:uid="{342B36A1-E1E3-4772-9276-07D9A7DAB320}" name="2070"/>
    <tableColumn id="55" xr3:uid="{18934B87-1FE8-4EE8-90AC-CAEE510A467D}" name="2071"/>
    <tableColumn id="56" xr3:uid="{EDD30552-8414-42BD-80F2-3D383F839B41}" name="2072"/>
    <tableColumn id="57" xr3:uid="{3F703DC8-E585-4149-AB2B-9C528120DCCB}" name="2073"/>
    <tableColumn id="58" xr3:uid="{A0DCD42E-E7F3-4018-9D2D-F6F599EC801F}" name="2074"/>
    <tableColumn id="59" xr3:uid="{0666CD6F-3DD3-4B18-86E3-F8ED951A7F21}" name="2075"/>
    <tableColumn id="60" xr3:uid="{BF6C037C-5EBB-436D-8F99-FAC1C7743129}" name="2076"/>
    <tableColumn id="61" xr3:uid="{BF5959C0-0A2A-43EA-ABAE-93382542B77F}" name="2077"/>
    <tableColumn id="62" xr3:uid="{A5B01474-4668-4B12-A4FF-1E0FFC994F51}" name="2078"/>
    <tableColumn id="63" xr3:uid="{5B51B5AD-5A96-4126-B74A-C38238B1BB12}" name="2079"/>
    <tableColumn id="64" xr3:uid="{A501D2C0-93F5-4043-ACC0-5BA6602F9A08}" name="2080"/>
    <tableColumn id="65" xr3:uid="{EB3F632B-A0F6-4545-9A1D-AE3EF258C4B8}" name="2081"/>
    <tableColumn id="66" xr3:uid="{6C1382E7-7A4E-43ED-BE80-95B459BA8E5E}" name="2082"/>
    <tableColumn id="67" xr3:uid="{B1E8BBF4-54D0-468B-8BD0-850D063CCFD4}" name="2083"/>
    <tableColumn id="68" xr3:uid="{54C9FD6D-3385-45D7-AB74-30EC8D3A9218}" name="2084"/>
    <tableColumn id="69" xr3:uid="{7FB890B3-EEB4-44FC-ADDB-EF6670B04A38}" name="2085"/>
    <tableColumn id="70" xr3:uid="{A374E01A-5558-438B-93FE-C5C3C005ECF8}" name="2086"/>
    <tableColumn id="71" xr3:uid="{5E560016-9B60-45F8-AEFE-BDCBD4554419}" name="2087"/>
    <tableColumn id="72" xr3:uid="{31BDB266-3177-4EDA-ABD6-57C0FE8A40D1}" name="2088"/>
    <tableColumn id="73" xr3:uid="{EEB24C66-91C8-48D9-842C-738B537BAAD4}" name="2089"/>
    <tableColumn id="74" xr3:uid="{A2D12442-3077-4A36-ABE4-3344D56D9E38}" name="2090"/>
    <tableColumn id="75" xr3:uid="{429B11FF-522E-4E8C-9EE4-5553EDCD67C2}" name="2091"/>
    <tableColumn id="76" xr3:uid="{7F99945B-300A-433E-8003-0244EA7DE980}" name="2092"/>
    <tableColumn id="77" xr3:uid="{1C271A4C-A6BD-470E-A5D2-8AC36D26F0A8}" name="2093"/>
    <tableColumn id="78" xr3:uid="{2F32C818-AFDA-4A91-BF77-71BC67002C86}" name="2094"/>
    <tableColumn id="79" xr3:uid="{71290027-FC84-4FC6-8699-6F34C9EE5A6D}" name="2095"/>
    <tableColumn id="80" xr3:uid="{BAD954E3-3166-4A7A-B85E-48500467629E}" name="2096"/>
    <tableColumn id="81" xr3:uid="{3C97EDC2-DC5B-421D-B00B-DAA39855223F}" name="2097"/>
    <tableColumn id="82" xr3:uid="{9F3BD364-14EF-4BE5-9893-246913FEE615}" name="2098"/>
    <tableColumn id="83" xr3:uid="{9B6B196A-134C-4DE9-B38F-EA661E2CAF57}" name="2099"/>
    <tableColumn id="84" xr3:uid="{D626D3DA-62B1-473D-8464-52EC9961F233}" name="2100"/>
    <tableColumn id="85" xr3:uid="{83DB9CF4-39C2-4C16-BB92-446574DB9782}" name="2101"/>
    <tableColumn id="86" xr3:uid="{68498280-C6E3-4FAA-A03E-77D38446CC18}" name="2102"/>
    <tableColumn id="87" xr3:uid="{36BD0026-4AFA-4F50-89A4-08C7D2F9CC92}" name="2103"/>
    <tableColumn id="88" xr3:uid="{56B89818-B8B2-4E5E-97FA-3C06776C356D}" name="2104"/>
    <tableColumn id="89" xr3:uid="{8192D37F-8238-42C1-89A5-C7596984CF8F}" name="2105"/>
    <tableColumn id="90" xr3:uid="{B2FFDE65-0D8C-4A89-BB7B-BF84D8A78897}" name="2106"/>
    <tableColumn id="91" xr3:uid="{58B695A0-0340-4862-A30A-96472332B1BE}" name="2107"/>
    <tableColumn id="92" xr3:uid="{9D038B94-7A8C-4947-9F90-841450F8AC24}" name="2108"/>
    <tableColumn id="93" xr3:uid="{B23E976B-6698-4273-8126-A83CCA351F2E}" name="2109"/>
    <tableColumn id="94" xr3:uid="{D77CA447-134B-4226-894C-D222D79ECB44}" name="2110"/>
    <tableColumn id="95" xr3:uid="{18618214-5A07-44FC-841E-71BE6DF3816E}" name="2111"/>
    <tableColumn id="96" xr3:uid="{547DB89F-EA6F-45CB-A9E5-2E05AB5A42D5}" name="2112"/>
    <tableColumn id="97" xr3:uid="{E816C198-CFC5-4B6D-A178-6C9A57968A12}" name="2113"/>
    <tableColumn id="98" xr3:uid="{26B8F69F-262B-40EE-A104-4D4E81D27404}" name="2114"/>
    <tableColumn id="99" xr3:uid="{D0395E9F-FCA1-44A7-9E0A-3CDBFE882465}" name="2115"/>
    <tableColumn id="100" xr3:uid="{6E26924B-D642-472A-88F7-1F0016DDD2C1}" name="2116"/>
    <tableColumn id="101" xr3:uid="{104D0E39-F42A-44AB-BD56-C121F5DB5A1B}" name="2117"/>
    <tableColumn id="102" xr3:uid="{F7AF3C6C-87FF-4AD6-9E9D-1A7321AE687A}" name="2118"/>
    <tableColumn id="103" xr3:uid="{289C06C7-4721-4BF4-8B22-1A881B61E118}" name="2119"/>
    <tableColumn id="104" xr3:uid="{66003DF6-FDD1-4020-8D05-48CE4D7371A0}" name="2120"/>
    <tableColumn id="105" xr3:uid="{D5E2EA1C-C6EE-4D5C-994B-13C853932651}" name="2121"/>
  </tableColumns>
  <tableStyleInfo name="TableStyleMedium1"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F79EB0B3-3436-4D93-832C-E813B757F26A}" name="TableABC" displayName="TableABC" ref="B2:E15" totalsRowShown="0" headerRowDxfId="15" dataDxfId="14" tableBorderDxfId="13" dataCellStyle="Percent">
  <autoFilter ref="B2:E15" xr:uid="{3B882981-022D-48DC-B4FB-540001E2689F}"/>
  <tableColumns count="4">
    <tableColumn id="4" xr3:uid="{F83E4D7F-ADB8-4A9C-BB60-D1B4781F782D}" name="No." dataDxfId="12" dataCellStyle="Percent"/>
    <tableColumn id="1" xr3:uid="{704FE76A-AE64-46A6-B7E8-D160F014AFE6}" name="A" dataDxfId="11" dataCellStyle="Percent"/>
    <tableColumn id="2" xr3:uid="{0C470D29-128E-4C12-8485-048C2EDAFA25}" name="B" dataDxfId="10" dataCellStyle="Percent"/>
    <tableColumn id="3" xr3:uid="{08946762-DD52-4127-9DC7-F7108D828406}" name="C" dataDxfId="9" dataCellStyle="Percent"/>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3D76E0D9-EF34-4365-AE84-21865D3BB5F6}" name="Table_RiskNameLookup" displayName="Table_RiskNameLookup" ref="G2:H44" totalsRowShown="0">
  <autoFilter ref="G2:H44" xr:uid="{80010883-7BEE-4C38-B8AD-9C5773366D06}"/>
  <tableColumns count="2">
    <tableColumn id="1" xr3:uid="{F7FFECCC-CCFB-435D-A298-7CC276B05B47}" name="Risk/Cross Cutting Factor Name" dataDxfId="8"/>
    <tableColumn id="2" xr3:uid="{228D9794-110C-43D8-AEB2-D2913D152C3A}" name="RISK ID" dataDxfId="7"/>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F0C203D-6FB5-4D70-A7F5-F4A05259CDDC}" name="TableProgCostDropdown" displayName="TableProgCostDropdown" ref="J2:J4" totalsRowShown="0">
  <autoFilter ref="J2:J4" xr:uid="{F19169C6-7A1F-4346-9472-464CA5784441}"/>
  <tableColumns count="1">
    <tableColumn id="1" xr3:uid="{FBBEE1D9-8AEA-4C90-8B7E-6170AD957F49}" name="Program Cost Options"/>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A596D41D-2489-4ABB-9732-F40B4265D66E}" name="TableProgTypeDropdown" displayName="TableProgTypeDropdown" ref="J11:J15" totalsRowShown="0">
  <autoFilter ref="J11:J15" xr:uid="{D14EA089-06E0-46A8-8136-AE755E23B0F5}"/>
  <tableColumns count="1">
    <tableColumn id="1" xr3:uid="{51907924-ABEB-444B-B538-C1F7CCCF7C77}" name="Program Type Options"/>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15C1FCEE-AB3C-43B3-BEBB-0EAA697FD2FE}" name="TableConseqTypeDropdown" displayName="TableConseqTypeDropdown" ref="J19:J23" totalsRowShown="0">
  <autoFilter ref="J19:J23" xr:uid="{9EF65371-7322-4740-9D20-9DAE87FD48B6}"/>
  <tableColumns count="1">
    <tableColumn id="1" xr3:uid="{B4B835BA-ECC6-434A-8331-6455F72EBA56}" name="Consequence Options"/>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C1545E4-BF5D-42A0-B224-7094DF53F3A1}" name="TableTranchSpend" displayName="TableTranchSpend" ref="B32:N53" totalsRowShown="0" headerRowDxfId="488" dataDxfId="487">
  <autoFilter ref="B32:N53" xr:uid="{B9C99961-677E-4022-9C1E-D364CBB1656E}"/>
  <tableColumns count="13">
    <tableColumn id="11" xr3:uid="{79905888-DBB3-4ABB-8246-00AD689E256A}" name="Program ID" dataDxfId="486">
      <calculatedColumnFormula>IFERROR(INDEX('Summary of Programs'!A:A,MATCH(TableTranchSpend[[#This Row],[Program]],'Summary of Programs'!B:B,0)),"No match in Summary of Programs")</calculatedColumnFormula>
    </tableColumn>
    <tableColumn id="13" xr3:uid="{5C21765E-0FB7-4153-B63D-803F00C0F6B7}" name="Type" dataDxfId="485">
      <calculatedColumnFormula>IFERROR(INDEX('Summary of Programs'!C:C,MATCH(TableTranchSpend[[#This Row],[Program]],'Summary of Programs'!B:B,0)),"No match in Summary of Programs tab")</calculatedColumnFormula>
    </tableColumn>
    <tableColumn id="1" xr3:uid="{97430EBB-8153-4768-B641-C387A29D602D}" name="Program" dataDxfId="484"/>
    <tableColumn id="10" xr3:uid="{05539399-537B-4945-B151-5AE403A45ECF}" name="MAT (optional)" dataDxfId="483">
      <calculatedColumnFormula>E9</calculatedColumnFormula>
    </tableColumn>
    <tableColumn id="12" xr3:uid="{A2E81803-F755-4F22-92C3-3DA67A9A508F}" name="Allocation method" dataDxfId="482"/>
    <tableColumn id="2" xr3:uid="{32E0FB11-294E-4329-99FC-A91B1EE8852C}" name="Tranche" dataDxfId="481"/>
    <tableColumn id="3" xr3:uid="{039585B1-DEE6-4BA0-8D08-0B4C0FFAEDA0}" name="Spend USD 2020" dataDxfId="480"/>
    <tableColumn id="4" xr3:uid="{83023846-CC7D-43EC-BBD8-12A4D4B24DE3}" name="Spend USD 2021" dataDxfId="479"/>
    <tableColumn id="5" xr3:uid="{C2C3625C-CDF7-4707-BD5E-0FF045049A16}" name="Spend USD 2022" dataDxfId="478"/>
    <tableColumn id="6" xr3:uid="{D00A6FEF-BF8B-4054-AA2F-AA63BC679E31}" name="Spend USD 2023" dataDxfId="477"/>
    <tableColumn id="7" xr3:uid="{357171E7-4219-4EA1-9481-E8453C7F95FA}" name="Spend USD 2024" dataDxfId="476"/>
    <tableColumn id="8" xr3:uid="{AD16DE54-441E-437F-BA97-AD4E5BEAA6FE}" name="Spend USD 2025" dataDxfId="475"/>
    <tableColumn id="9" xr3:uid="{0145B8EC-85C5-4183-A320-D89DBF657CFD}" name="Spend USD 2026" dataDxfId="474"/>
  </tableColumns>
  <tableStyleInfo name="TableStyleMedium1" showFirstColumn="0" showLastColumn="0" showRowStripes="0"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CA6761D6-5BC0-4FD4-885C-7CBDAF5EA36A}" name="TableBowtieDropdown" displayName="TableBowtieDropdown" ref="J25:J28" totalsRowShown="0">
  <autoFilter ref="J25:J28" xr:uid="{BD69DD6D-EEFA-4FD6-96D6-26478D1CE389}"/>
  <tableColumns count="1">
    <tableColumn id="1" xr3:uid="{F36A1982-916C-4627-B9B5-7112EAF2A0FC}" name="Bow Tie Element"/>
  </tableColumns>
  <tableStyleInfo name="TableStyleMedium2" showFirstColumn="0" showLastColumn="0" showRowStripes="1" showColumnStripes="0"/>
</table>
</file>

<file path=xl/tables/table3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85E0307-4712-49BD-997F-B80C3E8E7813}" name="TableProgExpDropdown" displayName="TableProgExpDropdown" ref="J6:J9" totalsRowShown="0">
  <autoFilter ref="J6:J9" xr:uid="{F479FF62-3390-4A79-B773-31E0492A36A7}"/>
  <tableColumns count="1">
    <tableColumn id="1" xr3:uid="{1A027DA2-3F6D-4685-AD85-DC67930C262A}" name="Program Exposure Options"/>
  </tableColumns>
  <tableStyleInfo name="TableStyleMedium2" showFirstColumn="0" showLastColumn="0" showRowStripes="1" showColumnStripes="0"/>
</table>
</file>

<file path=xl/tables/table3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A468A97A-9537-4DFD-901B-8A92E0229EA7}" name="TableDriverSubdriver" displayName="TableDriverSubdriver" ref="B4:C41" totalsRowShown="0" headerRowDxfId="6" headerRowBorderDxfId="5">
  <autoFilter ref="B4:C41" xr:uid="{365A3DFD-5C8B-4871-9C8D-235FFCCEC8D9}"/>
  <tableColumns count="2">
    <tableColumn id="1" xr3:uid="{12F879DB-9AE8-4361-86A1-47834A12F8F8}" name="Driver"/>
    <tableColumn id="2" xr3:uid="{4D7E75A9-DBE4-4D47-A8E2-A775D4F5609B}" name="Subdriver"/>
  </tableColumns>
  <tableStyleInfo name="TableStyleMedium2" showFirstColumn="0" showLastColumn="0" showRowStripes="1" showColumnStripes="0"/>
</table>
</file>

<file path=xl/tables/table3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9" xr:uid="{BCF3E87D-4F09-4C17-B26D-21DB279C1E80}" name="TableTranche" displayName="TableTranche" ref="E4:H84" totalsRowShown="0" headerRowDxfId="4" headerRowBorderDxfId="3">
  <autoFilter ref="E4:H84" xr:uid="{FFCE1F55-4D41-4EF2-89E5-347516FDF977}"/>
  <sortState xmlns:xlrd2="http://schemas.microsoft.com/office/spreadsheetml/2017/richdata2" ref="E5:G73">
    <sortCondition ref="E5:E73"/>
  </sortState>
  <tableColumns count="4">
    <tableColumn id="1" xr3:uid="{5A8B96D8-A802-4E82-BB07-418F9F0418F8}" name="Tranche"/>
    <tableColumn id="2" xr3:uid="{850EBC45-CEF0-4735-BCFC-BFEAC184B3F5}" name="Exposure"/>
    <tableColumn id="3" xr3:uid="{1B58900F-777D-422D-95A7-17AADCE5578A}" name="Unit"/>
    <tableColumn id="4" xr3:uid="{934F8BAA-373D-4108-818D-05408D79632D}" name="2021 miles"/>
  </tableColumns>
  <tableStyleInfo name="TableStyleMedium2" showFirstColumn="0" showLastColumn="0" showRowStripes="1" showColumnStripes="0"/>
</table>
</file>

<file path=xl/tables/table3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29830238-BC7C-40BE-890C-3BB9B31CF86E}" name="TableOutcome" displayName="TableOutcome" ref="J4:J14" totalsRowShown="0" headerRowDxfId="2" dataDxfId="1">
  <autoFilter ref="J4:J14" xr:uid="{1C720AFE-1CDE-4F7F-B7CA-3B001DDFCECE}"/>
  <tableColumns count="1">
    <tableColumn id="1" xr3:uid="{688BF999-7DD5-4829-B24E-69B380ED16F2}" name="Outcome" dataDxfId="0"/>
  </tableColumns>
  <tableStyleInfo name="TableStyleMedium2" showFirstColumn="0" showLastColumn="0" showRowStripes="1" showColumnStripes="0"/>
</table>
</file>

<file path=xl/tables/table3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DF8DE1D-4DC8-432F-AE56-D8E68091075D}" name="TablePVRR" displayName="TablePVRR" ref="B2:D24" totalsRowShown="0">
  <autoFilter ref="B2:D24" xr:uid="{7C7B63C5-397B-46B5-98C2-835264FBCA7A}"/>
  <tableColumns count="3">
    <tableColumn id="1" xr3:uid="{27094A8F-22F9-44DD-B4D8-99D7AE83940E}" name="Asset Group"/>
    <tableColumn id="2" xr3:uid="{F9919F71-4E79-4391-B47F-8AEA091847A5}" name="PVRR Multiplier (no O&amp;M)"/>
    <tableColumn id="3" xr3:uid="{D66F3A96-D246-46D6-AB70-F6A51BB7C371}" name="Lifetime O&amp;M as % of PVRR"/>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FD128EC-F7A9-48DC-9847-E8D7EE33A988}" name="TableProgSpend" displayName="TableProgSpend" ref="B8:AC29" totalsRowShown="0" headerRowDxfId="473" dataDxfId="472">
  <autoFilter ref="B8:AC29" xr:uid="{D976A47C-3800-42FA-8D78-3008FF5638DB}"/>
  <sortState xmlns:xlrd2="http://schemas.microsoft.com/office/spreadsheetml/2017/richdata2" ref="B9:AC24">
    <sortCondition ref="B8:B24"/>
  </sortState>
  <tableColumns count="28">
    <tableColumn id="16" xr3:uid="{5B9EEC21-1D01-4D36-9559-9620B3E325BF}" name="Program ID" dataDxfId="471">
      <calculatedColumnFormula>IFERROR(INDEX('Summary of Programs'!A:A,MATCH(TableProgSpend[[#This Row],[Program]],'Summary of Programs'!B:B,0)),"No match in Summary of Programs")</calculatedColumnFormula>
    </tableColumn>
    <tableColumn id="18" xr3:uid="{FB98D4A1-7694-4E73-A2CC-6100B79DD205}" name="Type" dataDxfId="470">
      <calculatedColumnFormula>IFERROR(INDEX('Summary of Programs'!C:C,MATCH(TableProgSpend[[#This Row],[Program]],'Summary of Programs'!B:B,0)),"No match in Summary of Programs tab")</calculatedColumnFormula>
    </tableColumn>
    <tableColumn id="1" xr3:uid="{8F65CBFD-AA9C-4A6A-8F52-FF1E3A49A9F9}" name="Program" dataDxfId="469"/>
    <tableColumn id="17" xr3:uid="{4EECC046-633B-4CDE-B311-1786AF4C8588}" name="MAT (optional)" dataDxfId="468"/>
    <tableColumn id="3" xr3:uid="{64C253B7-8C2D-4655-BDF8-E0993CC3A428}" name="CapEx USD 2020" dataDxfId="467"/>
    <tableColumn id="4" xr3:uid="{42BB16B8-2BF8-48E8-B755-A2EB5B8D6CA8}" name="CapEx USD 2021" dataDxfId="466"/>
    <tableColumn id="5" xr3:uid="{D9C7CBC2-3138-4E1B-93B2-565F0A3AE69F}" name="CapEx USD 2022" dataDxfId="465"/>
    <tableColumn id="6" xr3:uid="{CB7BFD5E-FB47-4BDC-81D1-567FE739A761}" name="CapEx USD 2023" dataDxfId="464"/>
    <tableColumn id="7" xr3:uid="{B995151B-7B56-4247-A04A-45A0F31414C1}" name="CapEx USD 2024" dataDxfId="463"/>
    <tableColumn id="8" xr3:uid="{A47F04B3-F167-494D-8892-8B90B47D7A3F}" name="CapEx USD 2025" dataDxfId="462"/>
    <tableColumn id="9" xr3:uid="{C420A31D-FBDF-40CC-BC30-D2070D52F556}" name="CapEx USD 2026" dataDxfId="461"/>
    <tableColumn id="11" xr3:uid="{45D67C44-AE18-4640-BC33-B60189630072}" name="OpEx USD 2020" dataDxfId="460"/>
    <tableColumn id="10" xr3:uid="{304A2620-6225-4A09-ABCD-C0165778B271}" name="OpEx USD 2021" dataDxfId="459">
      <calculatedColumnFormula>#REF!</calculatedColumnFormula>
    </tableColumn>
    <tableColumn id="2" xr3:uid="{1DDD3BD0-FB4D-41C4-AFD7-6847D80B30B2}" name="OpEx USD 2022" dataDxfId="458">
      <calculatedColumnFormula>#REF!</calculatedColumnFormula>
    </tableColumn>
    <tableColumn id="12" xr3:uid="{13799EE8-65B2-46D2-92B3-F8FAA24A23A0}" name="OpEx USD 2023" dataDxfId="457">
      <calculatedColumnFormula>#REF!</calculatedColumnFormula>
    </tableColumn>
    <tableColumn id="13" xr3:uid="{3CC1429F-3249-45B2-89A0-F744EDEA6319}" name="OpEx USD 2024" dataDxfId="456">
      <calculatedColumnFormula>#REF!</calculatedColumnFormula>
    </tableColumn>
    <tableColumn id="14" xr3:uid="{344D19DC-2217-48F5-8513-FB03F4EE2B93}" name="OpEx USD 2025" dataDxfId="455">
      <calculatedColumnFormula>#REF!</calculatedColumnFormula>
    </tableColumn>
    <tableColumn id="15" xr3:uid="{465EB19B-BB12-4F89-BC51-726B5175494E}" name="OpEx USD 2026" dataDxfId="454">
      <calculatedColumnFormula>#REF!</calculatedColumnFormula>
    </tableColumn>
    <tableColumn id="23" xr3:uid="{A98C1FB1-7B68-4008-9D55-BB4528FA6738}" name="Asset Type" dataDxfId="453"/>
    <tableColumn id="26" xr3:uid="{B17AAA87-AAFF-4E05-ABDD-4D11C4DEA988}" name="Generic Capital PVRR Multiplier" dataDxfId="452" dataCellStyle="Comma">
      <calculatedColumnFormula>IF(SUM(TableProgSpend[[#This Row],[CapEx USD 2020]:[CapEx USD 2026]])&gt;0,INDEX(TablePVRR[PVRR Multiplier (no O&amp;M)],MATCH(TableProgSpend[[#This Row],[Asset Type]],TablePVRR[Asset Group],0)),"")</calculatedColumnFormula>
    </tableColumn>
    <tableColumn id="24" xr3:uid="{CEB40C3A-0377-49C4-8125-776C232360B9}" name="Custom Capital PVRR Multiplier" dataDxfId="451" dataCellStyle="Comma"/>
    <tableColumn id="25" xr3:uid="{0DD3FB44-4D90-419D-A8A5-ED675544FF32}" name="Generic Lifetime Incremental O&amp;M PVRR Multiplier" dataDxfId="450" dataCellStyle="Comma">
      <calculatedColumnFormula>IF(SUM(TableProgSpend[[#This Row],[CapEx USD 2020]:[CapEx USD 2026]])&gt;0,INDEX(TablePVRR[Lifetime O&amp;M as % of PVRR],MATCH(TableProgSpend[[#This Row],[Asset Type]],TablePVRR[Asset Group],0)),"")</calculatedColumnFormula>
    </tableColumn>
    <tableColumn id="20" xr3:uid="{F8A4140A-2155-427B-B443-480BF8D30016}" name="Custom Lifetime Incremental O&amp;M PVRR Multiplier (optional; specify if 0)" dataDxfId="449" dataCellStyle="Comma"/>
    <tableColumn id="21" xr3:uid="{60D4D5C5-012A-4665-88BD-FCDAEDCC549D}" name="Lifetime Incremental O&amp;M PVRR Multiplier" dataDxfId="448" dataCellStyle="Comma">
      <calculatedColumnFormula>IF(TableProgSpend[[#This Row],[Custom Lifetime Incremental O&amp;M PVRR Multiplier (optional; specify if 0)]]&lt;&gt;"",TableProgSpend[[#This Row],[Custom Lifetime Incremental O&amp;M PVRR Multiplier (optional; specify if 0)]],TableProgSpend[[#This Row],[Generic Lifetime Incremental O&amp;M PVRR Multiplier]])</calculatedColumnFormula>
    </tableColumn>
    <tableColumn id="22" xr3:uid="{39E152EF-F0F5-4336-9610-4F33C6EF1726}" name="PVRR Multiplier" dataDxfId="447" dataCellStyle="Comma">
      <calculatedColumnFormula>IFERROR(IF(TableProgSpend[[#This Row],[Asset Type]]="Custom",TableProgSpend[[#This Row],[Custom Capital PVRR Multiplier]],TableProgSpend[[#This Row],[Generic Capital PVRR Multiplier]])+TableProgSpend[[#This Row],[Lifetime Incremental O&amp;M PVRR Multiplier]],0)</calculatedColumnFormula>
    </tableColumn>
    <tableColumn id="19" xr3:uid="{156DA926-E729-441D-8A8C-80E12E3C8B3F}" name="In Exposure tab?" dataDxfId="446">
      <calculatedColumnFormula>ISNUMBER(MATCH(TableProgSpend[[#This Row],[Program]],TableExposure[Program],0))</calculatedColumnFormula>
    </tableColumn>
    <tableColumn id="29" xr3:uid="{5BE72AD8-5EE1-4BFC-985B-1B71A3434B5A}" name="In Allocation table" dataDxfId="445">
      <calculatedColumnFormula>ISNUMBER(MATCH(TableProgSpend[[#This Row],[Program]],TableTranchSpend[Program],0))</calculatedColumnFormula>
    </tableColumn>
    <tableColumn id="30" xr3:uid="{6D38EB11-DDB2-472E-B894-7636711B7ED9}" name="In Eff Table" dataDxfId="444">
      <calculatedColumnFormula>OR(ISNUMBER(MATCH(TableProgSpend[[#This Row],[Program]],TableFreqPrograms[Program],0)),ISNUMBER(MATCH(TableProgSpend[[#This Row],[Program]],TableConseqPrograms[Program],0)))</calculatedColumnFormula>
    </tableColumn>
  </tableColumns>
  <tableStyleInfo name="TableStyleMedium1"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48FE5E3-1B33-42FC-A4A1-9D169241152E}" name="TableFreqMapping" displayName="TableFreqMapping" ref="AE7:AI8" totalsRowShown="0" headerRowDxfId="439" dataDxfId="438">
  <autoFilter ref="AE7:AI8" xr:uid="{188B1BA5-DDD0-4C71-AD87-3DA31AC31597}"/>
  <tableColumns count="5">
    <tableColumn id="1" xr3:uid="{5F645B23-414B-4127-B412-14EDBECB80A7}" name="Program" dataDxfId="437"/>
    <tableColumn id="2" xr3:uid="{5D0C3345-B623-4204-9375-360EEBD771B7}" name="Tranche" dataDxfId="436"/>
    <tableColumn id="3" xr3:uid="{FCB86E42-BEC6-4ABD-B682-575881B62713}" name="Driver" dataDxfId="435"/>
    <tableColumn id="4" xr3:uid="{BBF6B3FE-9117-4871-96A8-51A03B0817C6}" name="Subdriver" dataDxfId="434"/>
    <tableColumn id="9" xr3:uid="{D61412F8-7A08-466B-972D-15C431332133}" name="Outcome" dataDxfId="433"/>
  </tableColumns>
  <tableStyleInfo name="TableStyleLight8"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A18B4F6-8C2F-4955-8E70-6AFB6FAF194C}" name="TableFreqPrograms" displayName="TableFreqPrograms" ref="B7:W102" totalsRowShown="0" headerRowDxfId="432" dataDxfId="430" headerRowBorderDxfId="431" tableBorderDxfId="429">
  <autoFilter ref="B7:W102" xr:uid="{C0351391-59B3-47EC-8C33-6AB783325F48}"/>
  <sortState xmlns:xlrd2="http://schemas.microsoft.com/office/spreadsheetml/2017/richdata2" ref="B8:W79">
    <sortCondition ref="B7:B79"/>
  </sortState>
  <tableColumns count="22">
    <tableColumn id="12" xr3:uid="{205EB9A3-5826-43CF-8626-801535BC97D5}" name="ID" dataDxfId="428">
      <calculatedColumnFormula>IFERROR(INDEX('Summary of Programs'!A:A,MATCH(TableFreqPrograms[[#This Row],[Program]],'Summary of Programs'!B:B,0)),"No match in Program Cost tab")</calculatedColumnFormula>
    </tableColumn>
    <tableColumn id="21" xr3:uid="{75660C71-CF76-4880-95D0-519A9A931984}" name="Type" dataDxfId="427">
      <calculatedColumnFormula>IFERROR(INDEX('Summary of Programs'!C:C,MATCH(TableFreqPrograms[[#This Row],[Program]],'Summary of Programs'!B:B,0)),"No match in Summary of Programs tab")</calculatedColumnFormula>
    </tableColumn>
    <tableColumn id="2" xr3:uid="{11D27A0B-00E7-4622-8DA8-7CAE4F078EA3}" name="Program" dataDxfId="426"/>
    <tableColumn id="20" xr3:uid="{0ED37F36-278F-4BEB-AE69-49B0815AD627}" name="Risk (for Cross Cutter only)" dataDxfId="425"/>
    <tableColumn id="3" xr3:uid="{482DD963-3726-4413-83E0-9A9EC1F52947}" name="Tranche" dataDxfId="424"/>
    <tableColumn id="4" xr3:uid="{78047DB3-CDDF-4842-A49C-D23E3651B52D}" name="Driver" dataDxfId="423"/>
    <tableColumn id="5" xr3:uid="{3ABBA87B-A9E0-4FBF-826D-854A41DFE794}" name="Subdriver" dataDxfId="422"/>
    <tableColumn id="16" xr3:uid="{70DBF6DD-12F1-492A-BD06-AB45CDABB76A}" name="Outcome" dataDxfId="421"/>
    <tableColumn id="9" xr3:uid="{BBFBC24C-54FC-4A92-BD69-6A1498EC0041}" name="Does this use qualitative measure?" dataDxfId="420"/>
    <tableColumn id="15" xr3:uid="{DABEDCDA-3FB4-4F42-B086-1500649E158A}" name="Effectiveness - Quantitative" dataDxfId="419" dataCellStyle="Percent"/>
    <tableColumn id="6" xr3:uid="{0038FDFF-B909-4231-88A5-7D048FF45DC7}" name="Category" dataDxfId="418"/>
    <tableColumn id="10" xr3:uid="{78421E27-27FF-46B2-BC65-AB053F872A67}" name="Risk driver primarily due to…" dataDxfId="417"/>
    <tableColumn id="1" xr3:uid="{03870F55-311E-4D1B-9A5A-91DE87A786A9}" name="Explanation of Program Category and Risk Driver type" dataDxfId="416"/>
    <tableColumn id="13" xr3:uid="{E3781133-72F0-4C02-A3F1-0917463ADC36}" name="Effectiveness Cap (Ec)" dataDxfId="415" dataCellStyle="Percent">
      <calculatedColumnFormula>IF(TableFreqPrograms[[#This Row],[Does this use qualitative measure?]],INDEX(TableQualFreqEff[],MATCH(TableFreqPrograms[[#This Row],[Category]],TableQualFreqEff[Program Category],0),MATCH(TableFreqPrograms[[#This Row],[Risk driver primarily due to…]],TableQualFreqEff[#Headers],0)),"")</calculatedColumnFormula>
    </tableColumn>
    <tableColumn id="11" xr3:uid="{EB13A52D-46AF-4142-B39C-FB655B875448}" name="Maturity Factor (Mf)" dataDxfId="414">
      <calculatedColumnFormula>IFERROR(IF(AND(TableFreqPrograms[[#This Row],[Does this use qualitative measure?]],TableFreqPrograms[[#This Row],[Type]]="Control"),INDIRECT("'Maturity Factor - " &amp; TableFreqPrograms[[#This Row],[ID]] &amp; "'!EffFactor"),""),"Cannot find Maturity Factor - " &amp; TableFreqPrograms[[#This Row],[ID]] &amp; " tab.")</calculatedColumnFormula>
    </tableColumn>
    <tableColumn id="7" xr3:uid="{DD65FD80-E9CB-4F92-A33E-2A6A6A654C96}" name="Effectiveness _x000a_(Ec * Mf)" dataDxfId="413" dataCellStyle="Percent">
      <calculatedColumnFormula>IFERROR(IF(TableFreqPrograms[[#This Row],[Does this use qualitative measure?]],TableFreqPrograms[[#This Row],[Effectiveness Cap (Ec)]]*MIN(TableFreqPrograms[[#This Row],[Maturity Factor (Mf)]],1),TableFreqPrograms[[#This Row],[Effectiveness - Quantitative]]),0)</calculatedColumnFormula>
    </tableColumn>
    <tableColumn id="8" xr3:uid="{6E80646E-17AA-4171-9851-8BD175AEBD22}" name="Benefit Length (yrs)" dataDxfId="412"/>
    <tableColumn id="17" xr3:uid="{C02F457F-45BB-4884-84EB-4040DD03F334}" name="Effectiveness Degradation Rate" dataDxfId="411"/>
    <tableColumn id="18" xr3:uid="{20A9D82E-BF9F-4BA0-A0BD-4E6480D64ED1}" name="Effectiveness Degradation Method" dataDxfId="410"/>
    <tableColumn id="14" xr3:uid="{246B61BE-DCAB-40B3-AF79-88C58676B5D9}" name="Explanation of Benefit Length" dataDxfId="409">
      <calculatedColumnFormula>_xlfn.XLOOKUP(D8,TableSummary[Program],TableSummary[Justification for Benefit Length])</calculatedColumnFormula>
    </tableColumn>
    <tableColumn id="19" xr3:uid="{8D8AAB0E-22D4-42DD-AE2C-8DAAB71BC882}" name="Same benefit set across program?" dataDxfId="408">
      <calculatedColumnFormula array="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calculatedColumnFormula>
    </tableColumn>
    <tableColumn id="22" xr3:uid="{DD4342B6-56E8-421D-B18A-7166A6CC6D67}" name="Risk ID" dataDxfId="407">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4EECFFEA-B5CB-4A0B-B2CF-97AA3EC6965F}" name="TableQualFreqEff" displayName="TableQualFreqEff" ref="Y7:AC14" totalsRowShown="0" headerRowDxfId="406" dataDxfId="405">
  <autoFilter ref="Y7:AC14" xr:uid="{523672E2-B03A-4ED1-8E53-FED62981725C}"/>
  <tableColumns count="5">
    <tableColumn id="1" xr3:uid="{1C181B3C-6628-4306-9493-5946F01DE14F}" name="Program Category" dataDxfId="404"/>
    <tableColumn id="2" xr3:uid="{AB08DE59-5755-4C6E-ABA2-790EF01620E4}" name="Human Error" dataDxfId="403"/>
    <tableColumn id="3" xr3:uid="{2A69BCD4-BCFF-4216-B052-7FFD0DA84D9C}" name="Functional Failure" dataDxfId="402"/>
    <tableColumn id="4" xr3:uid="{A344233E-3D40-4007-8B05-620C3A9A30E7}" name="Malicious Action" dataDxfId="401"/>
    <tableColumn id="5" xr3:uid="{F85A5696-8B51-41D7-BD44-F9F14F9293F2}" name="Natural/Outside Force" dataDxfId="400"/>
  </tableColumns>
  <tableStyleInfo name="TableStyleMedium4"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E5015FD-9471-45EA-A946-11D370180019}" name="TableConseqMapping" displayName="TableConseqMapping" ref="AD7:AG8" insertRow="1" totalsRowShown="0" headerRowDxfId="397" dataDxfId="396">
  <autoFilter ref="AD7:AG8" xr:uid="{188B1BA5-DDD0-4C71-AD87-3DA31AC31597}"/>
  <tableColumns count="4">
    <tableColumn id="1" xr3:uid="{06586F3E-903B-4BC0-96A2-5116995625A0}" name="Program" dataDxfId="395"/>
    <tableColumn id="2" xr3:uid="{C6BC009A-428E-4F9E-855B-A00DFF093093}" name="Tranche" dataDxfId="394"/>
    <tableColumn id="5" xr3:uid="{ED601A81-5DC2-4A3F-8FB3-29C67DCCB47F}" name="Attribute" dataDxfId="393"/>
    <tableColumn id="9" xr3:uid="{F552D806-B49D-471F-B37A-C9F476FA62FD}" name="Outcome" dataDxfId="392"/>
  </tableColumns>
  <tableStyleInfo name="TableStyleLight8"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CF700CA-8319-4640-B5B4-CE10298B5A10}" name="TableQualConseqEff" displayName="TableQualConseqEff" ref="Z7:AB11" totalsRowShown="0" headerRowDxfId="391" dataDxfId="390">
  <autoFilter ref="Z7:AB11" xr:uid="{B28F705E-CA8F-4D5F-8A2E-EFA9E3BA0CC5}"/>
  <tableColumns count="3">
    <tableColumn id="1" xr3:uid="{63AE2080-4519-4B7B-B81C-A031C1337F99}" name="Control Program Category" dataDxfId="389"/>
    <tableColumn id="2" xr3:uid="{028EB8E8-A24C-449A-AE02-83693F50AE2F}" name="Rapidly" dataDxfId="388"/>
    <tableColumn id="3" xr3:uid="{0FF3570D-694B-4BA6-BABF-96F9CCCBF103}" name="Gradually" dataDxfId="387"/>
  </tableColumns>
  <tableStyleInfo name="TableStyleMedium4"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E25" dT="2022-02-04T22:59:48.32" personId="{EDD705B8-5AA7-4056-A437-619E023ACDA7}" id="{EC71521D-FAED-4D35-9F6C-F99B620BDD02}">
    <text>Taken from Chris Wong's email to Yumi.</text>
  </threadedComment>
  <threadedComment ref="E26" dT="2022-02-04T22:59:43.55" personId="{EDD705B8-5AA7-4056-A437-619E023ACDA7}" id="{3F1448B0-8EFB-466F-B0D3-E1A2DCD6B2A0}">
    <text>Taken from Chris Wong's email to Yumi.</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vmlDrawing" Target="../drawings/vmlDrawing2.vml"/><Relationship Id="rId7" Type="http://schemas.openxmlformats.org/officeDocument/2006/relationships/table" Target="../tables/table13.xml"/><Relationship Id="rId2" Type="http://schemas.openxmlformats.org/officeDocument/2006/relationships/drawing" Target="../drawings/drawing3.xml"/><Relationship Id="rId1" Type="http://schemas.openxmlformats.org/officeDocument/2006/relationships/printerSettings" Target="../printerSettings/printerSettings10.bin"/><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ctrlProp" Target="../ctrlProps/ctrlProp2.xml"/><Relationship Id="rId9" Type="http://schemas.openxmlformats.org/officeDocument/2006/relationships/table" Target="../tables/table15.xml"/></Relationships>
</file>

<file path=xl/worksheets/_rels/sheet11.xml.rels><?xml version="1.0" encoding="UTF-8" standalone="yes"?>
<Relationships xmlns="http://schemas.openxmlformats.org/package/2006/relationships"><Relationship Id="rId8" Type="http://schemas.openxmlformats.org/officeDocument/2006/relationships/table" Target="../tables/table20.xml"/><Relationship Id="rId3" Type="http://schemas.openxmlformats.org/officeDocument/2006/relationships/vmlDrawing" Target="../drawings/vmlDrawing3.vml"/><Relationship Id="rId7" Type="http://schemas.openxmlformats.org/officeDocument/2006/relationships/table" Target="../tables/table19.xml"/><Relationship Id="rId2" Type="http://schemas.openxmlformats.org/officeDocument/2006/relationships/drawing" Target="../drawings/drawing4.xml"/><Relationship Id="rId1" Type="http://schemas.openxmlformats.org/officeDocument/2006/relationships/printerSettings" Target="../printerSettings/printerSettings11.bin"/><Relationship Id="rId6" Type="http://schemas.openxmlformats.org/officeDocument/2006/relationships/table" Target="../tables/table18.xml"/><Relationship Id="rId5" Type="http://schemas.openxmlformats.org/officeDocument/2006/relationships/table" Target="../tables/table17.xml"/><Relationship Id="rId4" Type="http://schemas.openxmlformats.org/officeDocument/2006/relationships/ctrlProp" Target="../ctrlProps/ctrlProp3.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4.vml"/><Relationship Id="rId1" Type="http://schemas.openxmlformats.org/officeDocument/2006/relationships/printerSettings" Target="../printerSettings/printerSettings28.bin"/><Relationship Id="rId4" Type="http://schemas.microsoft.com/office/2017/10/relationships/threadedComment" Target="../threadedComments/threadedComment1.xml"/></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table" Target="../tables/table21.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2.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3" Type="http://schemas.openxmlformats.org/officeDocument/2006/relationships/table" Target="../tables/table23.xml"/><Relationship Id="rId2" Type="http://schemas.openxmlformats.org/officeDocument/2006/relationships/table" Target="../tables/table22.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6.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ctrlProp" Target="../ctrlProps/ctrlProp1.xml"/></Relationships>
</file>

<file path=xl/worksheets/_rels/sheet60.xml.rels><?xml version="1.0" encoding="UTF-8" standalone="yes"?>
<Relationships xmlns="http://schemas.openxmlformats.org/package/2006/relationships"><Relationship Id="rId2" Type="http://schemas.openxmlformats.org/officeDocument/2006/relationships/table" Target="../tables/table24.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8" Type="http://schemas.openxmlformats.org/officeDocument/2006/relationships/table" Target="../tables/table31.xml"/><Relationship Id="rId3" Type="http://schemas.openxmlformats.org/officeDocument/2006/relationships/table" Target="../tables/table26.xml"/><Relationship Id="rId7" Type="http://schemas.openxmlformats.org/officeDocument/2006/relationships/table" Target="../tables/table30.xml"/><Relationship Id="rId2" Type="http://schemas.openxmlformats.org/officeDocument/2006/relationships/table" Target="../tables/table25.xml"/><Relationship Id="rId1" Type="http://schemas.openxmlformats.org/officeDocument/2006/relationships/printerSettings" Target="../printerSettings/printerSettings61.bin"/><Relationship Id="rId6" Type="http://schemas.openxmlformats.org/officeDocument/2006/relationships/table" Target="../tables/table29.xml"/><Relationship Id="rId5" Type="http://schemas.openxmlformats.org/officeDocument/2006/relationships/table" Target="../tables/table28.xml"/><Relationship Id="rId4" Type="http://schemas.openxmlformats.org/officeDocument/2006/relationships/table" Target="../tables/table27.xml"/></Relationships>
</file>

<file path=xl/worksheets/_rels/sheet62.xml.rels><?xml version="1.0" encoding="UTF-8" standalone="yes"?>
<Relationships xmlns="http://schemas.openxmlformats.org/package/2006/relationships"><Relationship Id="rId3" Type="http://schemas.openxmlformats.org/officeDocument/2006/relationships/table" Target="../tables/table33.xml"/><Relationship Id="rId2" Type="http://schemas.openxmlformats.org/officeDocument/2006/relationships/table" Target="../tables/table32.xml"/><Relationship Id="rId1" Type="http://schemas.openxmlformats.org/officeDocument/2006/relationships/printerSettings" Target="../printerSettings/printerSettings62.bin"/><Relationship Id="rId4" Type="http://schemas.openxmlformats.org/officeDocument/2006/relationships/table" Target="../tables/table34.xml"/></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table" Target="../tables/table35.xml"/><Relationship Id="rId1" Type="http://schemas.openxmlformats.org/officeDocument/2006/relationships/printerSettings" Target="../printerSettings/printerSettings64.bin"/></Relationships>
</file>

<file path=xl/worksheets/_rels/sheet7.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7.bin"/><Relationship Id="rId5" Type="http://schemas.microsoft.com/office/2019/04/relationships/namedSheetView" Target="../namedSheetViews/namedSheetView2.xml"/><Relationship Id="rId4" Type="http://schemas.openxmlformats.org/officeDocument/2006/relationships/table" Target="../tables/table7.xml"/></Relationships>
</file>

<file path=xl/worksheets/_rels/sheet8.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printerSettings" Target="../printerSettings/printerSettings8.bin"/><Relationship Id="rId4" Type="http://schemas.openxmlformats.org/officeDocument/2006/relationships/table" Target="../tables/table10.xm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ivotTable" Target="../pivotTables/pivot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BD77F-D85C-4AD5-8A39-EACBAD70BD0A}">
  <sheetPr codeName="Sheet28"/>
  <dimension ref="A1"/>
  <sheetViews>
    <sheetView workbookViewId="0">
      <selection activeCell="B30" sqref="B30"/>
    </sheetView>
  </sheetViews>
  <sheetFormatPr defaultRowHeight="15" x14ac:dyDescent="0.25"/>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722F6-A3A6-42F7-9397-FB5242D51440}">
  <sheetPr codeName="Sheet14">
    <tabColor theme="8" tint="0.59999389629810485"/>
  </sheetPr>
  <dimension ref="A1:AA266"/>
  <sheetViews>
    <sheetView showGridLines="0" tabSelected="1" zoomScale="80" zoomScaleNormal="80" workbookViewId="0">
      <selection activeCell="B30" sqref="B30"/>
    </sheetView>
  </sheetViews>
  <sheetFormatPr defaultRowHeight="15" x14ac:dyDescent="0.25"/>
  <cols>
    <col min="1" max="1" width="34.5703125" customWidth="1"/>
    <col min="2" max="2" width="67.28515625" customWidth="1"/>
    <col min="3" max="9" width="23.28515625" customWidth="1"/>
    <col min="10" max="10" width="33" customWidth="1"/>
    <col min="11" max="17" width="19.28515625" customWidth="1"/>
    <col min="18" max="18" width="28.5703125" customWidth="1"/>
    <col min="19" max="19" width="30.28515625" customWidth="1"/>
    <col min="20" max="20" width="31.42578125" customWidth="1"/>
    <col min="21" max="21" width="24.5703125" customWidth="1"/>
    <col min="22" max="22" width="29.28515625" customWidth="1"/>
    <col min="23" max="24" width="10" bestFit="1" customWidth="1"/>
    <col min="25" max="25" width="10" customWidth="1"/>
    <col min="26" max="26" width="21" bestFit="1" customWidth="1"/>
    <col min="27" max="27" width="10" customWidth="1"/>
  </cols>
  <sheetData>
    <row r="1" spans="1:26" x14ac:dyDescent="0.25">
      <c r="B1" s="18" t="s">
        <v>778</v>
      </c>
    </row>
    <row r="4" spans="1:26" x14ac:dyDescent="0.25">
      <c r="B4" s="46"/>
    </row>
    <row r="5" spans="1:26" x14ac:dyDescent="0.25">
      <c r="B5" s="34"/>
      <c r="R5" s="57"/>
    </row>
    <row r="6" spans="1:26" x14ac:dyDescent="0.25">
      <c r="B6" s="34"/>
    </row>
    <row r="7" spans="1:26" x14ac:dyDescent="0.25">
      <c r="B7" s="34"/>
    </row>
    <row r="8" spans="1:26" x14ac:dyDescent="0.25">
      <c r="B8" s="34"/>
    </row>
    <row r="9" spans="1:26" ht="47.25" customHeight="1" x14ac:dyDescent="0.25">
      <c r="B9" s="294" t="s">
        <v>779</v>
      </c>
    </row>
    <row r="10" spans="1:26" ht="25.5" x14ac:dyDescent="0.25">
      <c r="A10" s="56"/>
      <c r="B10" s="27" t="s">
        <v>114</v>
      </c>
      <c r="C10" s="28" t="s">
        <v>628</v>
      </c>
      <c r="D10" s="28" t="s">
        <v>629</v>
      </c>
      <c r="E10" s="28" t="s">
        <v>630</v>
      </c>
      <c r="F10" s="28" t="s">
        <v>631</v>
      </c>
      <c r="G10" s="28" t="s">
        <v>632</v>
      </c>
      <c r="H10" s="28" t="s">
        <v>633</v>
      </c>
      <c r="I10" s="28" t="s">
        <v>634</v>
      </c>
      <c r="J10" s="28" t="s">
        <v>635</v>
      </c>
      <c r="K10" s="26" t="s">
        <v>636</v>
      </c>
      <c r="L10" s="26" t="s">
        <v>637</v>
      </c>
      <c r="M10" s="26" t="s">
        <v>638</v>
      </c>
      <c r="N10" s="26" t="s">
        <v>639</v>
      </c>
      <c r="O10" s="26" t="s">
        <v>640</v>
      </c>
      <c r="P10" s="26" t="s">
        <v>641</v>
      </c>
      <c r="Q10" s="26" t="s">
        <v>642</v>
      </c>
      <c r="R10" s="26" t="s">
        <v>643</v>
      </c>
      <c r="S10" s="29" t="s">
        <v>644</v>
      </c>
      <c r="T10" s="29" t="s">
        <v>645</v>
      </c>
      <c r="U10" s="29" t="s">
        <v>646</v>
      </c>
      <c r="V10" s="29" t="s">
        <v>647</v>
      </c>
      <c r="Z10" s="46"/>
    </row>
    <row r="11" spans="1:26" x14ac:dyDescent="0.25">
      <c r="B11" s="448" t="s">
        <v>173</v>
      </c>
      <c r="C11" s="61">
        <v>2320.6936116985949</v>
      </c>
      <c r="D11" s="61">
        <v>2972.2454635460949</v>
      </c>
      <c r="E11" s="61">
        <v>2875.0693854505407</v>
      </c>
      <c r="F11" s="61"/>
      <c r="G11" s="61"/>
      <c r="H11" s="61"/>
      <c r="I11" s="61"/>
      <c r="J11" s="61">
        <v>2875.0693854505407</v>
      </c>
      <c r="K11" s="61">
        <v>218.28710734681684</v>
      </c>
      <c r="L11" s="61">
        <v>207.59296780687319</v>
      </c>
      <c r="M11" s="61">
        <v>238.13375382547446</v>
      </c>
      <c r="N11" s="61"/>
      <c r="O11" s="61"/>
      <c r="P11" s="61"/>
      <c r="Q11" s="61"/>
      <c r="R11" s="62">
        <v>238.13375382547446</v>
      </c>
      <c r="S11" s="61">
        <v>9.8590988542056106</v>
      </c>
      <c r="T11" s="61">
        <v>2.2142395082242996</v>
      </c>
      <c r="U11" s="61">
        <v>12.07333836242991</v>
      </c>
      <c r="V11" s="61">
        <v>41.041935780801055</v>
      </c>
      <c r="W11" s="54"/>
      <c r="X11" s="53"/>
    </row>
    <row r="12" spans="1:26" x14ac:dyDescent="0.25">
      <c r="B12" s="448" t="s">
        <v>780</v>
      </c>
      <c r="C12" s="61">
        <v>0</v>
      </c>
      <c r="D12" s="61">
        <v>0</v>
      </c>
      <c r="E12" s="61">
        <v>0</v>
      </c>
      <c r="F12" s="61">
        <v>0</v>
      </c>
      <c r="G12" s="61"/>
      <c r="H12" s="61"/>
      <c r="I12" s="61"/>
      <c r="J12" s="61">
        <v>0</v>
      </c>
      <c r="K12" s="61">
        <v>0</v>
      </c>
      <c r="L12" s="61">
        <v>0</v>
      </c>
      <c r="M12" s="61">
        <v>0</v>
      </c>
      <c r="N12" s="61">
        <v>0</v>
      </c>
      <c r="O12" s="61"/>
      <c r="P12" s="61"/>
      <c r="Q12" s="61"/>
      <c r="R12" s="62">
        <v>0</v>
      </c>
      <c r="S12" s="61">
        <v>0</v>
      </c>
      <c r="T12" s="61">
        <v>2.4168040583177572</v>
      </c>
      <c r="U12" s="61">
        <v>2.4168040583177572</v>
      </c>
      <c r="V12" s="61">
        <v>0</v>
      </c>
      <c r="W12" s="54"/>
      <c r="X12" s="53"/>
    </row>
    <row r="13" spans="1:26" ht="14.25" customHeight="1" x14ac:dyDescent="0.25">
      <c r="B13" s="448" t="s">
        <v>781</v>
      </c>
      <c r="C13" s="61">
        <v>0</v>
      </c>
      <c r="D13" s="61">
        <v>0</v>
      </c>
      <c r="E13" s="61">
        <v>0</v>
      </c>
      <c r="F13" s="61">
        <v>0</v>
      </c>
      <c r="G13" s="61"/>
      <c r="H13" s="61"/>
      <c r="I13" s="61"/>
      <c r="J13" s="61">
        <v>0</v>
      </c>
      <c r="K13" s="61">
        <v>0</v>
      </c>
      <c r="L13" s="61">
        <v>0</v>
      </c>
      <c r="M13" s="61">
        <v>0</v>
      </c>
      <c r="N13" s="61">
        <v>0</v>
      </c>
      <c r="O13" s="61"/>
      <c r="P13" s="61"/>
      <c r="Q13" s="61"/>
      <c r="R13" s="57">
        <v>0</v>
      </c>
      <c r="S13" s="61">
        <v>0</v>
      </c>
      <c r="T13" s="61">
        <v>2.284608972523364</v>
      </c>
      <c r="U13" s="61">
        <v>2.284608972523364</v>
      </c>
      <c r="V13" s="61">
        <v>0</v>
      </c>
      <c r="W13" s="54"/>
      <c r="X13" s="53"/>
    </row>
    <row r="14" spans="1:26" x14ac:dyDescent="0.25">
      <c r="B14" s="448" t="s">
        <v>199</v>
      </c>
      <c r="C14" s="61"/>
      <c r="D14" s="61">
        <v>57266.314426516539</v>
      </c>
      <c r="E14" s="61">
        <v>83346.742581740094</v>
      </c>
      <c r="F14" s="61">
        <v>80748.417666191861</v>
      </c>
      <c r="G14" s="61"/>
      <c r="H14" s="61"/>
      <c r="I14" s="61"/>
      <c r="J14" s="61">
        <v>83346.742581740094</v>
      </c>
      <c r="K14" s="61"/>
      <c r="L14" s="61">
        <v>1291.7162597374495</v>
      </c>
      <c r="M14" s="61">
        <v>1670.0684932365505</v>
      </c>
      <c r="N14" s="61">
        <v>1731.26460529768</v>
      </c>
      <c r="O14" s="61"/>
      <c r="P14" s="61"/>
      <c r="Q14" s="61"/>
      <c r="R14" s="57">
        <v>1670.0684932365505</v>
      </c>
      <c r="S14" s="61">
        <v>41.482532710280374</v>
      </c>
      <c r="T14" s="61">
        <v>8.4236495327102805</v>
      </c>
      <c r="U14" s="61">
        <v>49.90618224299066</v>
      </c>
      <c r="V14" s="61">
        <v>256.82415181942082</v>
      </c>
      <c r="W14" s="54"/>
      <c r="X14" s="53"/>
    </row>
    <row r="15" spans="1:26" x14ac:dyDescent="0.25">
      <c r="B15" t="s">
        <v>611</v>
      </c>
      <c r="C15">
        <v>5007.2400749863436</v>
      </c>
      <c r="D15">
        <v>6092.756520040286</v>
      </c>
      <c r="E15">
        <v>7135.6117648541631</v>
      </c>
      <c r="F15">
        <v>6913.1716088379726</v>
      </c>
      <c r="J15">
        <v>7135.6117648541631</v>
      </c>
      <c r="K15">
        <v>94.382996287499694</v>
      </c>
      <c r="L15">
        <v>73.300953688644881</v>
      </c>
      <c r="M15">
        <v>102.6840246632985</v>
      </c>
      <c r="N15">
        <v>110.30081926738194</v>
      </c>
      <c r="R15">
        <v>102.6840246632985</v>
      </c>
      <c r="S15">
        <v>67.091742658037404</v>
      </c>
      <c r="T15">
        <v>2.399220403177571</v>
      </c>
      <c r="U15">
        <v>69.49096306121497</v>
      </c>
      <c r="V15">
        <v>37.755946988026608</v>
      </c>
      <c r="W15" s="54"/>
      <c r="X15" s="53"/>
    </row>
    <row r="16" spans="1:26" x14ac:dyDescent="0.25">
      <c r="B16" s="448" t="s">
        <v>612</v>
      </c>
      <c r="C16" s="61">
        <v>27698.153227945804</v>
      </c>
      <c r="D16" s="61">
        <v>51879.142077706711</v>
      </c>
      <c r="E16" s="61">
        <v>55606.445965006409</v>
      </c>
      <c r="F16" s="61">
        <v>57026.226293752559</v>
      </c>
      <c r="G16" s="61"/>
      <c r="H16" s="61"/>
      <c r="I16" s="61"/>
      <c r="J16" s="61">
        <v>55606.445965006409</v>
      </c>
      <c r="K16" s="61">
        <v>113.65068614703506</v>
      </c>
      <c r="L16" s="61">
        <v>131.77762479465076</v>
      </c>
      <c r="M16" s="61">
        <v>140.78240547410533</v>
      </c>
      <c r="N16" s="61">
        <v>149.0185115382842</v>
      </c>
      <c r="O16" s="61"/>
      <c r="P16" s="61"/>
      <c r="Q16" s="61"/>
      <c r="R16" s="57">
        <v>140.78240547410533</v>
      </c>
      <c r="S16" s="61">
        <v>391.74783644859809</v>
      </c>
      <c r="T16" s="61">
        <v>3.2336655206542053</v>
      </c>
      <c r="U16" s="61">
        <v>394.98150196925229</v>
      </c>
      <c r="V16" s="61">
        <v>324.04354166225158</v>
      </c>
      <c r="W16" s="54"/>
      <c r="X16" s="53"/>
    </row>
    <row r="17" spans="2:27" x14ac:dyDescent="0.25">
      <c r="B17" t="s">
        <v>212</v>
      </c>
      <c r="C17">
        <v>302.13768198205605</v>
      </c>
      <c r="D17">
        <v>633.62801558351043</v>
      </c>
      <c r="E17">
        <v>1123.3278603123033</v>
      </c>
      <c r="F17">
        <v>1169.3800448274078</v>
      </c>
      <c r="J17">
        <v>1123.3278603123033</v>
      </c>
      <c r="K17">
        <v>27.720327330278689</v>
      </c>
      <c r="L17">
        <v>40.384440732696746</v>
      </c>
      <c r="M17">
        <v>24.722621886404429</v>
      </c>
      <c r="N17">
        <v>27.537686574833788</v>
      </c>
      <c r="R17">
        <v>24.722621886404429</v>
      </c>
      <c r="S17">
        <v>45.437246319333497</v>
      </c>
      <c r="T17">
        <v>0</v>
      </c>
      <c r="U17">
        <v>45.437246319333497</v>
      </c>
      <c r="V17">
        <v>2.4383697329274829</v>
      </c>
    </row>
    <row r="18" spans="2:27" x14ac:dyDescent="0.25">
      <c r="B18" t="s">
        <v>782</v>
      </c>
      <c r="D18">
        <v>0</v>
      </c>
      <c r="E18">
        <v>0</v>
      </c>
      <c r="F18">
        <v>0</v>
      </c>
      <c r="J18">
        <v>0</v>
      </c>
      <c r="L18">
        <v>0</v>
      </c>
      <c r="M18">
        <v>0</v>
      </c>
      <c r="N18">
        <v>0</v>
      </c>
      <c r="R18">
        <v>0</v>
      </c>
      <c r="S18">
        <v>13.569118135799599</v>
      </c>
      <c r="T18">
        <v>0</v>
      </c>
      <c r="U18">
        <v>13.569118135799599</v>
      </c>
      <c r="V18">
        <v>0</v>
      </c>
      <c r="W18" s="54"/>
      <c r="X18" s="53"/>
    </row>
    <row r="19" spans="2:27" x14ac:dyDescent="0.25">
      <c r="B19" s="448" t="s">
        <v>613</v>
      </c>
      <c r="C19" s="61"/>
      <c r="D19" s="61">
        <v>187.58322293823375</v>
      </c>
      <c r="E19" s="61">
        <v>197.53492392371206</v>
      </c>
      <c r="F19" s="61">
        <v>186.40444015373592</v>
      </c>
      <c r="G19" s="61"/>
      <c r="H19" s="61"/>
      <c r="I19" s="61"/>
      <c r="J19" s="61">
        <v>197.53492392371206</v>
      </c>
      <c r="K19" s="61"/>
      <c r="L19" s="61">
        <v>20.064554438830264</v>
      </c>
      <c r="M19" s="61">
        <v>34.581772851466987</v>
      </c>
      <c r="N19" s="61">
        <v>34.917520362719507</v>
      </c>
      <c r="O19" s="61"/>
      <c r="P19" s="61"/>
      <c r="Q19" s="61"/>
      <c r="R19" s="57">
        <v>34.581772851466987</v>
      </c>
      <c r="S19" s="61">
        <v>5.7121109658590701</v>
      </c>
      <c r="T19" s="61">
        <v>0</v>
      </c>
      <c r="U19" s="61">
        <v>5.7121109658590701</v>
      </c>
      <c r="V19" s="61">
        <v>0.96291224960339972</v>
      </c>
      <c r="W19" s="54"/>
      <c r="X19" s="53"/>
    </row>
    <row r="20" spans="2:27" x14ac:dyDescent="0.25">
      <c r="B20" t="s">
        <v>603</v>
      </c>
      <c r="C20">
        <v>47220.762819080621</v>
      </c>
      <c r="D20">
        <v>47167.666891427383</v>
      </c>
      <c r="E20">
        <v>34974.312605959261</v>
      </c>
      <c r="F20">
        <v>33883.965923698626</v>
      </c>
      <c r="J20">
        <v>34974.312605959261</v>
      </c>
      <c r="K20">
        <v>1904.6082366492456</v>
      </c>
      <c r="L20">
        <v>1869.1159131078198</v>
      </c>
      <c r="M20">
        <v>2110.5075474741948</v>
      </c>
      <c r="N20">
        <v>2187.730061911237</v>
      </c>
      <c r="R20">
        <v>2110.5075474741948</v>
      </c>
      <c r="S20">
        <v>2.929647774953271</v>
      </c>
      <c r="T20">
        <v>13.641869653551399</v>
      </c>
      <c r="U20">
        <v>16.57151742850467</v>
      </c>
      <c r="V20">
        <v>102.67410650059405</v>
      </c>
      <c r="W20" s="54"/>
      <c r="X20" s="53"/>
    </row>
    <row r="21" spans="2:27" x14ac:dyDescent="0.25">
      <c r="B21" t="s">
        <v>604</v>
      </c>
      <c r="C21" s="61">
        <v>4917.1590749624493</v>
      </c>
      <c r="D21" s="61">
        <v>4645.8589962531787</v>
      </c>
      <c r="E21" s="61">
        <v>4390.5506059200079</v>
      </c>
      <c r="F21" s="61">
        <v>5355.4044075338661</v>
      </c>
      <c r="G21" s="61"/>
      <c r="H21" s="61"/>
      <c r="I21" s="61"/>
      <c r="J21" s="61">
        <v>4390.5506059200079</v>
      </c>
      <c r="K21" s="61">
        <v>8.9545354372699908</v>
      </c>
      <c r="L21" s="61">
        <v>10.335665586144621</v>
      </c>
      <c r="M21" s="61">
        <v>8.6993083924859054</v>
      </c>
      <c r="N21" s="61">
        <v>11.781573780186026</v>
      </c>
      <c r="O21" s="61"/>
      <c r="P21" s="61"/>
      <c r="Q21" s="61"/>
      <c r="R21" s="57">
        <v>8.6993083924859054</v>
      </c>
      <c r="S21" s="61">
        <v>385.09780384252332</v>
      </c>
      <c r="T21" s="61">
        <v>119.6033066172897</v>
      </c>
      <c r="U21" s="61">
        <v>504.70111045981304</v>
      </c>
      <c r="V21" s="61">
        <v>160.70154186613047</v>
      </c>
      <c r="W21" s="54"/>
      <c r="X21" s="53"/>
    </row>
    <row r="22" spans="2:27" x14ac:dyDescent="0.25">
      <c r="B22" t="s">
        <v>605</v>
      </c>
      <c r="C22">
        <v>173089.26590154925</v>
      </c>
      <c r="D22">
        <v>154284.093334787</v>
      </c>
      <c r="E22">
        <v>107303.63172475957</v>
      </c>
      <c r="F22">
        <v>134570.91380877382</v>
      </c>
      <c r="J22">
        <v>107303.63172475957</v>
      </c>
      <c r="K22">
        <v>425.96375842636218</v>
      </c>
      <c r="L22">
        <v>417.1972486815198</v>
      </c>
      <c r="M22">
        <v>395.57883634323213</v>
      </c>
      <c r="N22">
        <v>382.25287091713</v>
      </c>
      <c r="R22">
        <v>395.57883634323213</v>
      </c>
      <c r="S22">
        <v>183.68302511691581</v>
      </c>
      <c r="T22">
        <v>87.5742360568224</v>
      </c>
      <c r="U22">
        <v>271.25726117373824</v>
      </c>
      <c r="V22">
        <v>536.18386690853254</v>
      </c>
      <c r="W22" s="54"/>
      <c r="X22" s="53"/>
    </row>
    <row r="23" spans="2:27" x14ac:dyDescent="0.25">
      <c r="B23" t="s">
        <v>286</v>
      </c>
      <c r="C23" s="57">
        <v>518.70556475346962</v>
      </c>
      <c r="D23" s="57">
        <v>1414.7330685850859</v>
      </c>
      <c r="E23" s="57">
        <v>748.63802003603951</v>
      </c>
      <c r="F23" s="57">
        <v>705.78762393154682</v>
      </c>
      <c r="G23" s="57"/>
      <c r="H23" s="57"/>
      <c r="I23" s="57"/>
      <c r="J23" s="57">
        <v>748.63802003603951</v>
      </c>
      <c r="K23" s="57">
        <v>26.986182970803064</v>
      </c>
      <c r="L23" s="57">
        <v>50.9274381497709</v>
      </c>
      <c r="M23" s="57">
        <v>61.693248894258048</v>
      </c>
      <c r="N23" s="57">
        <v>62.313870199772417</v>
      </c>
      <c r="O23" s="57"/>
      <c r="P23" s="57"/>
      <c r="Q23" s="57"/>
      <c r="R23" s="62">
        <v>61.693248894258048</v>
      </c>
      <c r="S23" s="57">
        <v>11.990494648732648</v>
      </c>
      <c r="T23" s="57">
        <v>0.14435046728971959</v>
      </c>
      <c r="U23" s="57">
        <v>12.134845116022367</v>
      </c>
      <c r="V23" s="57">
        <v>3.901004292464072</v>
      </c>
    </row>
    <row r="24" spans="2:27" x14ac:dyDescent="0.25">
      <c r="B24" t="s">
        <v>606</v>
      </c>
      <c r="C24">
        <v>12.776018629742664</v>
      </c>
      <c r="D24">
        <v>599.02441629195005</v>
      </c>
      <c r="E24">
        <v>332.13817717316374</v>
      </c>
      <c r="F24">
        <v>388.39470661630367</v>
      </c>
      <c r="J24">
        <v>332.13817717316374</v>
      </c>
      <c r="K24">
        <v>12.929043163197276</v>
      </c>
      <c r="L24">
        <v>12.424982026425742</v>
      </c>
      <c r="M24">
        <v>14.919562134593585</v>
      </c>
      <c r="N24">
        <v>23.739625572435546</v>
      </c>
      <c r="R24">
        <v>14.919562134593585</v>
      </c>
      <c r="S24">
        <v>21.014221004205606</v>
      </c>
      <c r="T24">
        <v>1.2477042571962615</v>
      </c>
      <c r="U24">
        <v>22.261925261401871</v>
      </c>
      <c r="V24">
        <v>4.0819287828156803</v>
      </c>
      <c r="W24" s="54"/>
      <c r="X24" s="53"/>
    </row>
    <row r="25" spans="2:27" x14ac:dyDescent="0.25">
      <c r="B25" t="s">
        <v>295</v>
      </c>
      <c r="C25">
        <v>10345.01479786104</v>
      </c>
      <c r="D25">
        <v>9575.4872899616312</v>
      </c>
      <c r="E25">
        <v>7455.5468833867872</v>
      </c>
      <c r="F25">
        <v>7563.2791726931864</v>
      </c>
      <c r="J25">
        <v>7455.5468833867872</v>
      </c>
      <c r="K25">
        <v>96.495492366783935</v>
      </c>
      <c r="L25">
        <v>68.282965358749692</v>
      </c>
      <c r="M25">
        <v>30.276860860341237</v>
      </c>
      <c r="N25">
        <v>29.434467156628109</v>
      </c>
      <c r="R25">
        <v>30.276860860341237</v>
      </c>
      <c r="S25">
        <v>199.27258838847311</v>
      </c>
      <c r="T25">
        <v>46.973114485981299</v>
      </c>
      <c r="U25">
        <v>246.24570287445445</v>
      </c>
      <c r="V25">
        <v>110.86521840427091</v>
      </c>
      <c r="W25" s="54"/>
      <c r="X25" s="53"/>
    </row>
    <row r="26" spans="2:27" x14ac:dyDescent="0.25">
      <c r="B26" t="s">
        <v>607</v>
      </c>
      <c r="D26">
        <v>1837.2929416988784</v>
      </c>
      <c r="E26">
        <v>3590.4156540543108</v>
      </c>
      <c r="F26">
        <v>1888.6164340330704</v>
      </c>
      <c r="J26">
        <v>3590.4156540543108</v>
      </c>
      <c r="L26">
        <v>4.6227717797148395</v>
      </c>
      <c r="M26">
        <v>7.5564825573814636</v>
      </c>
      <c r="N26">
        <v>5.8657105718704523</v>
      </c>
      <c r="R26">
        <v>7.5564825573814636</v>
      </c>
      <c r="S26">
        <v>475.14377579645895</v>
      </c>
      <c r="T26">
        <v>0</v>
      </c>
      <c r="U26">
        <v>475.14377579645895</v>
      </c>
      <c r="V26">
        <v>8.3579111236105863</v>
      </c>
      <c r="W26" s="54"/>
      <c r="X26" s="53"/>
    </row>
    <row r="27" spans="2:27" x14ac:dyDescent="0.25">
      <c r="B27" t="s">
        <v>608</v>
      </c>
      <c r="C27" s="61"/>
      <c r="D27" s="61">
        <v>1363.0843612399319</v>
      </c>
      <c r="E27" s="61">
        <v>3729.1538556127639</v>
      </c>
      <c r="F27" s="61">
        <v>7356.4752872088329</v>
      </c>
      <c r="G27" s="61"/>
      <c r="H27" s="61"/>
      <c r="I27" s="61"/>
      <c r="J27" s="61">
        <v>3729.1538556127639</v>
      </c>
      <c r="K27" s="61"/>
      <c r="L27" s="61">
        <v>7.8576843832723382</v>
      </c>
      <c r="M27" s="61">
        <v>4.4015067203702971</v>
      </c>
      <c r="N27" s="61">
        <v>4.9601580658668123</v>
      </c>
      <c r="O27" s="61"/>
      <c r="P27" s="61"/>
      <c r="Q27" s="61"/>
      <c r="R27" s="57">
        <v>4.4015067203702971</v>
      </c>
      <c r="S27" s="61">
        <v>862.17174890935337</v>
      </c>
      <c r="T27" s="61">
        <v>-14.926909237943928</v>
      </c>
      <c r="U27" s="61">
        <v>847.24483967140952</v>
      </c>
      <c r="V27" s="61">
        <v>9.1226546471426442</v>
      </c>
      <c r="W27" s="54"/>
      <c r="X27" s="53"/>
      <c r="AA27" s="53"/>
    </row>
    <row r="28" spans="2:27" x14ac:dyDescent="0.25">
      <c r="B28" t="s">
        <v>609</v>
      </c>
      <c r="C28" s="61">
        <v>469.86998657889279</v>
      </c>
      <c r="D28" s="61">
        <v>646.87034620808879</v>
      </c>
      <c r="E28" s="61">
        <v>192.05309929178225</v>
      </c>
      <c r="F28" s="61">
        <v>2.2976907012454224</v>
      </c>
      <c r="G28" s="61"/>
      <c r="H28" s="61"/>
      <c r="I28" s="61"/>
      <c r="J28" s="61">
        <v>192.05309929178225</v>
      </c>
      <c r="K28" s="61">
        <v>5.3270890090444789</v>
      </c>
      <c r="L28" s="61">
        <v>6.2768050135059168</v>
      </c>
      <c r="M28" s="61">
        <v>4.4596850410296707</v>
      </c>
      <c r="N28" s="61">
        <v>0.10695524033435062</v>
      </c>
      <c r="O28" s="61"/>
      <c r="P28" s="61"/>
      <c r="Q28" s="61"/>
      <c r="R28" s="57">
        <v>4.4596850410296707</v>
      </c>
      <c r="S28" s="61">
        <v>43.064274163953115</v>
      </c>
      <c r="T28" s="61">
        <v>0</v>
      </c>
      <c r="U28" s="61">
        <v>43.064274163953115</v>
      </c>
      <c r="V28" s="61">
        <v>2.1631791493602486</v>
      </c>
      <c r="W28" s="54"/>
      <c r="X28" s="53"/>
      <c r="AA28" s="53"/>
    </row>
    <row r="29" spans="2:27" x14ac:dyDescent="0.25">
      <c r="B29" t="s">
        <v>610</v>
      </c>
      <c r="D29">
        <v>284.83866199287229</v>
      </c>
      <c r="E29">
        <v>258.4742312290013</v>
      </c>
      <c r="F29">
        <v>281.51804802737013</v>
      </c>
      <c r="J29">
        <v>258.4742312290013</v>
      </c>
      <c r="L29">
        <v>1.935955500842208</v>
      </c>
      <c r="M29">
        <v>1.163285138586712</v>
      </c>
      <c r="N29">
        <v>1.1253294712657438</v>
      </c>
      <c r="R29">
        <v>1.163285138586712</v>
      </c>
      <c r="S29">
        <v>222.19335797844417</v>
      </c>
      <c r="T29">
        <v>0</v>
      </c>
      <c r="U29">
        <v>222.19335797844417</v>
      </c>
      <c r="V29">
        <v>1.7631081488651497</v>
      </c>
      <c r="W29" s="54"/>
      <c r="X29" s="53"/>
    </row>
    <row r="30" spans="2:27" x14ac:dyDescent="0.25">
      <c r="B30" s="472" t="s">
        <v>345</v>
      </c>
      <c r="C30" s="473"/>
      <c r="D30" s="473"/>
      <c r="E30" s="473">
        <v>128.55326774682462</v>
      </c>
      <c r="F30" s="473"/>
      <c r="G30" s="473"/>
      <c r="H30" s="473"/>
      <c r="I30" s="473"/>
      <c r="J30" s="473">
        <v>128.55326774682462</v>
      </c>
      <c r="K30" s="473"/>
      <c r="L30" s="473"/>
      <c r="M30" s="473">
        <v>139.5333703480446</v>
      </c>
      <c r="N30" s="473"/>
      <c r="O30" s="473"/>
      <c r="P30" s="473"/>
      <c r="Q30" s="473"/>
      <c r="R30" s="474">
        <v>139.5333703480446</v>
      </c>
      <c r="S30" s="473">
        <v>0.9213084112149531</v>
      </c>
      <c r="T30" s="473">
        <v>0</v>
      </c>
      <c r="U30" s="473">
        <v>0.9213084112149531</v>
      </c>
      <c r="V30" s="473">
        <v>0.70966674798668605</v>
      </c>
      <c r="W30" s="54"/>
      <c r="X30" s="53"/>
      <c r="AA30" s="53"/>
    </row>
    <row r="31" spans="2:27" x14ac:dyDescent="0.25">
      <c r="B31" s="472" t="s">
        <v>347</v>
      </c>
      <c r="C31" s="472"/>
      <c r="D31" s="472"/>
      <c r="E31" s="472">
        <v>336.1483147458905</v>
      </c>
      <c r="F31" s="472">
        <v>317.23489291028591</v>
      </c>
      <c r="G31" s="472"/>
      <c r="H31" s="472"/>
      <c r="I31" s="472"/>
      <c r="J31" s="472">
        <v>336.1483147458905</v>
      </c>
      <c r="K31" s="472"/>
      <c r="L31" s="472"/>
      <c r="M31" s="472">
        <v>34.124841583625248</v>
      </c>
      <c r="N31" s="472">
        <v>33.268237985241946</v>
      </c>
      <c r="O31" s="472"/>
      <c r="P31" s="472"/>
      <c r="Q31" s="472"/>
      <c r="R31" s="472">
        <v>34.124841583625248</v>
      </c>
      <c r="S31" s="472">
        <v>7.9439252336448547</v>
      </c>
      <c r="T31" s="472">
        <v>1.9066205607476621</v>
      </c>
      <c r="U31" s="472">
        <v>9.8505457943925165</v>
      </c>
      <c r="V31" s="472">
        <v>1.7515105195745551</v>
      </c>
    </row>
    <row r="32" spans="2:27" x14ac:dyDescent="0.25">
      <c r="B32" s="43"/>
      <c r="W32" s="54"/>
      <c r="X32" s="53"/>
      <c r="AA32" s="53"/>
    </row>
    <row r="33" spans="2:27" x14ac:dyDescent="0.25">
      <c r="B33" s="64"/>
      <c r="C33" s="65"/>
      <c r="D33" s="65"/>
      <c r="E33" s="65"/>
      <c r="F33" s="65"/>
      <c r="G33" s="65"/>
      <c r="H33" s="65"/>
      <c r="I33" s="65"/>
      <c r="J33" s="65"/>
      <c r="K33" s="65"/>
      <c r="L33" s="65"/>
      <c r="M33" s="65"/>
      <c r="N33" s="65"/>
      <c r="O33" s="65"/>
      <c r="P33" s="65"/>
      <c r="Q33" s="65"/>
      <c r="R33" s="65"/>
      <c r="S33" s="65"/>
      <c r="T33" s="65"/>
      <c r="U33" s="65"/>
      <c r="V33" s="65"/>
      <c r="W33" s="54"/>
      <c r="X33" s="53"/>
      <c r="AA33" s="53"/>
    </row>
    <row r="34" spans="2:27" x14ac:dyDescent="0.25">
      <c r="B34" s="43" t="s">
        <v>783</v>
      </c>
      <c r="C34" s="63"/>
      <c r="D34" s="63"/>
      <c r="E34" s="63"/>
      <c r="F34" s="63"/>
      <c r="G34" s="63"/>
      <c r="H34" s="63"/>
      <c r="I34" s="63"/>
      <c r="J34" s="63"/>
      <c r="K34" s="63"/>
      <c r="L34" s="63"/>
      <c r="M34" s="63"/>
      <c r="N34" s="63"/>
      <c r="O34" s="63"/>
      <c r="P34" s="63"/>
      <c r="Q34" s="63"/>
      <c r="R34" s="62"/>
      <c r="S34" s="63"/>
      <c r="T34" s="63"/>
      <c r="U34" s="63"/>
      <c r="V34" s="63"/>
      <c r="W34" s="54"/>
      <c r="X34" s="53"/>
      <c r="AA34" s="53"/>
    </row>
    <row r="35" spans="2:27" x14ac:dyDescent="0.25">
      <c r="C35" s="63"/>
      <c r="D35" s="63"/>
      <c r="E35" s="63"/>
      <c r="F35" s="63"/>
      <c r="G35" s="63"/>
      <c r="H35" s="63"/>
      <c r="I35" s="63"/>
      <c r="J35" s="63"/>
      <c r="K35" s="63"/>
      <c r="L35" s="63"/>
      <c r="M35" s="63"/>
      <c r="N35" s="63"/>
      <c r="O35" s="63"/>
      <c r="P35" s="63"/>
      <c r="Q35" s="63"/>
      <c r="R35" s="62"/>
      <c r="S35" s="63"/>
      <c r="T35" s="63"/>
      <c r="U35" s="63"/>
      <c r="V35" s="63"/>
      <c r="W35" s="54"/>
      <c r="X35" s="53"/>
      <c r="AA35" s="53"/>
    </row>
    <row r="36" spans="2:27" x14ac:dyDescent="0.25">
      <c r="B36" s="370" t="s">
        <v>114</v>
      </c>
      <c r="C36" s="28" t="s">
        <v>784</v>
      </c>
      <c r="D36" s="28" t="s">
        <v>785</v>
      </c>
      <c r="E36" s="28" t="s">
        <v>786</v>
      </c>
      <c r="F36" s="28" t="s">
        <v>787</v>
      </c>
      <c r="G36" s="28" t="s">
        <v>788</v>
      </c>
      <c r="H36" s="28" t="s">
        <v>789</v>
      </c>
      <c r="I36" s="28" t="s">
        <v>790</v>
      </c>
      <c r="J36" s="28" t="s">
        <v>791</v>
      </c>
      <c r="K36" s="26" t="s">
        <v>792</v>
      </c>
      <c r="L36" s="26" t="s">
        <v>793</v>
      </c>
      <c r="M36" s="26" t="s">
        <v>794</v>
      </c>
      <c r="N36" s="26" t="s">
        <v>795</v>
      </c>
      <c r="O36" s="26" t="s">
        <v>796</v>
      </c>
      <c r="P36" s="26" t="s">
        <v>797</v>
      </c>
      <c r="Q36" s="26" t="s">
        <v>798</v>
      </c>
      <c r="R36" s="26" t="s">
        <v>799</v>
      </c>
      <c r="S36" s="371" t="s">
        <v>800</v>
      </c>
      <c r="T36" s="371" t="s">
        <v>801</v>
      </c>
      <c r="U36" s="372" t="s">
        <v>802</v>
      </c>
      <c r="V36" s="372" t="s">
        <v>803</v>
      </c>
      <c r="W36" s="54"/>
      <c r="X36" s="53"/>
      <c r="AA36" s="53"/>
    </row>
    <row r="37" spans="2:27" x14ac:dyDescent="0.25">
      <c r="B37" s="287" t="str">
        <f t="shared" ref="B37:B56" si="0">B11</f>
        <v>7.3.3.1 Capacitor maintenance and replacement program</v>
      </c>
      <c r="C37" s="66">
        <f>'RSE Results'!C11-C$86</f>
        <v>1171.4623608042102</v>
      </c>
      <c r="D37" s="66">
        <f>'RSE Results'!D11-D$86</f>
        <v>1407.402842777391</v>
      </c>
      <c r="E37" s="66">
        <f>'RSE Results'!E11-E$86</f>
        <v>1998.4025108304272</v>
      </c>
      <c r="F37" s="66">
        <f>'RSE Results'!F11-F$86</f>
        <v>0</v>
      </c>
      <c r="G37" s="66">
        <f>'RSE Results'!G11-G$86</f>
        <v>0</v>
      </c>
      <c r="H37" s="66">
        <f>'RSE Results'!H11-H$86</f>
        <v>0</v>
      </c>
      <c r="I37" s="66">
        <f>'RSE Results'!I11-I$86</f>
        <v>0</v>
      </c>
      <c r="J37" s="66">
        <f>'RSE Results'!J11-J$86</f>
        <v>-715.67136083266178</v>
      </c>
      <c r="K37" s="66">
        <f>'RSE Results'!K11-K$86</f>
        <v>84.057969749613221</v>
      </c>
      <c r="L37" s="66">
        <f>'RSE Results'!L11-L$86</f>
        <v>63.982063187687402</v>
      </c>
      <c r="M37" s="66">
        <f>'RSE Results'!M11-M$86</f>
        <v>110.41584378627637</v>
      </c>
      <c r="N37" s="66">
        <f>'RSE Results'!N11-N$86</f>
        <v>0</v>
      </c>
      <c r="O37" s="66">
        <f>'RSE Results'!O11-O$86</f>
        <v>0</v>
      </c>
      <c r="P37" s="66">
        <f>'RSE Results'!P11-P$86</f>
        <v>0</v>
      </c>
      <c r="Q37" s="66">
        <f>'RSE Results'!Q11-Q$86</f>
        <v>0</v>
      </c>
      <c r="R37" s="66">
        <f>'RSE Results'!R11-R$86</f>
        <v>101.71886080091778</v>
      </c>
      <c r="S37" s="66">
        <f>'RSE Results'!S11-S$86</f>
        <v>-15.586857946376432</v>
      </c>
      <c r="T37" s="66">
        <f>'RSE Results'!T11-T$86</f>
        <v>1.3379915504386757</v>
      </c>
      <c r="U37" s="66">
        <f>'RSE Results'!U11-U$86</f>
        <v>-14.248866395937759</v>
      </c>
      <c r="V37" s="66">
        <f>'RSE Results'!V11-V$86</f>
        <v>6.1618111597031202</v>
      </c>
      <c r="W37" s="54"/>
      <c r="X37" s="53"/>
      <c r="AA37" s="53"/>
    </row>
    <row r="38" spans="2:27" x14ac:dyDescent="0.25">
      <c r="B38" s="287" t="str">
        <f t="shared" si="0"/>
        <v>7.3.3.2-D Circuit breaker maintenance and installation to de-energize lines upon detecting a fault Maintenance Substation Distribution</v>
      </c>
      <c r="C38" s="66"/>
      <c r="D38" s="66"/>
      <c r="E38" s="66"/>
      <c r="F38" s="66"/>
      <c r="G38" s="66"/>
      <c r="H38" s="66"/>
      <c r="I38" s="66"/>
      <c r="J38" s="66"/>
      <c r="K38" s="66"/>
      <c r="L38" s="66"/>
      <c r="M38" s="66"/>
      <c r="N38" s="66"/>
      <c r="O38" s="66"/>
      <c r="P38" s="66"/>
      <c r="Q38" s="66"/>
      <c r="R38" s="66"/>
      <c r="S38" s="66"/>
      <c r="T38" s="66"/>
      <c r="U38" s="66"/>
      <c r="V38" s="66"/>
      <c r="W38" s="449"/>
      <c r="X38" s="450"/>
      <c r="AA38" s="450"/>
    </row>
    <row r="39" spans="2:27" x14ac:dyDescent="0.25">
      <c r="B39" s="287" t="str">
        <f t="shared" si="0"/>
        <v>7.3.3.2-T Circuit breaker maintenance and installation to de-energize lines upon detecting a fault Maintenance Substation Transmission</v>
      </c>
      <c r="C39" s="66"/>
      <c r="D39" s="66"/>
      <c r="E39" s="66"/>
      <c r="F39" s="66"/>
      <c r="G39" s="66"/>
      <c r="H39" s="66"/>
      <c r="I39" s="66"/>
      <c r="J39" s="66"/>
      <c r="K39" s="66"/>
      <c r="L39" s="66"/>
      <c r="M39" s="66"/>
      <c r="N39" s="66"/>
      <c r="O39" s="66"/>
      <c r="P39" s="66"/>
      <c r="Q39" s="66"/>
      <c r="R39" s="66"/>
      <c r="S39" s="66"/>
      <c r="T39" s="66"/>
      <c r="U39" s="66"/>
      <c r="V39" s="66"/>
      <c r="W39" s="54"/>
      <c r="X39" s="53"/>
      <c r="AA39" s="53"/>
    </row>
    <row r="40" spans="2:27" x14ac:dyDescent="0.25">
      <c r="B40" s="287" t="str">
        <f t="shared" si="0"/>
        <v>7.3.3.4 Covered conductor maintenance</v>
      </c>
      <c r="C40" s="66">
        <f>'RSE Results'!C14-C87</f>
        <v>-20709.526947791535</v>
      </c>
      <c r="D40" s="66">
        <f>'RSE Results'!D14-D87</f>
        <v>38794.053907662994</v>
      </c>
      <c r="E40" s="66">
        <f>'RSE Results'!E14-E87</f>
        <v>73114.214787830992</v>
      </c>
      <c r="F40" s="66">
        <f>'RSE Results'!F14-F87</f>
        <v>80748.417666191861</v>
      </c>
      <c r="G40" s="66">
        <f>'RSE Results'!G14-G87</f>
        <v>0</v>
      </c>
      <c r="H40" s="66">
        <f>'RSE Results'!H14-H87</f>
        <v>0</v>
      </c>
      <c r="I40" s="66">
        <f>'RSE Results'!I14-I87</f>
        <v>0</v>
      </c>
      <c r="J40" s="66">
        <f>'RSE Results'!J14-J87</f>
        <v>33932.427321185911</v>
      </c>
      <c r="K40" s="66">
        <f>'RSE Results'!K14-K87</f>
        <v>-1074.8132801317795</v>
      </c>
      <c r="L40" s="66">
        <f>'RSE Results'!L14-L87</f>
        <v>448.34106943175891</v>
      </c>
      <c r="M40" s="66">
        <f>'RSE Results'!M14-M87</f>
        <v>961.05765599569679</v>
      </c>
      <c r="N40" s="66">
        <f>'RSE Results'!N14-N87</f>
        <v>1731.26460529768</v>
      </c>
      <c r="O40" s="66">
        <f>'RSE Results'!O14-O87</f>
        <v>0</v>
      </c>
      <c r="P40" s="66">
        <f>'RSE Results'!P14-P87</f>
        <v>0</v>
      </c>
      <c r="Q40" s="66">
        <f>'RSE Results'!Q14-Q87</f>
        <v>0</v>
      </c>
      <c r="R40" s="66">
        <f>'RSE Results'!R14-R87</f>
        <v>781.36848378404352</v>
      </c>
      <c r="S40" s="66">
        <f>'RSE Results'!S14-S87</f>
        <v>6.453660833074899</v>
      </c>
      <c r="T40" s="66">
        <f>'RSE Results'!T14-T87</f>
        <v>-12.150398287358014</v>
      </c>
      <c r="U40" s="66">
        <f>'RSE Results'!U14-U87</f>
        <v>-5.6967374542831166</v>
      </c>
      <c r="V40" s="66">
        <f>'RSE Results'!V14-V87</f>
        <v>-164.03197465657212</v>
      </c>
    </row>
    <row r="41" spans="2:27" x14ac:dyDescent="0.25">
      <c r="B41" s="287" t="str">
        <f t="shared" si="0"/>
        <v>7.3.3.5 Crossarm maintenance repair and replacement</v>
      </c>
      <c r="C41" s="66">
        <f>'RSE Results'!C15-C88</f>
        <v>-6676.1872585849569</v>
      </c>
      <c r="D41" s="66">
        <f>'RSE Results'!D15-D88</f>
        <v>-2948.0534407410178</v>
      </c>
      <c r="E41" s="66">
        <f>'RSE Results'!E15-E88</f>
        <v>-73.025859767723887</v>
      </c>
      <c r="F41" s="66">
        <f>'RSE Results'!F15-F88</f>
        <v>6913.1716088379726</v>
      </c>
      <c r="G41" s="66">
        <f>'RSE Results'!G15-G88</f>
        <v>0</v>
      </c>
      <c r="H41" s="66">
        <f>'RSE Results'!H15-H88</f>
        <v>0</v>
      </c>
      <c r="I41" s="66">
        <f>'RSE Results'!I15-I88</f>
        <v>0</v>
      </c>
      <c r="J41" s="66">
        <f>'RSE Results'!J15-J88</f>
        <v>-20797.26315412033</v>
      </c>
      <c r="K41" s="66">
        <f>'RSE Results'!K15-K88</f>
        <v>-77.633837576457594</v>
      </c>
      <c r="L41" s="66">
        <f>'RSE Results'!L15-L88</f>
        <v>-83.368177798522112</v>
      </c>
      <c r="M41" s="66">
        <f>'RSE Results'!M15-M88</f>
        <v>-69.143231096515493</v>
      </c>
      <c r="N41" s="66">
        <f>'RSE Results'!N15-N88</f>
        <v>110.30081926738194</v>
      </c>
      <c r="O41" s="66">
        <f>'RSE Results'!O15-O88</f>
        <v>0</v>
      </c>
      <c r="P41" s="66">
        <f>'RSE Results'!P15-P88</f>
        <v>0</v>
      </c>
      <c r="Q41" s="66">
        <f>'RSE Results'!Q15-Q88</f>
        <v>0</v>
      </c>
      <c r="R41" s="66">
        <f>'RSE Results'!R15-R88</f>
        <v>-64.000331035410156</v>
      </c>
      <c r="S41" s="66">
        <f>'RSE Results'!S15-S88</f>
        <v>-98.620723110123279</v>
      </c>
      <c r="T41" s="66">
        <f>'RSE Results'!T15-T88</f>
        <v>0.53222256849881022</v>
      </c>
      <c r="U41" s="66">
        <f>'RSE Results'!U15-U88</f>
        <v>-98.08850054162447</v>
      </c>
      <c r="V41" s="66">
        <f>'RSE Results'!V15-V88</f>
        <v>-280.79065496010224</v>
      </c>
    </row>
    <row r="42" spans="2:27" x14ac:dyDescent="0.25">
      <c r="B42" s="287" t="str">
        <f t="shared" si="0"/>
        <v>7.3.3.6 Distribution pole replacement and reinforcement including with composite poles</v>
      </c>
      <c r="C42" s="66">
        <f>'RSE Results'!C16-C89</f>
        <v>9316.7462091737252</v>
      </c>
      <c r="D42" s="66">
        <f>'RSE Results'!D16-D89</f>
        <v>22324.173156462715</v>
      </c>
      <c r="E42" s="66">
        <f>'RSE Results'!E16-E89</f>
        <v>25226.256484482696</v>
      </c>
      <c r="F42" s="66">
        <f>'RSE Results'!F16-F89</f>
        <v>57026.226293752559</v>
      </c>
      <c r="G42" s="66">
        <f>'RSE Results'!G16-G89</f>
        <v>0</v>
      </c>
      <c r="H42" s="66">
        <f>'RSE Results'!H16-H89</f>
        <v>0</v>
      </c>
      <c r="I42" s="66">
        <f>'RSE Results'!I16-I89</f>
        <v>0</v>
      </c>
      <c r="J42" s="66">
        <f>'RSE Results'!J16-J89</f>
        <v>-22710.119455533393</v>
      </c>
      <c r="K42" s="66">
        <f>'RSE Results'!K16-K89</f>
        <v>38.183908165253044</v>
      </c>
      <c r="L42" s="66">
        <f>'RSE Results'!L16-L89</f>
        <v>27.813602114833685</v>
      </c>
      <c r="M42" s="66">
        <f>'RSE Results'!M16-M89</f>
        <v>43.929220398065553</v>
      </c>
      <c r="N42" s="66">
        <f>'RSE Results'!N16-N89</f>
        <v>149.0185115382842</v>
      </c>
      <c r="O42" s="66">
        <f>'RSE Results'!O16-O89</f>
        <v>0</v>
      </c>
      <c r="P42" s="66">
        <f>'RSE Results'!P16-P89</f>
        <v>0</v>
      </c>
      <c r="Q42" s="66">
        <f>'RSE Results'!Q16-Q89</f>
        <v>0</v>
      </c>
      <c r="R42" s="66">
        <f>'RSE Results'!R16-R89</f>
        <v>47.717118494773658</v>
      </c>
      <c r="S42" s="66">
        <f>'RSE Results'!S16-S89</f>
        <v>-438.74806158288567</v>
      </c>
      <c r="T42" s="66">
        <f>'RSE Results'!T16-T89</f>
        <v>-7.7932852188829864</v>
      </c>
      <c r="U42" s="66">
        <f>'RSE Results'!U16-U89</f>
        <v>-446.54134680176873</v>
      </c>
      <c r="V42" s="66">
        <f>'RSE Results'!V16-V89</f>
        <v>-409.2832221192038</v>
      </c>
    </row>
    <row r="43" spans="2:27" x14ac:dyDescent="0.25">
      <c r="B43" s="287" t="str">
        <f t="shared" si="0"/>
        <v>7.3.3.7 Expulsion fuse replacement</v>
      </c>
      <c r="C43" s="66">
        <f t="shared" ref="C43:V43" si="1">IFERROR(C17-C109,"")</f>
        <v>302.13768198205605</v>
      </c>
      <c r="D43" s="66">
        <f t="shared" si="1"/>
        <v>553.94126518827261</v>
      </c>
      <c r="E43" s="66">
        <f t="shared" si="1"/>
        <v>1049.0430152060596</v>
      </c>
      <c r="F43" s="66">
        <f t="shared" si="1"/>
        <v>1099.3567201172739</v>
      </c>
      <c r="G43" s="66">
        <f t="shared" si="1"/>
        <v>-66.48035181841469</v>
      </c>
      <c r="H43" s="66">
        <f t="shared" si="1"/>
        <v>-63.154386968415032</v>
      </c>
      <c r="I43" s="66">
        <f t="shared" si="1"/>
        <v>-60.032432763046671</v>
      </c>
      <c r="J43" s="66">
        <f t="shared" si="1"/>
        <v>863.63736405229304</v>
      </c>
      <c r="K43" s="66">
        <f t="shared" si="1"/>
        <v>27.720327330278689</v>
      </c>
      <c r="L43" s="66">
        <f t="shared" si="1"/>
        <v>36.591594749615361</v>
      </c>
      <c r="M43" s="66">
        <f t="shared" si="1"/>
        <v>21.004183213307648</v>
      </c>
      <c r="N43" s="66">
        <f t="shared" si="1"/>
        <v>23.873693490881532</v>
      </c>
      <c r="O43" s="66">
        <f t="shared" si="1"/>
        <v>-3.6063661752508169</v>
      </c>
      <c r="P43" s="66">
        <f t="shared" si="1"/>
        <v>-3.5521450461879431</v>
      </c>
      <c r="Q43" s="66">
        <f t="shared" si="1"/>
        <v>-3.5008280253387527</v>
      </c>
      <c r="R43" s="66">
        <f t="shared" si="1"/>
        <v>21.139332898349565</v>
      </c>
      <c r="S43" s="66">
        <f t="shared" si="1"/>
        <v>-27.035416958930142</v>
      </c>
      <c r="T43" s="66">
        <f t="shared" si="1"/>
        <v>0</v>
      </c>
      <c r="U43" s="66">
        <f t="shared" si="1"/>
        <v>-27.035416958930142</v>
      </c>
      <c r="V43" s="66">
        <f t="shared" si="1"/>
        <v>1.8518426913741772</v>
      </c>
      <c r="Z43" s="46"/>
    </row>
    <row r="44" spans="2:27" x14ac:dyDescent="0.25">
      <c r="B44" s="287" t="str">
        <f t="shared" si="0"/>
        <v>7.3.3.8.3 Grid topology improvements to mitigate or reduce PSPS events Distribution Line Motorized Switch Operator (MSO) Replacements</v>
      </c>
      <c r="C44" s="66"/>
      <c r="D44" s="66"/>
      <c r="E44" s="66"/>
      <c r="F44" s="66"/>
      <c r="G44" s="66"/>
      <c r="H44" s="66"/>
      <c r="I44" s="66"/>
      <c r="J44" s="66"/>
      <c r="K44" s="66"/>
      <c r="L44" s="66"/>
      <c r="M44" s="66"/>
      <c r="N44" s="66"/>
      <c r="O44" s="66"/>
      <c r="P44" s="66"/>
      <c r="Q44" s="66"/>
      <c r="R44" s="66"/>
      <c r="S44" s="66"/>
      <c r="T44" s="66"/>
      <c r="U44" s="66"/>
      <c r="V44" s="66"/>
      <c r="Z44" s="46"/>
    </row>
    <row r="45" spans="2:27" x14ac:dyDescent="0.25">
      <c r="B45" s="287" t="str">
        <f t="shared" si="0"/>
        <v>7.3.3.9.2 Installation of system automation equipment Single phase reclosers</v>
      </c>
      <c r="C45" s="66">
        <f t="shared" ref="C45:V45" si="2">IFERROR(C19-C118,"")</f>
        <v>0</v>
      </c>
      <c r="D45" s="66">
        <f t="shared" si="2"/>
        <v>17.80773013909166</v>
      </c>
      <c r="E45" s="66">
        <f t="shared" si="2"/>
        <v>10.981449763923962</v>
      </c>
      <c r="F45" s="66">
        <f t="shared" si="2"/>
        <v>3.3656849934563127</v>
      </c>
      <c r="G45" s="66">
        <f t="shared" si="2"/>
        <v>-177.09360316905781</v>
      </c>
      <c r="H45" s="66">
        <f t="shared" si="2"/>
        <v>-169.30370481969013</v>
      </c>
      <c r="I45" s="66">
        <f t="shared" si="2"/>
        <v>-163.85976458235095</v>
      </c>
      <c r="J45" s="66">
        <f t="shared" si="2"/>
        <v>-495.7609038076663</v>
      </c>
      <c r="K45" s="66">
        <f t="shared" si="2"/>
        <v>0</v>
      </c>
      <c r="L45" s="66">
        <f t="shared" si="2"/>
        <v>0.21728248745261425</v>
      </c>
      <c r="M45" s="66">
        <f t="shared" si="2"/>
        <v>12.275356024960491</v>
      </c>
      <c r="N45" s="66">
        <f t="shared" si="2"/>
        <v>15.609024479245953</v>
      </c>
      <c r="O45" s="66">
        <f t="shared" si="2"/>
        <v>-19.462628444158202</v>
      </c>
      <c r="P45" s="66">
        <f t="shared" si="2"/>
        <v>-19.385898565616923</v>
      </c>
      <c r="Q45" s="66">
        <f t="shared" si="2"/>
        <v>-19.548259845718722</v>
      </c>
      <c r="R45" s="66">
        <f t="shared" si="2"/>
        <v>15.158742890912997</v>
      </c>
      <c r="S45" s="66">
        <f t="shared" si="2"/>
        <v>-29.982413994426992</v>
      </c>
      <c r="T45" s="66">
        <f t="shared" si="2"/>
        <v>0</v>
      </c>
      <c r="U45" s="66">
        <f t="shared" si="2"/>
        <v>-29.982413994426992</v>
      </c>
      <c r="V45" s="66">
        <f t="shared" si="2"/>
        <v>-3.1409011559972759</v>
      </c>
      <c r="W45" s="66"/>
    </row>
    <row r="46" spans="2:27" x14ac:dyDescent="0.25">
      <c r="B46" s="287" t="str">
        <f t="shared" si="0"/>
        <v>7.3.3.10 Maintenance repair and replacement of connectors including hotline clamps</v>
      </c>
      <c r="C46" s="66">
        <f t="shared" ref="C46:V46" si="3">IFERROR(C20-C91,"")</f>
        <v>30427.729857103448</v>
      </c>
      <c r="D46" s="66">
        <f t="shared" si="3"/>
        <v>46584.060473237347</v>
      </c>
      <c r="E46" s="66">
        <f t="shared" si="3"/>
        <v>34687.452283450781</v>
      </c>
      <c r="F46" s="66">
        <f t="shared" si="3"/>
        <v>33883.965923698626</v>
      </c>
      <c r="G46" s="66">
        <f t="shared" si="3"/>
        <v>0</v>
      </c>
      <c r="H46" s="66">
        <f t="shared" si="3"/>
        <v>0</v>
      </c>
      <c r="I46" s="66">
        <f t="shared" si="3"/>
        <v>0</v>
      </c>
      <c r="J46" s="66">
        <f t="shared" si="3"/>
        <v>17310.812903283575</v>
      </c>
      <c r="K46" s="66">
        <f t="shared" si="3"/>
        <v>72.354998078076051</v>
      </c>
      <c r="L46" s="66">
        <f t="shared" si="3"/>
        <v>1284.4047541562873</v>
      </c>
      <c r="M46" s="66">
        <f t="shared" si="3"/>
        <v>1578.7378108249977</v>
      </c>
      <c r="N46" s="66">
        <f t="shared" si="3"/>
        <v>2187.730061911237</v>
      </c>
      <c r="O46" s="66">
        <f t="shared" si="3"/>
        <v>0</v>
      </c>
      <c r="P46" s="66">
        <f t="shared" si="3"/>
        <v>0</v>
      </c>
      <c r="Q46" s="66">
        <f t="shared" si="3"/>
        <v>0</v>
      </c>
      <c r="R46" s="66">
        <f t="shared" si="3"/>
        <v>460.14367034440443</v>
      </c>
      <c r="S46" s="66">
        <f t="shared" si="3"/>
        <v>1.3592032419925659</v>
      </c>
      <c r="T46" s="66">
        <f t="shared" si="3"/>
        <v>4.5095231551215367</v>
      </c>
      <c r="U46" s="66">
        <f t="shared" si="3"/>
        <v>5.8687263971141022</v>
      </c>
      <c r="V46" s="66">
        <f t="shared" si="3"/>
        <v>-10.05511645143072</v>
      </c>
      <c r="W46" s="66"/>
      <c r="AA46" s="53"/>
    </row>
    <row r="47" spans="2:27" x14ac:dyDescent="0.25">
      <c r="B47" s="287" t="str">
        <f t="shared" si="0"/>
        <v>7.3.3.12.3 Other corrective action Maintenance Transmission</v>
      </c>
      <c r="C47" s="66"/>
      <c r="D47" s="66"/>
      <c r="E47" s="66"/>
      <c r="F47" s="66"/>
      <c r="G47" s="66"/>
      <c r="H47" s="66"/>
      <c r="I47" s="66"/>
      <c r="J47" s="66"/>
      <c r="K47" s="66"/>
      <c r="L47" s="66"/>
      <c r="M47" s="66"/>
      <c r="N47" s="66"/>
      <c r="O47" s="66"/>
      <c r="P47" s="66"/>
      <c r="Q47" s="66"/>
      <c r="R47" s="62"/>
      <c r="S47" s="66"/>
      <c r="T47" s="66"/>
      <c r="U47" s="66"/>
      <c r="V47" s="66"/>
      <c r="W47" s="66"/>
      <c r="AA47" s="53"/>
    </row>
    <row r="48" spans="2:27" x14ac:dyDescent="0.25">
      <c r="B48" s="287" t="str">
        <f t="shared" si="0"/>
        <v>7.3.3.12.4 Other corrective action Maintenance Distribution</v>
      </c>
      <c r="C48" s="66">
        <f t="shared" ref="C48:V48" si="4">IFERROR(C22-C92,"")</f>
        <v>134481.86922331076</v>
      </c>
      <c r="D48" s="66">
        <f t="shared" si="4"/>
        <v>125445.60300202275</v>
      </c>
      <c r="E48" s="66">
        <f t="shared" si="4"/>
        <v>80376.936736184201</v>
      </c>
      <c r="F48" s="66">
        <f t="shared" si="4"/>
        <v>134570.91380877382</v>
      </c>
      <c r="G48" s="66">
        <f t="shared" si="4"/>
        <v>0</v>
      </c>
      <c r="H48" s="66">
        <f t="shared" si="4"/>
        <v>0</v>
      </c>
      <c r="I48" s="66">
        <f t="shared" si="4"/>
        <v>0</v>
      </c>
      <c r="J48" s="66">
        <f t="shared" si="4"/>
        <v>12931.049725181481</v>
      </c>
      <c r="K48" s="66">
        <f t="shared" si="4"/>
        <v>356.03473158420616</v>
      </c>
      <c r="L48" s="66">
        <f t="shared" si="4"/>
        <v>360.37623975559933</v>
      </c>
      <c r="M48" s="66">
        <f t="shared" si="4"/>
        <v>316.47412255371876</v>
      </c>
      <c r="N48" s="66">
        <f t="shared" si="4"/>
        <v>382.25287091713</v>
      </c>
      <c r="O48" s="66">
        <f t="shared" si="4"/>
        <v>0</v>
      </c>
      <c r="P48" s="66">
        <f t="shared" si="4"/>
        <v>0</v>
      </c>
      <c r="Q48" s="66">
        <f t="shared" si="4"/>
        <v>0</v>
      </c>
      <c r="R48" s="66">
        <f t="shared" si="4"/>
        <v>328.17077541541551</v>
      </c>
      <c r="S48" s="66">
        <f t="shared" si="4"/>
        <v>-924.31119958554291</v>
      </c>
      <c r="T48" s="66">
        <f t="shared" si="4"/>
        <v>-204.45077582187784</v>
      </c>
      <c r="U48" s="66">
        <f t="shared" si="4"/>
        <v>-1128.7619754074206</v>
      </c>
      <c r="V48" s="66">
        <f t="shared" si="4"/>
        <v>-204.61860394466521</v>
      </c>
      <c r="W48" s="66"/>
      <c r="AA48" s="53"/>
    </row>
    <row r="49" spans="1:27" x14ac:dyDescent="0.25">
      <c r="B49" s="287" t="str">
        <f t="shared" si="0"/>
        <v>7.3.3.13 Pole loading infrastructure hardening and replacement program based on pole loading assessment program</v>
      </c>
      <c r="C49" s="66">
        <f t="shared" ref="C49:V49" si="5">IFERROR(C23-C93,"")</f>
        <v>-30467.389128464656</v>
      </c>
      <c r="D49" s="66">
        <f t="shared" si="5"/>
        <v>-23033.449808434274</v>
      </c>
      <c r="E49" s="66">
        <f t="shared" si="5"/>
        <v>-14737.347788755065</v>
      </c>
      <c r="F49" s="66">
        <f t="shared" si="5"/>
        <v>705.78762393154682</v>
      </c>
      <c r="G49" s="66">
        <f t="shared" si="5"/>
        <v>0</v>
      </c>
      <c r="H49" s="66">
        <f t="shared" si="5"/>
        <v>0</v>
      </c>
      <c r="I49" s="66">
        <f t="shared" si="5"/>
        <v>0</v>
      </c>
      <c r="J49" s="66">
        <f t="shared" si="5"/>
        <v>-70171.625358992533</v>
      </c>
      <c r="K49" s="66">
        <f t="shared" si="5"/>
        <v>-64.408085098455956</v>
      </c>
      <c r="L49" s="66">
        <f t="shared" si="5"/>
        <v>-30.570727930138865</v>
      </c>
      <c r="M49" s="66">
        <f t="shared" si="5"/>
        <v>1.4947699307771103</v>
      </c>
      <c r="N49" s="66">
        <f t="shared" si="5"/>
        <v>62.313870199772417</v>
      </c>
      <c r="O49" s="66">
        <f t="shared" si="5"/>
        <v>0</v>
      </c>
      <c r="P49" s="66">
        <f t="shared" si="5"/>
        <v>0</v>
      </c>
      <c r="Q49" s="66">
        <f t="shared" si="5"/>
        <v>0</v>
      </c>
      <c r="R49" s="66">
        <f t="shared" si="5"/>
        <v>-17.434910533590852</v>
      </c>
      <c r="S49" s="66">
        <f t="shared" si="5"/>
        <v>-695.50014976789021</v>
      </c>
      <c r="T49" s="66">
        <f t="shared" si="5"/>
        <v>-188.6358635795084</v>
      </c>
      <c r="U49" s="66">
        <f t="shared" si="5"/>
        <v>-884.1360133473986</v>
      </c>
      <c r="V49" s="66">
        <f t="shared" si="5"/>
        <v>-575.95639076165332</v>
      </c>
      <c r="W49" s="66"/>
      <c r="AA49" s="53"/>
    </row>
    <row r="50" spans="1:27" x14ac:dyDescent="0.25">
      <c r="B50" s="287" t="str">
        <f t="shared" si="0"/>
        <v>7.3.3.14 Transformers maintenance and replacement</v>
      </c>
      <c r="C50" s="62">
        <f t="shared" ref="C50:V50" si="6">IFERROR(C24-C131,"")</f>
        <v>12.776018629742664</v>
      </c>
      <c r="D50" s="62">
        <f t="shared" si="6"/>
        <v>-406.82944907170111</v>
      </c>
      <c r="E50" s="62">
        <f t="shared" si="6"/>
        <v>-510.00459482750398</v>
      </c>
      <c r="F50" s="62">
        <f t="shared" si="6"/>
        <v>-402.6954099530758</v>
      </c>
      <c r="G50" s="62">
        <f t="shared" si="6"/>
        <v>-790.44137878771255</v>
      </c>
      <c r="H50" s="62">
        <f t="shared" si="6"/>
        <v>-786.49177573266275</v>
      </c>
      <c r="I50" s="62">
        <f t="shared" si="6"/>
        <v>-776.70237674572172</v>
      </c>
      <c r="J50" s="62">
        <f t="shared" si="6"/>
        <v>-2812.5874706623126</v>
      </c>
      <c r="K50" s="62">
        <f t="shared" si="6"/>
        <v>12.929043163197276</v>
      </c>
      <c r="L50" s="62">
        <f t="shared" si="6"/>
        <v>-54.145462060631644</v>
      </c>
      <c r="M50" s="62">
        <f t="shared" si="6"/>
        <v>-67.695495034243024</v>
      </c>
      <c r="N50" s="62">
        <f t="shared" si="6"/>
        <v>-59.46146306892409</v>
      </c>
      <c r="O50" s="62">
        <f t="shared" si="6"/>
        <v>-81.055264609510957</v>
      </c>
      <c r="P50" s="62">
        <f t="shared" si="6"/>
        <v>-79.028149182943395</v>
      </c>
      <c r="Q50" s="62">
        <f t="shared" si="6"/>
        <v>-76.808642627237631</v>
      </c>
      <c r="R50" s="62">
        <f t="shared" si="6"/>
        <v>-65.049511571303114</v>
      </c>
      <c r="S50" s="62">
        <f t="shared" si="6"/>
        <v>-18.310051518955969</v>
      </c>
      <c r="T50" s="62">
        <f t="shared" si="6"/>
        <v>1.2477042571962615</v>
      </c>
      <c r="U50" s="62">
        <f t="shared" si="6"/>
        <v>-17.062347261759705</v>
      </c>
      <c r="V50" s="62">
        <f t="shared" si="6"/>
        <v>-10.028484921634046</v>
      </c>
      <c r="W50" s="66"/>
      <c r="AA50" s="53"/>
    </row>
    <row r="51" spans="1:27" x14ac:dyDescent="0.25">
      <c r="B51" s="287" t="str">
        <f t="shared" si="0"/>
        <v>7.3.3.15 Transmission tower maintenance and replacement</v>
      </c>
      <c r="C51" s="62">
        <f t="shared" ref="C51:V51" si="7">IFERROR(C25-C95,"")</f>
        <v>10053.927549344222</v>
      </c>
      <c r="D51" s="62">
        <f t="shared" si="7"/>
        <v>9045.1739174710128</v>
      </c>
      <c r="E51" s="62">
        <f t="shared" si="7"/>
        <v>7029.3420865547896</v>
      </c>
      <c r="F51" s="62">
        <f t="shared" si="7"/>
        <v>7563.2791726931864</v>
      </c>
      <c r="G51" s="62">
        <f t="shared" si="7"/>
        <v>0</v>
      </c>
      <c r="H51" s="62">
        <f t="shared" si="7"/>
        <v>0</v>
      </c>
      <c r="I51" s="62">
        <f t="shared" si="7"/>
        <v>0</v>
      </c>
      <c r="J51" s="62">
        <f t="shared" si="7"/>
        <v>6207.9414655473529</v>
      </c>
      <c r="K51" s="62">
        <f t="shared" si="7"/>
        <v>81.528290798297519</v>
      </c>
      <c r="L51" s="62">
        <f t="shared" si="7"/>
        <v>45.320873015215</v>
      </c>
      <c r="M51" s="62">
        <f t="shared" si="7"/>
        <v>7.4499799312047195</v>
      </c>
      <c r="N51" s="62">
        <f t="shared" si="7"/>
        <v>29.434467156628109</v>
      </c>
      <c r="O51" s="62">
        <f t="shared" si="7"/>
        <v>0</v>
      </c>
      <c r="P51" s="62">
        <f t="shared" si="7"/>
        <v>0</v>
      </c>
      <c r="Q51" s="62">
        <f t="shared" si="7"/>
        <v>0</v>
      </c>
      <c r="R51" s="62">
        <f t="shared" si="7"/>
        <v>9.8960431406221474</v>
      </c>
      <c r="S51" s="62">
        <f t="shared" si="7"/>
        <v>138.17626909373115</v>
      </c>
      <c r="T51" s="62">
        <f t="shared" si="7"/>
        <v>46.854744802256207</v>
      </c>
      <c r="U51" s="62">
        <f t="shared" si="7"/>
        <v>185.0310138959874</v>
      </c>
      <c r="V51" s="62">
        <f t="shared" si="7"/>
        <v>95.751379640525073</v>
      </c>
      <c r="W51" s="66"/>
      <c r="X51" s="67"/>
      <c r="AA51" s="53"/>
    </row>
    <row r="52" spans="1:27" x14ac:dyDescent="0.25">
      <c r="B52" s="287" t="str">
        <f t="shared" si="0"/>
        <v>7.3.3.17.1 (OH) Updates to grid topology to minimize risk of ignition in HFTDs System Hardening Distribution</v>
      </c>
      <c r="C52" s="62"/>
      <c r="D52" s="62"/>
      <c r="E52" s="62"/>
      <c r="F52" s="62"/>
      <c r="G52" s="62"/>
      <c r="H52" s="62"/>
      <c r="I52" s="62"/>
      <c r="J52" s="62"/>
      <c r="K52" s="62"/>
      <c r="L52" s="62"/>
      <c r="M52" s="62"/>
      <c r="N52" s="62"/>
      <c r="O52" s="62"/>
      <c r="P52" s="62"/>
      <c r="Q52" s="62"/>
      <c r="R52" s="62"/>
      <c r="S52" s="62"/>
      <c r="T52" s="62"/>
      <c r="U52" s="62"/>
      <c r="V52" s="62"/>
      <c r="W52" s="66"/>
      <c r="X52" s="67"/>
      <c r="AA52" s="53"/>
    </row>
    <row r="53" spans="1:27" x14ac:dyDescent="0.25">
      <c r="B53" s="287" t="str">
        <f t="shared" si="0"/>
        <v>7.3.3.17.1 (UG) Updates to grid topology to minimize risk of ignition in HFTDs System Hardening Distribution</v>
      </c>
      <c r="C53" s="62">
        <f>IFERROR(C27-C106,"")</f>
        <v>0</v>
      </c>
      <c r="D53" s="62">
        <f t="shared" ref="D53:V53" si="8">IFERROR(D27-D106,"")</f>
        <v>-903.23913109621321</v>
      </c>
      <c r="E53" s="62">
        <f t="shared" si="8"/>
        <v>-1279.4624445917175</v>
      </c>
      <c r="F53" s="62">
        <f t="shared" si="8"/>
        <v>2622.5500066162667</v>
      </c>
      <c r="G53" s="62">
        <f t="shared" si="8"/>
        <v>-4277.3523026013972</v>
      </c>
      <c r="H53" s="62">
        <f t="shared" si="8"/>
        <v>-4038.9136586483269</v>
      </c>
      <c r="I53" s="62">
        <f t="shared" si="8"/>
        <v>-3816.1282459797358</v>
      </c>
      <c r="J53" s="62">
        <f t="shared" si="8"/>
        <v>-13137.16563220926</v>
      </c>
      <c r="K53" s="62">
        <f t="shared" si="8"/>
        <v>0</v>
      </c>
      <c r="L53" s="62">
        <f t="shared" si="8"/>
        <v>2.155438406978055</v>
      </c>
      <c r="M53" s="62">
        <f t="shared" si="8"/>
        <v>-1.4153367562976911</v>
      </c>
      <c r="N53" s="62">
        <f t="shared" si="8"/>
        <v>-1.124546419508512</v>
      </c>
      <c r="O53" s="62">
        <f t="shared" si="8"/>
        <v>-6.0766569731620663</v>
      </c>
      <c r="P53" s="62">
        <f t="shared" si="8"/>
        <v>-6.1200568867251519</v>
      </c>
      <c r="Q53" s="62">
        <f t="shared" si="8"/>
        <v>-6.1644583561100985</v>
      </c>
      <c r="R53" s="62">
        <f t="shared" si="8"/>
        <v>-1.7074789384283484</v>
      </c>
      <c r="S53" s="62">
        <f t="shared" si="8"/>
        <v>-1898.7316857762085</v>
      </c>
      <c r="T53" s="62">
        <f t="shared" si="8"/>
        <v>-14.926909237943928</v>
      </c>
      <c r="U53" s="62">
        <f t="shared" si="8"/>
        <v>-1913.6585950141525</v>
      </c>
      <c r="V53" s="62">
        <f t="shared" si="8"/>
        <v>-30.124647547296163</v>
      </c>
      <c r="W53" s="66"/>
      <c r="X53" s="67"/>
      <c r="AA53" s="53"/>
    </row>
    <row r="54" spans="1:27" x14ac:dyDescent="0.25">
      <c r="B54" s="287" t="str">
        <f t="shared" si="0"/>
        <v>7.3.3.17.3 Updates to grid topology to minimize risk of ignition in HFTDs Surge Arrestor</v>
      </c>
      <c r="C54" s="62">
        <f>IFERROR(C28-C107,"")</f>
        <v>469.86998657889279</v>
      </c>
      <c r="D54" s="62">
        <f t="shared" ref="D54:V54" si="9">IFERROR(D28-D107,"")</f>
        <v>-115.65395659364424</v>
      </c>
      <c r="E54" s="62">
        <f t="shared" si="9"/>
        <v>-1283.2625013849174</v>
      </c>
      <c r="F54" s="62">
        <f t="shared" si="9"/>
        <v>-1439.8443442542161</v>
      </c>
      <c r="G54" s="62">
        <f t="shared" si="9"/>
        <v>-1268.0429773693666</v>
      </c>
      <c r="H54" s="62">
        <f t="shared" si="9"/>
        <v>-1099.6229891260016</v>
      </c>
      <c r="I54" s="62">
        <f t="shared" si="9"/>
        <v>-864.06543778847629</v>
      </c>
      <c r="J54" s="62">
        <f t="shared" si="9"/>
        <v>-4481.8203399475233</v>
      </c>
      <c r="K54" s="62">
        <f t="shared" si="9"/>
        <v>5.3270890090444789</v>
      </c>
      <c r="L54" s="62">
        <f t="shared" si="9"/>
        <v>1.9460962624518681</v>
      </c>
      <c r="M54" s="62">
        <f t="shared" si="9"/>
        <v>7.1415456923439535E-2</v>
      </c>
      <c r="N54" s="62">
        <f t="shared" si="9"/>
        <v>-4.4334021951517526</v>
      </c>
      <c r="O54" s="62">
        <f t="shared" si="9"/>
        <v>-4.4081858118608519</v>
      </c>
      <c r="P54" s="62">
        <f t="shared" si="9"/>
        <v>-4.3849577254808469</v>
      </c>
      <c r="Q54" s="62">
        <f t="shared" si="9"/>
        <v>-4.6420704991983754</v>
      </c>
      <c r="R54" s="62">
        <f t="shared" si="9"/>
        <v>-2.4965656970836747E-2</v>
      </c>
      <c r="S54" s="62">
        <f t="shared" si="9"/>
        <v>-1022.0831816545272</v>
      </c>
      <c r="T54" s="62">
        <f t="shared" si="9"/>
        <v>22.954037873318025</v>
      </c>
      <c r="U54" s="62">
        <f t="shared" si="9"/>
        <v>-999.129143781209</v>
      </c>
      <c r="V54" s="62">
        <f t="shared" si="9"/>
        <v>-9.5652853888103397</v>
      </c>
      <c r="W54" s="66"/>
      <c r="X54" s="67"/>
      <c r="AA54" s="53"/>
    </row>
    <row r="55" spans="1:27" x14ac:dyDescent="0.25">
      <c r="B55" s="287" t="str">
        <f t="shared" si="0"/>
        <v>7.3.3.17.6 Updates to grid topology to minimize risk of ignition in HFTDs Butte County Rebuild</v>
      </c>
      <c r="C55" s="62">
        <f>IFERROR(C29-C108,"")</f>
        <v>0</v>
      </c>
      <c r="D55" s="62">
        <f t="shared" ref="D55:V55" si="10">IFERROR(D29-D108,"")</f>
        <v>216.91088616516549</v>
      </c>
      <c r="E55" s="62">
        <f t="shared" si="10"/>
        <v>253.36601437839343</v>
      </c>
      <c r="F55" s="62">
        <f t="shared" si="10"/>
        <v>279.57964096088966</v>
      </c>
      <c r="G55" s="62">
        <f t="shared" si="10"/>
        <v>-3.5521302242965436</v>
      </c>
      <c r="H55" s="62">
        <f t="shared" si="10"/>
        <v>-3.3485701208990699</v>
      </c>
      <c r="I55" s="62">
        <f t="shared" si="10"/>
        <v>-3.1583270336117124</v>
      </c>
      <c r="J55" s="62">
        <f t="shared" si="10"/>
        <v>246.4767967837135</v>
      </c>
      <c r="K55" s="62">
        <f t="shared" si="10"/>
        <v>0</v>
      </c>
      <c r="L55" s="62">
        <f t="shared" si="10"/>
        <v>1.3856341846242084</v>
      </c>
      <c r="M55" s="62">
        <f t="shared" si="10"/>
        <v>0.929131208727765</v>
      </c>
      <c r="N55" s="62">
        <f t="shared" si="10"/>
        <v>1.0353639902068723</v>
      </c>
      <c r="O55" s="62">
        <f t="shared" si="10"/>
        <v>-8.8312832051470322E-2</v>
      </c>
      <c r="P55" s="62">
        <f t="shared" si="10"/>
        <v>-8.673916599332461E-2</v>
      </c>
      <c r="Q55" s="62">
        <f t="shared" si="10"/>
        <v>-8.5237213595486361E-2</v>
      </c>
      <c r="R55" s="62">
        <f t="shared" si="10"/>
        <v>1.0759845215409827</v>
      </c>
      <c r="S55" s="62">
        <f t="shared" si="10"/>
        <v>84.766672448794623</v>
      </c>
      <c r="T55" s="62">
        <f t="shared" si="10"/>
        <v>0</v>
      </c>
      <c r="U55" s="62">
        <f t="shared" si="10"/>
        <v>84.766672448794623</v>
      </c>
      <c r="V55" s="62">
        <f t="shared" si="10"/>
        <v>-12.874306647131446</v>
      </c>
      <c r="W55" s="66"/>
      <c r="X55" s="67"/>
      <c r="AA55" s="53"/>
    </row>
    <row r="56" spans="1:27" x14ac:dyDescent="0.25">
      <c r="B56" s="287" t="str">
        <f t="shared" si="0"/>
        <v xml:space="preserve">7.3.3.17.1 (LR) Updates to grid topology to minimize risk of ignition in HFTDs, System Hardening, Distribution </v>
      </c>
      <c r="C56" s="62">
        <f>IFERROR(C30-C120,"")</f>
        <v>0</v>
      </c>
      <c r="D56" s="62">
        <f t="shared" ref="D56:V56" si="11">IFERROR(D30-D120,"")</f>
        <v>-179.47051686582907</v>
      </c>
      <c r="E56" s="62">
        <f t="shared" si="11"/>
        <v>-116.39800177769339</v>
      </c>
      <c r="F56" s="62">
        <f t="shared" si="11"/>
        <v>-267.13803167544398</v>
      </c>
      <c r="G56" s="62">
        <f t="shared" si="11"/>
        <v>-215.43277267573561</v>
      </c>
      <c r="H56" s="62">
        <f t="shared" si="11"/>
        <v>-133.17626087240632</v>
      </c>
      <c r="I56" s="62">
        <f t="shared" si="11"/>
        <v>0</v>
      </c>
      <c r="J56" s="62">
        <f t="shared" si="11"/>
        <v>-487.19379747676157</v>
      </c>
      <c r="K56" s="62">
        <f t="shared" si="11"/>
        <v>0</v>
      </c>
      <c r="L56" s="62">
        <f t="shared" si="11"/>
        <v>-1.7463924718609845</v>
      </c>
      <c r="M56" s="62">
        <f t="shared" si="11"/>
        <v>138.43094644233864</v>
      </c>
      <c r="N56" s="62">
        <f t="shared" si="11"/>
        <v>-1.0678473442351797</v>
      </c>
      <c r="O56" s="62">
        <f t="shared" si="11"/>
        <v>-1.0035609002641619</v>
      </c>
      <c r="P56" s="62">
        <f t="shared" si="11"/>
        <v>-0.90315170229245878</v>
      </c>
      <c r="Q56" s="62">
        <f t="shared" si="11"/>
        <v>0</v>
      </c>
      <c r="R56" s="62">
        <f t="shared" si="11"/>
        <v>138.52772521735739</v>
      </c>
      <c r="S56" s="62">
        <f t="shared" si="11"/>
        <v>-611.3692963300557</v>
      </c>
      <c r="T56" s="62">
        <f t="shared" si="11"/>
        <v>0</v>
      </c>
      <c r="U56" s="62">
        <f t="shared" si="11"/>
        <v>-611.3692963300557</v>
      </c>
      <c r="V56" s="62">
        <f t="shared" si="11"/>
        <v>-3.7106211156223914</v>
      </c>
      <c r="W56" s="66"/>
      <c r="X56" s="67"/>
      <c r="AA56" s="53"/>
    </row>
    <row r="57" spans="1:27" x14ac:dyDescent="0.25">
      <c r="W57" s="66"/>
      <c r="X57" s="67"/>
      <c r="AA57" s="53"/>
    </row>
    <row r="58" spans="1:27" x14ac:dyDescent="0.25">
      <c r="W58" s="66"/>
      <c r="X58" s="67"/>
      <c r="AA58" s="53"/>
    </row>
    <row r="59" spans="1:27" x14ac:dyDescent="0.25">
      <c r="B59" s="43" t="s">
        <v>804</v>
      </c>
      <c r="W59" s="66"/>
      <c r="X59" s="67"/>
      <c r="AA59" s="53"/>
    </row>
    <row r="60" spans="1:27" x14ac:dyDescent="0.25">
      <c r="W60" s="66"/>
      <c r="X60" s="67"/>
      <c r="AA60" s="53"/>
    </row>
    <row r="61" spans="1:27" x14ac:dyDescent="0.25">
      <c r="A61" s="56" t="s">
        <v>805</v>
      </c>
      <c r="B61" s="370" t="s">
        <v>114</v>
      </c>
      <c r="C61" s="28" t="s">
        <v>784</v>
      </c>
      <c r="D61" s="28" t="s">
        <v>785</v>
      </c>
      <c r="E61" s="28" t="s">
        <v>786</v>
      </c>
      <c r="F61" s="28" t="s">
        <v>787</v>
      </c>
      <c r="G61" s="28" t="s">
        <v>788</v>
      </c>
      <c r="H61" s="28" t="s">
        <v>789</v>
      </c>
      <c r="I61" s="28" t="s">
        <v>790</v>
      </c>
      <c r="J61" s="28" t="s">
        <v>791</v>
      </c>
      <c r="K61" s="26" t="s">
        <v>792</v>
      </c>
      <c r="L61" s="26" t="s">
        <v>793</v>
      </c>
      <c r="M61" s="26" t="s">
        <v>794</v>
      </c>
      <c r="N61" s="26" t="s">
        <v>795</v>
      </c>
      <c r="O61" s="26" t="s">
        <v>796</v>
      </c>
      <c r="P61" s="26" t="s">
        <v>797</v>
      </c>
      <c r="Q61" s="26" t="s">
        <v>798</v>
      </c>
      <c r="R61" s="26" t="s">
        <v>799</v>
      </c>
      <c r="S61" s="371" t="s">
        <v>800</v>
      </c>
      <c r="T61" s="371" t="s">
        <v>801</v>
      </c>
      <c r="U61" s="372" t="s">
        <v>802</v>
      </c>
      <c r="V61" s="372" t="s">
        <v>803</v>
      </c>
      <c r="W61" s="66"/>
      <c r="X61" s="67"/>
      <c r="AA61" s="53"/>
    </row>
    <row r="62" spans="1:27" x14ac:dyDescent="0.25">
      <c r="A62" t="s">
        <v>806</v>
      </c>
      <c r="B62" s="287" t="str">
        <f t="shared" ref="B62:B81" si="12">B37</f>
        <v>7.3.3.1 Capacitor maintenance and replacement program</v>
      </c>
      <c r="C62" s="19">
        <f t="shared" ref="C62:V62" si="13">IFERROR(C37/C$86,"")</f>
        <v>1.0193443311714021</v>
      </c>
      <c r="D62" s="19">
        <f t="shared" si="13"/>
        <v>0.89938938529551737</v>
      </c>
      <c r="E62" s="19">
        <f t="shared" si="13"/>
        <v>2.2795460495714477</v>
      </c>
      <c r="F62" s="19" t="str">
        <f t="shared" si="13"/>
        <v/>
      </c>
      <c r="G62" s="19" t="str">
        <f t="shared" si="13"/>
        <v/>
      </c>
      <c r="H62" s="19" t="str">
        <f t="shared" si="13"/>
        <v/>
      </c>
      <c r="I62" s="19" t="str">
        <f t="shared" si="13"/>
        <v/>
      </c>
      <c r="J62" s="19">
        <f t="shared" si="13"/>
        <v>-0.19931022911455179</v>
      </c>
      <c r="K62" s="19">
        <f t="shared" si="13"/>
        <v>0.62622744401335106</v>
      </c>
      <c r="L62" s="19">
        <f t="shared" si="13"/>
        <v>0.44552371115096839</v>
      </c>
      <c r="M62" s="19">
        <f t="shared" si="13"/>
        <v>0.8645290527568803</v>
      </c>
      <c r="N62" s="19" t="str">
        <f t="shared" si="13"/>
        <v/>
      </c>
      <c r="O62" s="19" t="str">
        <f t="shared" si="13"/>
        <v/>
      </c>
      <c r="P62" s="19" t="str">
        <f t="shared" si="13"/>
        <v/>
      </c>
      <c r="Q62" s="19" t="str">
        <f t="shared" si="13"/>
        <v/>
      </c>
      <c r="R62" s="19">
        <f t="shared" si="13"/>
        <v>0.7456580329730339</v>
      </c>
      <c r="S62" s="19">
        <f t="shared" si="13"/>
        <v>-0.61254752841598403</v>
      </c>
      <c r="T62" s="19">
        <f t="shared" si="13"/>
        <v>1.5269553994966554</v>
      </c>
      <c r="U62" s="19">
        <f t="shared" si="13"/>
        <v>-0.54132495840448669</v>
      </c>
      <c r="V62" s="19">
        <f t="shared" si="13"/>
        <v>0.17665679886866076</v>
      </c>
      <c r="W62" s="66"/>
      <c r="X62" s="67"/>
      <c r="AA62" s="53"/>
    </row>
    <row r="63" spans="1:27" x14ac:dyDescent="0.25">
      <c r="B63" s="287" t="str">
        <f t="shared" si="12"/>
        <v>7.3.3.2-D Circuit breaker maintenance and installation to de-energize lines upon detecting a fault Maintenance Substation Distribution</v>
      </c>
      <c r="C63" s="451"/>
      <c r="D63" s="451"/>
      <c r="E63" s="451"/>
      <c r="F63" s="451"/>
      <c r="G63" s="451"/>
      <c r="H63" s="451"/>
      <c r="I63" s="451"/>
      <c r="J63" s="451"/>
      <c r="K63" s="451"/>
      <c r="L63" s="451"/>
      <c r="M63" s="451"/>
      <c r="N63" s="451"/>
      <c r="O63" s="451"/>
      <c r="P63" s="451"/>
      <c r="Q63" s="451"/>
      <c r="R63" s="451"/>
      <c r="S63" s="451"/>
      <c r="T63" s="451"/>
      <c r="U63" s="451"/>
      <c r="V63" s="451"/>
      <c r="W63" s="66"/>
      <c r="X63" s="67"/>
      <c r="AA63" s="450"/>
    </row>
    <row r="64" spans="1:27" x14ac:dyDescent="0.25">
      <c r="B64" s="287" t="str">
        <f t="shared" si="12"/>
        <v>7.3.3.2-T Circuit breaker maintenance and installation to de-energize lines upon detecting a fault Maintenance Substation Transmission</v>
      </c>
      <c r="C64" s="19"/>
      <c r="D64" s="19"/>
      <c r="E64" s="19"/>
      <c r="F64" s="19"/>
      <c r="G64" s="19"/>
      <c r="H64" s="19"/>
      <c r="I64" s="19"/>
      <c r="J64" s="19"/>
      <c r="K64" s="19"/>
      <c r="L64" s="19"/>
      <c r="M64" s="19"/>
      <c r="N64" s="19"/>
      <c r="O64" s="19"/>
      <c r="P64" s="19"/>
      <c r="Q64" s="19"/>
      <c r="R64" s="19"/>
      <c r="S64" s="19"/>
      <c r="T64" s="19"/>
      <c r="U64" s="19"/>
      <c r="V64" s="19"/>
      <c r="W64" s="66"/>
      <c r="X64" s="67"/>
      <c r="AA64" s="53"/>
    </row>
    <row r="65" spans="1:27" x14ac:dyDescent="0.25">
      <c r="A65" t="s">
        <v>807</v>
      </c>
      <c r="B65" s="287" t="str">
        <f t="shared" si="12"/>
        <v>7.3.3.4 Covered conductor maintenance</v>
      </c>
      <c r="C65" s="19">
        <f t="shared" ref="C65:V65" si="14">IFERROR(C40/C87,"")</f>
        <v>-1</v>
      </c>
      <c r="D65" s="19">
        <f t="shared" si="14"/>
        <v>2.1001248801178503</v>
      </c>
      <c r="E65" s="19">
        <f t="shared" si="14"/>
        <v>7.1452739988013603</v>
      </c>
      <c r="F65" s="19" t="str">
        <f t="shared" si="14"/>
        <v/>
      </c>
      <c r="G65" s="19" t="str">
        <f t="shared" si="14"/>
        <v/>
      </c>
      <c r="H65" s="19" t="str">
        <f t="shared" si="14"/>
        <v/>
      </c>
      <c r="I65" s="19" t="str">
        <f t="shared" si="14"/>
        <v/>
      </c>
      <c r="J65" s="19">
        <f t="shared" si="14"/>
        <v>0.68669224985240351</v>
      </c>
      <c r="K65" s="19">
        <f t="shared" si="14"/>
        <v>-1</v>
      </c>
      <c r="L65" s="19">
        <f t="shared" si="14"/>
        <v>0.53160334165065104</v>
      </c>
      <c r="M65" s="19">
        <f t="shared" si="14"/>
        <v>1.3554907845071793</v>
      </c>
      <c r="N65" s="19" t="str">
        <f t="shared" si="14"/>
        <v/>
      </c>
      <c r="O65" s="19" t="str">
        <f t="shared" si="14"/>
        <v/>
      </c>
      <c r="P65" s="19" t="str">
        <f t="shared" si="14"/>
        <v/>
      </c>
      <c r="Q65" s="19" t="str">
        <f t="shared" si="14"/>
        <v/>
      </c>
      <c r="R65" s="19">
        <f t="shared" si="14"/>
        <v>0.87922637051102748</v>
      </c>
      <c r="S65" s="19">
        <f t="shared" si="14"/>
        <v>0.1842383293329673</v>
      </c>
      <c r="T65" s="19">
        <f t="shared" si="14"/>
        <v>-0.59056916721590869</v>
      </c>
      <c r="U65" s="19">
        <f t="shared" si="14"/>
        <v>-0.10245392661569945</v>
      </c>
      <c r="V65" s="19">
        <f t="shared" si="14"/>
        <v>-0.38975783964482469</v>
      </c>
      <c r="W65" s="66"/>
      <c r="X65" s="67"/>
      <c r="AA65" s="53"/>
    </row>
    <row r="66" spans="1:27" x14ac:dyDescent="0.25">
      <c r="A66" t="s">
        <v>807</v>
      </c>
      <c r="B66" s="287" t="str">
        <f t="shared" si="12"/>
        <v>7.3.3.5 Crossarm maintenance repair and replacement</v>
      </c>
      <c r="C66" s="19">
        <f t="shared" ref="C66:V66" si="15">IFERROR(C41/C88,"")</f>
        <v>-0.57142369854105401</v>
      </c>
      <c r="D66" s="19">
        <f t="shared" si="15"/>
        <v>-0.32608289008723373</v>
      </c>
      <c r="E66" s="19">
        <f t="shared" si="15"/>
        <v>-1.0130327472461108E-2</v>
      </c>
      <c r="F66" s="19" t="str">
        <f t="shared" si="15"/>
        <v/>
      </c>
      <c r="G66" s="19" t="str">
        <f t="shared" si="15"/>
        <v/>
      </c>
      <c r="H66" s="19" t="str">
        <f t="shared" si="15"/>
        <v/>
      </c>
      <c r="I66" s="19" t="str">
        <f t="shared" si="15"/>
        <v/>
      </c>
      <c r="J66" s="19">
        <f t="shared" si="15"/>
        <v>-0.74454431255097842</v>
      </c>
      <c r="K66" s="19">
        <f t="shared" si="15"/>
        <v>-0.45131534997240885</v>
      </c>
      <c r="L66" s="19">
        <f t="shared" si="15"/>
        <v>-0.53212893316735421</v>
      </c>
      <c r="M66" s="19">
        <f t="shared" si="15"/>
        <v>-0.40239967047583103</v>
      </c>
      <c r="N66" s="19" t="str">
        <f t="shared" si="15"/>
        <v/>
      </c>
      <c r="O66" s="19" t="str">
        <f t="shared" si="15"/>
        <v/>
      </c>
      <c r="P66" s="19" t="str">
        <f t="shared" si="15"/>
        <v/>
      </c>
      <c r="Q66" s="19" t="str">
        <f t="shared" si="15"/>
        <v/>
      </c>
      <c r="R66" s="19">
        <f t="shared" si="15"/>
        <v>-0.38396123479694971</v>
      </c>
      <c r="S66" s="19">
        <f t="shared" si="15"/>
        <v>-0.59513158924385434</v>
      </c>
      <c r="T66" s="19">
        <f t="shared" si="15"/>
        <v>0.28506865868453751</v>
      </c>
      <c r="U66" s="19">
        <f t="shared" si="15"/>
        <v>-0.58532530438271713</v>
      </c>
      <c r="V66" s="19">
        <f t="shared" si="15"/>
        <v>-0.88147433764126393</v>
      </c>
      <c r="W66" s="66"/>
      <c r="X66" s="67"/>
      <c r="AA66" s="53"/>
    </row>
    <row r="67" spans="1:27" x14ac:dyDescent="0.25">
      <c r="A67" t="s">
        <v>808</v>
      </c>
      <c r="B67" s="287" t="str">
        <f t="shared" si="12"/>
        <v>7.3.3.6 Distribution pole replacement and reinforcement including with composite poles</v>
      </c>
      <c r="C67" s="19">
        <f t="shared" ref="C67:V67" si="16">IFERROR(C42/C89,"")</f>
        <v>0.50685707572107863</v>
      </c>
      <c r="D67" s="19">
        <f t="shared" si="16"/>
        <v>0.75534415941869548</v>
      </c>
      <c r="E67" s="19">
        <f t="shared" si="16"/>
        <v>0.83035217738371492</v>
      </c>
      <c r="F67" s="19" t="str">
        <f t="shared" si="16"/>
        <v/>
      </c>
      <c r="G67" s="19" t="str">
        <f t="shared" si="16"/>
        <v/>
      </c>
      <c r="H67" s="19" t="str">
        <f t="shared" si="16"/>
        <v/>
      </c>
      <c r="I67" s="19" t="str">
        <f t="shared" si="16"/>
        <v/>
      </c>
      <c r="J67" s="19">
        <f t="shared" si="16"/>
        <v>-0.28997849093082539</v>
      </c>
      <c r="K67" s="19">
        <f t="shared" si="16"/>
        <v>0.50596976823988427</v>
      </c>
      <c r="L67" s="19">
        <f t="shared" si="16"/>
        <v>0.26753103042667514</v>
      </c>
      <c r="M67" s="19">
        <f t="shared" si="16"/>
        <v>0.4535650568804378</v>
      </c>
      <c r="N67" s="19" t="str">
        <f t="shared" si="16"/>
        <v/>
      </c>
      <c r="O67" s="19" t="str">
        <f t="shared" si="16"/>
        <v/>
      </c>
      <c r="P67" s="19" t="str">
        <f t="shared" si="16"/>
        <v/>
      </c>
      <c r="Q67" s="19" t="str">
        <f t="shared" si="16"/>
        <v/>
      </c>
      <c r="R67" s="19">
        <f t="shared" si="16"/>
        <v>0.51272735563981953</v>
      </c>
      <c r="S67" s="19">
        <f t="shared" si="16"/>
        <v>-0.5282964824062899</v>
      </c>
      <c r="T67" s="19">
        <f t="shared" si="16"/>
        <v>-0.70674889214296754</v>
      </c>
      <c r="U67" s="19">
        <f t="shared" si="16"/>
        <v>-0.5306348454517994</v>
      </c>
      <c r="V67" s="19">
        <f t="shared" si="16"/>
        <v>-0.55811848460119418</v>
      </c>
      <c r="W67" s="66"/>
      <c r="X67" s="67"/>
      <c r="AA67" s="53"/>
    </row>
    <row r="68" spans="1:27" x14ac:dyDescent="0.25">
      <c r="A68" t="s">
        <v>809</v>
      </c>
      <c r="B68" s="287" t="str">
        <f t="shared" si="12"/>
        <v>7.3.3.7 Expulsion fuse replacement</v>
      </c>
      <c r="C68" s="19" t="str">
        <f t="shared" ref="C68:V68" si="17">IFERROR(C43/C109,"")</f>
        <v/>
      </c>
      <c r="D68" s="19">
        <f t="shared" si="17"/>
        <v>6.9514851897057257</v>
      </c>
      <c r="E68" s="19">
        <f t="shared" si="17"/>
        <v>14.12189813017309</v>
      </c>
      <c r="F68" s="19">
        <f t="shared" si="17"/>
        <v>15.699864647503285</v>
      </c>
      <c r="G68" s="19">
        <f t="shared" si="17"/>
        <v>-1</v>
      </c>
      <c r="H68" s="19">
        <f t="shared" si="17"/>
        <v>-1</v>
      </c>
      <c r="I68" s="19">
        <f t="shared" si="17"/>
        <v>-1</v>
      </c>
      <c r="J68" s="19">
        <f t="shared" si="17"/>
        <v>3.3256410091634323</v>
      </c>
      <c r="K68" s="19" t="str">
        <f t="shared" si="17"/>
        <v/>
      </c>
      <c r="L68" s="19">
        <f t="shared" si="17"/>
        <v>9.6475298266363065</v>
      </c>
      <c r="M68" s="19">
        <f t="shared" si="17"/>
        <v>5.6486566163574752</v>
      </c>
      <c r="N68" s="19">
        <f t="shared" si="17"/>
        <v>6.5157583390221845</v>
      </c>
      <c r="O68" s="19">
        <f t="shared" si="17"/>
        <v>-1</v>
      </c>
      <c r="P68" s="19">
        <f t="shared" si="17"/>
        <v>-1</v>
      </c>
      <c r="Q68" s="19">
        <f t="shared" si="17"/>
        <v>-1</v>
      </c>
      <c r="R68" s="19">
        <f t="shared" si="17"/>
        <v>5.8994217236787092</v>
      </c>
      <c r="S68" s="19">
        <f t="shared" si="17"/>
        <v>-0.37304296180100144</v>
      </c>
      <c r="T68" s="19" t="str">
        <f t="shared" si="17"/>
        <v/>
      </c>
      <c r="U68" s="19">
        <f t="shared" si="17"/>
        <v>-0.37304296180100144</v>
      </c>
      <c r="V68" s="19">
        <f t="shared" si="17"/>
        <v>3.1573014715057686</v>
      </c>
      <c r="W68" s="66"/>
      <c r="X68" s="67"/>
      <c r="AA68" s="53"/>
    </row>
    <row r="69" spans="1:27" x14ac:dyDescent="0.25">
      <c r="B69" s="287" t="str">
        <f t="shared" si="12"/>
        <v>7.3.3.8.3 Grid topology improvements to mitigate or reduce PSPS events Distribution Line Motorized Switch Operator (MSO) Replacements</v>
      </c>
      <c r="C69" s="19"/>
      <c r="D69" s="19"/>
      <c r="E69" s="19"/>
      <c r="F69" s="19"/>
      <c r="G69" s="19"/>
      <c r="H69" s="19"/>
      <c r="I69" s="19"/>
      <c r="J69" s="19"/>
      <c r="K69" s="19"/>
      <c r="L69" s="19"/>
      <c r="M69" s="19"/>
      <c r="N69" s="19"/>
      <c r="O69" s="19"/>
      <c r="P69" s="19"/>
      <c r="Q69" s="19"/>
      <c r="R69" s="19"/>
      <c r="S69" s="19"/>
      <c r="T69" s="19"/>
      <c r="U69" s="19"/>
      <c r="V69" s="19"/>
      <c r="W69" s="66"/>
      <c r="X69" s="67"/>
      <c r="AA69" s="53"/>
    </row>
    <row r="70" spans="1:27" x14ac:dyDescent="0.25">
      <c r="A70" t="s">
        <v>810</v>
      </c>
      <c r="B70" s="287" t="str">
        <f t="shared" si="12"/>
        <v>7.3.3.9.2 Installation of system automation equipment Single phase reclosers</v>
      </c>
      <c r="C70" s="19" t="str">
        <f t="shared" ref="C70:V70" si="18">IFERROR(C45/C118,"")</f>
        <v/>
      </c>
      <c r="D70" s="19">
        <f t="shared" si="18"/>
        <v>0.10488987453660124</v>
      </c>
      <c r="E70" s="19">
        <f t="shared" si="18"/>
        <v>5.8864890152182603E-2</v>
      </c>
      <c r="F70" s="19">
        <f t="shared" si="18"/>
        <v>1.838782715993189E-2</v>
      </c>
      <c r="G70" s="19">
        <f t="shared" si="18"/>
        <v>-1</v>
      </c>
      <c r="H70" s="19">
        <f t="shared" si="18"/>
        <v>-1</v>
      </c>
      <c r="I70" s="19">
        <f t="shared" si="18"/>
        <v>-1</v>
      </c>
      <c r="J70" s="19">
        <f t="shared" si="18"/>
        <v>-0.71507844700278766</v>
      </c>
      <c r="K70" s="19" t="str">
        <f t="shared" si="18"/>
        <v/>
      </c>
      <c r="L70" s="19">
        <f t="shared" si="18"/>
        <v>1.0947725611102544E-2</v>
      </c>
      <c r="M70" s="19">
        <f t="shared" si="18"/>
        <v>0.55030604513647419</v>
      </c>
      <c r="N70" s="19">
        <f t="shared" si="18"/>
        <v>0.80840188554541748</v>
      </c>
      <c r="O70" s="19">
        <f t="shared" si="18"/>
        <v>-1</v>
      </c>
      <c r="P70" s="19">
        <f t="shared" si="18"/>
        <v>-1</v>
      </c>
      <c r="Q70" s="19">
        <f t="shared" si="18"/>
        <v>-1</v>
      </c>
      <c r="R70" s="19">
        <f t="shared" si="18"/>
        <v>0.78045201607054693</v>
      </c>
      <c r="S70" s="19">
        <f t="shared" si="18"/>
        <v>-0.8399723494789636</v>
      </c>
      <c r="T70" s="19" t="str">
        <f t="shared" si="18"/>
        <v/>
      </c>
      <c r="U70" s="19">
        <f t="shared" si="18"/>
        <v>-0.8399723494789636</v>
      </c>
      <c r="V70" s="19">
        <f t="shared" si="18"/>
        <v>-0.76536159068800114</v>
      </c>
      <c r="W70" s="66"/>
      <c r="X70" s="67"/>
      <c r="AA70" s="53"/>
    </row>
    <row r="71" spans="1:27" x14ac:dyDescent="0.25">
      <c r="A71" t="s">
        <v>811</v>
      </c>
      <c r="B71" s="287" t="str">
        <f t="shared" si="12"/>
        <v>7.3.3.10 Maintenance repair and replacement of connectors including hotline clamps</v>
      </c>
      <c r="C71" s="19">
        <f t="shared" ref="C71:V71" si="19">IFERROR(C46/C91,"")</f>
        <v>1.8119258103046656</v>
      </c>
      <c r="D71" s="19">
        <f t="shared" si="19"/>
        <v>79.821021533160078</v>
      </c>
      <c r="E71" s="19">
        <f t="shared" si="19"/>
        <v>120.92105307601524</v>
      </c>
      <c r="F71" s="19" t="str">
        <f t="shared" si="19"/>
        <v/>
      </c>
      <c r="G71" s="19" t="str">
        <f t="shared" si="19"/>
        <v/>
      </c>
      <c r="H71" s="19" t="str">
        <f t="shared" si="19"/>
        <v/>
      </c>
      <c r="I71" s="19" t="str">
        <f t="shared" si="19"/>
        <v/>
      </c>
      <c r="J71" s="19">
        <f t="shared" si="19"/>
        <v>0.98003301693725586</v>
      </c>
      <c r="K71" s="19">
        <f t="shared" si="19"/>
        <v>3.9489627609827577E-2</v>
      </c>
      <c r="L71" s="19">
        <f t="shared" si="19"/>
        <v>2.1966482672562666</v>
      </c>
      <c r="M71" s="19">
        <f t="shared" si="19"/>
        <v>2.9688372654919903</v>
      </c>
      <c r="N71" s="19" t="str">
        <f t="shared" si="19"/>
        <v/>
      </c>
      <c r="O71" s="19" t="str">
        <f t="shared" si="19"/>
        <v/>
      </c>
      <c r="P71" s="19" t="str">
        <f t="shared" si="19"/>
        <v/>
      </c>
      <c r="Q71" s="19" t="str">
        <f t="shared" si="19"/>
        <v/>
      </c>
      <c r="R71" s="19">
        <f t="shared" si="19"/>
        <v>0.27881346454616879</v>
      </c>
      <c r="S71" s="19">
        <f t="shared" si="19"/>
        <v>0.86548949260252239</v>
      </c>
      <c r="T71" s="19">
        <f t="shared" si="19"/>
        <v>0.49379676470848599</v>
      </c>
      <c r="U71" s="19">
        <f t="shared" si="19"/>
        <v>0.54833607232931314</v>
      </c>
      <c r="V71" s="19">
        <f t="shared" si="19"/>
        <v>-8.9197070538754364E-2</v>
      </c>
      <c r="W71" s="66"/>
      <c r="X71" s="67"/>
      <c r="AA71" s="53"/>
    </row>
    <row r="72" spans="1:27" x14ac:dyDescent="0.25">
      <c r="A72" t="s">
        <v>812</v>
      </c>
      <c r="B72" s="287" t="str">
        <f t="shared" si="12"/>
        <v>7.3.3.12.3 Other corrective action Maintenance Transmission</v>
      </c>
      <c r="W72" s="66"/>
      <c r="X72" s="67"/>
      <c r="AA72" s="53"/>
    </row>
    <row r="73" spans="1:27" x14ac:dyDescent="0.25">
      <c r="A73" t="s">
        <v>813</v>
      </c>
      <c r="B73" s="287" t="str">
        <f t="shared" si="12"/>
        <v>7.3.3.12.4 Other corrective action Maintenance Distribution</v>
      </c>
      <c r="C73" s="19">
        <f t="shared" ref="C73:V73" si="20">IFERROR(C48/C92,"")</f>
        <v>3.4833187625705162</v>
      </c>
      <c r="D73" s="19">
        <f t="shared" si="20"/>
        <v>4.3499365450312899</v>
      </c>
      <c r="E73" s="19">
        <f t="shared" si="20"/>
        <v>2.9850279349280355</v>
      </c>
      <c r="F73" s="19" t="str">
        <f t="shared" si="20"/>
        <v/>
      </c>
      <c r="G73" s="19" t="str">
        <f t="shared" si="20"/>
        <v/>
      </c>
      <c r="H73" s="19" t="str">
        <f t="shared" si="20"/>
        <v/>
      </c>
      <c r="I73" s="19" t="str">
        <f t="shared" si="20"/>
        <v/>
      </c>
      <c r="J73" s="19">
        <f t="shared" si="20"/>
        <v>0.1370212560809165</v>
      </c>
      <c r="K73" s="19">
        <f t="shared" si="20"/>
        <v>5.091372605368135</v>
      </c>
      <c r="L73" s="19">
        <f t="shared" si="20"/>
        <v>6.3423062449565863</v>
      </c>
      <c r="M73" s="19">
        <f t="shared" si="20"/>
        <v>4.0006986612177426</v>
      </c>
      <c r="N73" s="19" t="str">
        <f t="shared" si="20"/>
        <v/>
      </c>
      <c r="O73" s="19" t="str">
        <f t="shared" si="20"/>
        <v/>
      </c>
      <c r="P73" s="19" t="str">
        <f t="shared" si="20"/>
        <v/>
      </c>
      <c r="Q73" s="19" t="str">
        <f t="shared" si="20"/>
        <v/>
      </c>
      <c r="R73" s="19">
        <f t="shared" si="20"/>
        <v>4.8684203476322283</v>
      </c>
      <c r="S73" s="19">
        <f t="shared" si="20"/>
        <v>-0.83422023236064957</v>
      </c>
      <c r="T73" s="19">
        <f t="shared" si="20"/>
        <v>-0.70011392005970186</v>
      </c>
      <c r="U73" s="19">
        <f t="shared" si="20"/>
        <v>-0.80624747568744315</v>
      </c>
      <c r="V73" s="19">
        <f t="shared" si="20"/>
        <v>-0.27621209701015398</v>
      </c>
      <c r="W73" s="66"/>
      <c r="X73" s="67"/>
      <c r="AA73" s="53"/>
    </row>
    <row r="74" spans="1:27" x14ac:dyDescent="0.25">
      <c r="A74" t="s">
        <v>813</v>
      </c>
      <c r="B74" s="287" t="str">
        <f t="shared" si="12"/>
        <v>7.3.3.13 Pole loading infrastructure hardening and replacement program based on pole loading assessment program</v>
      </c>
      <c r="C74" s="19">
        <f t="shared" ref="C74:V74" si="21">IFERROR(C49/C93,"")</f>
        <v>-0.98326005358568158</v>
      </c>
      <c r="D74" s="19">
        <f t="shared" si="21"/>
        <v>-0.9421334061634945</v>
      </c>
      <c r="E74" s="19">
        <f t="shared" si="21"/>
        <v>-0.95165706405264483</v>
      </c>
      <c r="F74" s="19" t="str">
        <f t="shared" si="21"/>
        <v/>
      </c>
      <c r="G74" s="19" t="str">
        <f t="shared" si="21"/>
        <v/>
      </c>
      <c r="H74" s="19" t="str">
        <f t="shared" si="21"/>
        <v/>
      </c>
      <c r="I74" s="19" t="str">
        <f t="shared" si="21"/>
        <v/>
      </c>
      <c r="J74" s="19">
        <f t="shared" si="21"/>
        <v>-0.9894439475494472</v>
      </c>
      <c r="K74" s="19">
        <f t="shared" si="21"/>
        <v>-0.70472783971142694</v>
      </c>
      <c r="L74" s="19">
        <f t="shared" si="21"/>
        <v>-0.37510939694230616</v>
      </c>
      <c r="M74" s="19">
        <f t="shared" si="21"/>
        <v>2.4830692677200429E-2</v>
      </c>
      <c r="N74" s="19" t="str">
        <f t="shared" si="21"/>
        <v/>
      </c>
      <c r="O74" s="19" t="str">
        <f t="shared" si="21"/>
        <v/>
      </c>
      <c r="P74" s="19" t="str">
        <f t="shared" si="21"/>
        <v/>
      </c>
      <c r="Q74" s="19" t="str">
        <f t="shared" si="21"/>
        <v/>
      </c>
      <c r="R74" s="19">
        <f t="shared" si="21"/>
        <v>-0.22033762265743656</v>
      </c>
      <c r="S74" s="19">
        <f t="shared" si="21"/>
        <v>-0.98305208027362723</v>
      </c>
      <c r="T74" s="19">
        <f t="shared" si="21"/>
        <v>-0.99923535171300348</v>
      </c>
      <c r="U74" s="19">
        <f t="shared" si="21"/>
        <v>-0.98646073895917297</v>
      </c>
      <c r="V74" s="19">
        <f t="shared" si="21"/>
        <v>-0.99327247643000216</v>
      </c>
      <c r="W74" s="66"/>
      <c r="X74" s="67"/>
      <c r="AA74" s="53"/>
    </row>
    <row r="75" spans="1:27" x14ac:dyDescent="0.25">
      <c r="A75" t="s">
        <v>814</v>
      </c>
      <c r="B75" s="287" t="str">
        <f t="shared" si="12"/>
        <v>7.3.3.14 Transformers maintenance and replacement</v>
      </c>
      <c r="C75" s="19" t="str">
        <f t="shared" ref="C75:V75" si="22">IFERROR(C50/C131,"")</f>
        <v/>
      </c>
      <c r="D75" s="19">
        <f t="shared" si="22"/>
        <v>-0.40446178424200629</v>
      </c>
      <c r="E75" s="19">
        <f t="shared" si="22"/>
        <v>-0.60560348171829892</v>
      </c>
      <c r="F75" s="19">
        <f t="shared" si="22"/>
        <v>-0.50903860573987969</v>
      </c>
      <c r="G75" s="19">
        <f t="shared" si="22"/>
        <v>-1</v>
      </c>
      <c r="H75" s="19">
        <f t="shared" si="22"/>
        <v>-1</v>
      </c>
      <c r="I75" s="19">
        <f t="shared" si="22"/>
        <v>-1</v>
      </c>
      <c r="J75" s="19">
        <f t="shared" si="22"/>
        <v>-0.89438246309283753</v>
      </c>
      <c r="K75" s="19" t="str">
        <f t="shared" si="22"/>
        <v/>
      </c>
      <c r="L75" s="19">
        <f t="shared" si="22"/>
        <v>-0.81335587892162786</v>
      </c>
      <c r="M75" s="19">
        <f t="shared" si="22"/>
        <v>-0.819408681106361</v>
      </c>
      <c r="N75" s="19">
        <f t="shared" si="22"/>
        <v>-0.71467169528555341</v>
      </c>
      <c r="O75" s="19">
        <f t="shared" si="22"/>
        <v>-1</v>
      </c>
      <c r="P75" s="19">
        <f t="shared" si="22"/>
        <v>-1</v>
      </c>
      <c r="Q75" s="19">
        <f t="shared" si="22"/>
        <v>-1</v>
      </c>
      <c r="R75" s="19">
        <f t="shared" si="22"/>
        <v>-0.81343335062922628</v>
      </c>
      <c r="S75" s="19">
        <f t="shared" si="22"/>
        <v>-0.46561704372716739</v>
      </c>
      <c r="T75" s="19" t="str">
        <f t="shared" si="22"/>
        <v/>
      </c>
      <c r="U75" s="19">
        <f t="shared" si="22"/>
        <v>-0.43388844006485217</v>
      </c>
      <c r="V75" s="19">
        <f t="shared" si="22"/>
        <v>-0.71071515915026351</v>
      </c>
      <c r="W75" s="66"/>
      <c r="X75" s="67"/>
      <c r="AA75" s="53"/>
    </row>
    <row r="76" spans="1:27" x14ac:dyDescent="0.25">
      <c r="A76" t="s">
        <v>815</v>
      </c>
      <c r="B76" s="287" t="str">
        <f t="shared" si="12"/>
        <v>7.3.3.15 Transmission tower maintenance and replacement</v>
      </c>
      <c r="C76" s="19">
        <f t="shared" ref="C76:V76" si="23">IFERROR(C51/C95,"")</f>
        <v>34.539223550918621</v>
      </c>
      <c r="D76" s="19">
        <f t="shared" si="23"/>
        <v>17.056281034344543</v>
      </c>
      <c r="E76" s="19">
        <f t="shared" si="23"/>
        <v>16.492874174115951</v>
      </c>
      <c r="F76" s="19" t="str">
        <f t="shared" si="23"/>
        <v/>
      </c>
      <c r="G76" s="19" t="str">
        <f t="shared" si="23"/>
        <v/>
      </c>
      <c r="H76" s="19" t="str">
        <f t="shared" si="23"/>
        <v/>
      </c>
      <c r="I76" s="19" t="str">
        <f t="shared" si="23"/>
        <v/>
      </c>
      <c r="J76" s="19">
        <f t="shared" si="23"/>
        <v>4.9758853053861207</v>
      </c>
      <c r="K76" s="19">
        <f t="shared" si="23"/>
        <v>5.4471298742950109</v>
      </c>
      <c r="L76" s="19">
        <f t="shared" si="23"/>
        <v>1.9737257536104171</v>
      </c>
      <c r="M76" s="19">
        <f t="shared" si="23"/>
        <v>0.32636872090989316</v>
      </c>
      <c r="N76" s="19" t="str">
        <f t="shared" si="23"/>
        <v/>
      </c>
      <c r="O76" s="19" t="str">
        <f t="shared" si="23"/>
        <v/>
      </c>
      <c r="P76" s="19" t="str">
        <f t="shared" si="23"/>
        <v/>
      </c>
      <c r="Q76" s="19" t="str">
        <f t="shared" si="23"/>
        <v/>
      </c>
      <c r="R76" s="19">
        <f t="shared" si="23"/>
        <v>0.48555672675721007</v>
      </c>
      <c r="S76" s="19">
        <f t="shared" si="23"/>
        <v>2.2616136403755958</v>
      </c>
      <c r="T76" s="19">
        <f t="shared" si="23"/>
        <v>395.83399505463967</v>
      </c>
      <c r="U76" s="19">
        <f t="shared" si="23"/>
        <v>3.0226570939709272</v>
      </c>
      <c r="V76" s="19">
        <f t="shared" si="23"/>
        <v>6.3353447881293867</v>
      </c>
      <c r="W76" s="66"/>
      <c r="X76" s="67"/>
      <c r="AA76" s="53"/>
    </row>
    <row r="77" spans="1:27" x14ac:dyDescent="0.25">
      <c r="B77" s="287" t="str">
        <f t="shared" si="12"/>
        <v>7.3.3.17.1 (OH) Updates to grid topology to minimize risk of ignition in HFTDs System Hardening Distribution</v>
      </c>
      <c r="W77" s="66"/>
      <c r="X77" s="67"/>
      <c r="AA77" s="53"/>
    </row>
    <row r="78" spans="1:27" x14ac:dyDescent="0.25">
      <c r="B78" s="287" t="str">
        <f t="shared" si="12"/>
        <v>7.3.3.17.1 (UG) Updates to grid topology to minimize risk of ignition in HFTDs System Hardening Distribution</v>
      </c>
      <c r="C78" s="19" t="str">
        <f t="shared" ref="C78:V78" si="24">IFERROR(C53/C106,"")</f>
        <v/>
      </c>
      <c r="D78" s="19">
        <f t="shared" si="24"/>
        <v>-0.39854819232586552</v>
      </c>
      <c r="E78" s="19">
        <f t="shared" si="24"/>
        <v>-0.25545227821493977</v>
      </c>
      <c r="F78" s="19">
        <f t="shared" si="24"/>
        <v>0.55399057888974346</v>
      </c>
      <c r="G78" s="19">
        <f t="shared" si="24"/>
        <v>-1</v>
      </c>
      <c r="H78" s="19">
        <f t="shared" si="24"/>
        <v>-1</v>
      </c>
      <c r="I78" s="19">
        <f t="shared" si="24"/>
        <v>-1</v>
      </c>
      <c r="J78" s="19">
        <f t="shared" si="24"/>
        <v>-0.7788993705292182</v>
      </c>
      <c r="K78" s="19" t="str">
        <f t="shared" si="24"/>
        <v/>
      </c>
      <c r="L78" s="19">
        <f t="shared" si="24"/>
        <v>0.37799814598296388</v>
      </c>
      <c r="M78" s="19">
        <f t="shared" si="24"/>
        <v>-0.24331697457130583</v>
      </c>
      <c r="N78" s="19">
        <f t="shared" si="24"/>
        <v>-0.18481528925708318</v>
      </c>
      <c r="O78" s="19">
        <f t="shared" si="24"/>
        <v>-1</v>
      </c>
      <c r="P78" s="19">
        <f t="shared" si="24"/>
        <v>-1</v>
      </c>
      <c r="Q78" s="19">
        <f t="shared" si="24"/>
        <v>-1</v>
      </c>
      <c r="R78" s="19">
        <f t="shared" si="24"/>
        <v>-0.27950285592324181</v>
      </c>
      <c r="S78" s="19">
        <f t="shared" si="24"/>
        <v>-0.68772115023010727</v>
      </c>
      <c r="T78" s="19" t="str">
        <f t="shared" si="24"/>
        <v/>
      </c>
      <c r="U78" s="19">
        <f t="shared" si="24"/>
        <v>-0.69312768095132538</v>
      </c>
      <c r="V78" s="19">
        <f t="shared" si="24"/>
        <v>-0.76755970125163686</v>
      </c>
      <c r="W78" s="63"/>
      <c r="X78" s="67"/>
      <c r="AA78" s="53"/>
    </row>
    <row r="79" spans="1:27" x14ac:dyDescent="0.25">
      <c r="B79" s="287" t="str">
        <f t="shared" si="12"/>
        <v>7.3.3.17.3 Updates to grid topology to minimize risk of ignition in HFTDs Surge Arrestor</v>
      </c>
      <c r="C79" s="19" t="str">
        <f t="shared" ref="C79:V79" si="25">IFERROR(C54/C107,"")</f>
        <v/>
      </c>
      <c r="D79" s="19">
        <f t="shared" si="25"/>
        <v>-0.15167248593742971</v>
      </c>
      <c r="E79" s="19">
        <f t="shared" si="25"/>
        <v>-0.86982236261604562</v>
      </c>
      <c r="F79" s="19">
        <f t="shared" si="25"/>
        <v>-0.998406751453357</v>
      </c>
      <c r="G79" s="19">
        <f t="shared" si="25"/>
        <v>-1</v>
      </c>
      <c r="H79" s="19">
        <f t="shared" si="25"/>
        <v>-1</v>
      </c>
      <c r="I79" s="19">
        <f t="shared" si="25"/>
        <v>-1</v>
      </c>
      <c r="J79" s="19">
        <f t="shared" si="25"/>
        <v>-0.95890922127257272</v>
      </c>
      <c r="K79" s="19" t="str">
        <f t="shared" si="25"/>
        <v/>
      </c>
      <c r="L79" s="19">
        <f t="shared" si="25"/>
        <v>0.44937130948328236</v>
      </c>
      <c r="M79" s="19">
        <f t="shared" si="25"/>
        <v>1.627417266753562E-2</v>
      </c>
      <c r="N79" s="19">
        <f t="shared" si="25"/>
        <v>-0.97644343163416603</v>
      </c>
      <c r="O79" s="19">
        <f t="shared" si="25"/>
        <v>-1</v>
      </c>
      <c r="P79" s="19">
        <f t="shared" si="25"/>
        <v>-1</v>
      </c>
      <c r="Q79" s="19">
        <f t="shared" si="25"/>
        <v>-1</v>
      </c>
      <c r="R79" s="19">
        <f t="shared" si="25"/>
        <v>-5.5669122640850822E-3</v>
      </c>
      <c r="S79" s="19">
        <f t="shared" si="25"/>
        <v>-0.95956965964786378</v>
      </c>
      <c r="T79" s="19">
        <f t="shared" si="25"/>
        <v>-1</v>
      </c>
      <c r="U79" s="19">
        <f t="shared" si="25"/>
        <v>-0.95867919195953022</v>
      </c>
      <c r="V79" s="19">
        <f t="shared" si="25"/>
        <v>-0.81556160720611581</v>
      </c>
      <c r="W79" s="63"/>
      <c r="X79" s="67"/>
      <c r="AA79" s="53"/>
    </row>
    <row r="80" spans="1:27" x14ac:dyDescent="0.25">
      <c r="A80" t="s">
        <v>816</v>
      </c>
      <c r="B80" s="287" t="str">
        <f t="shared" si="12"/>
        <v>7.3.3.17.6 Updates to grid topology to minimize risk of ignition in HFTDs Butte County Rebuild</v>
      </c>
      <c r="C80" s="19" t="str">
        <f t="shared" ref="C80:V80" si="26">IFERROR(C55/C108,"")</f>
        <v/>
      </c>
      <c r="D80" s="19">
        <f t="shared" si="26"/>
        <v>3.1932575963526624</v>
      </c>
      <c r="E80" s="19">
        <f t="shared" si="26"/>
        <v>49.599698248566526</v>
      </c>
      <c r="F80" s="19">
        <f t="shared" si="26"/>
        <v>144.23164555859464</v>
      </c>
      <c r="G80" s="19">
        <f t="shared" si="26"/>
        <v>-1</v>
      </c>
      <c r="H80" s="19">
        <f t="shared" si="26"/>
        <v>-1</v>
      </c>
      <c r="I80" s="19">
        <f t="shared" si="26"/>
        <v>-1</v>
      </c>
      <c r="J80" s="19">
        <f t="shared" si="26"/>
        <v>20.544125321770029</v>
      </c>
      <c r="K80" s="19" t="str">
        <f t="shared" si="26"/>
        <v/>
      </c>
      <c r="L80" s="19">
        <f t="shared" si="26"/>
        <v>2.5178639165692696</v>
      </c>
      <c r="M80" s="19">
        <f t="shared" si="26"/>
        <v>3.9680359381004973</v>
      </c>
      <c r="N80" s="19">
        <f t="shared" si="26"/>
        <v>11.508458333361789</v>
      </c>
      <c r="O80" s="19">
        <f t="shared" si="26"/>
        <v>-1</v>
      </c>
      <c r="P80" s="19">
        <f t="shared" si="26"/>
        <v>-1</v>
      </c>
      <c r="Q80" s="19">
        <f t="shared" si="26"/>
        <v>-1</v>
      </c>
      <c r="R80" s="19">
        <f t="shared" si="26"/>
        <v>12.325050589016628</v>
      </c>
      <c r="S80" s="19">
        <f t="shared" si="26"/>
        <v>0.61681377326462827</v>
      </c>
      <c r="T80" s="19" t="str">
        <f t="shared" si="26"/>
        <v/>
      </c>
      <c r="U80" s="19">
        <f t="shared" si="26"/>
        <v>0.61681377326462827</v>
      </c>
      <c r="V80" s="19">
        <f t="shared" si="26"/>
        <v>-0.87954784547423159</v>
      </c>
      <c r="W80" s="63"/>
      <c r="X80" s="67"/>
      <c r="AA80" s="53"/>
    </row>
    <row r="81" spans="1:27" x14ac:dyDescent="0.25">
      <c r="A81" t="s">
        <v>817</v>
      </c>
      <c r="B81" s="287" t="str">
        <f t="shared" si="12"/>
        <v xml:space="preserve">7.3.3.17.1 (LR) Updates to grid topology to minimize risk of ignition in HFTDs, System Hardening, Distribution </v>
      </c>
      <c r="C81" s="19" t="str">
        <f>IFERROR(C56/C120,"")</f>
        <v/>
      </c>
      <c r="D81" s="19">
        <f t="shared" ref="D81:V81" si="27">IFERROR(D56/D120,"")</f>
        <v>-1</v>
      </c>
      <c r="E81" s="19">
        <f t="shared" si="27"/>
        <v>-0.47518839973206473</v>
      </c>
      <c r="F81" s="19">
        <f t="shared" si="27"/>
        <v>-1</v>
      </c>
      <c r="G81" s="19">
        <f t="shared" si="27"/>
        <v>-1</v>
      </c>
      <c r="H81" s="19">
        <f t="shared" si="27"/>
        <v>-1</v>
      </c>
      <c r="I81" s="19" t="str">
        <f t="shared" si="27"/>
        <v/>
      </c>
      <c r="J81" s="19">
        <f t="shared" si="27"/>
        <v>-0.79122390506214568</v>
      </c>
      <c r="K81" s="19" t="str">
        <f t="shared" si="27"/>
        <v/>
      </c>
      <c r="L81" s="19">
        <f t="shared" si="27"/>
        <v>-1</v>
      </c>
      <c r="M81" s="19">
        <f t="shared" si="27"/>
        <v>125.5696159397886</v>
      </c>
      <c r="N81" s="19">
        <f t="shared" si="27"/>
        <v>-1</v>
      </c>
      <c r="O81" s="19">
        <f t="shared" si="27"/>
        <v>-1</v>
      </c>
      <c r="P81" s="19">
        <f t="shared" si="27"/>
        <v>-1</v>
      </c>
      <c r="Q81" s="19" t="str">
        <f t="shared" si="27"/>
        <v/>
      </c>
      <c r="R81" s="19">
        <f t="shared" si="27"/>
        <v>137.75010785633108</v>
      </c>
      <c r="S81" s="19">
        <f t="shared" si="27"/>
        <v>-0.99849530859353264</v>
      </c>
      <c r="T81" s="19" t="str">
        <f t="shared" si="27"/>
        <v/>
      </c>
      <c r="U81" s="19">
        <f t="shared" si="27"/>
        <v>-0.99849530859353264</v>
      </c>
      <c r="V81" s="19">
        <f t="shared" si="27"/>
        <v>-0.83945236828823688</v>
      </c>
      <c r="W81" s="63"/>
      <c r="X81" s="67"/>
      <c r="AA81" s="53"/>
    </row>
    <row r="82" spans="1:27" x14ac:dyDescent="0.25">
      <c r="W82" s="63"/>
      <c r="X82" s="67"/>
      <c r="AA82" s="53"/>
    </row>
    <row r="83" spans="1:27" x14ac:dyDescent="0.25">
      <c r="W83" s="63"/>
      <c r="X83" s="67"/>
      <c r="AA83" s="53"/>
    </row>
    <row r="84" spans="1:27" ht="30" x14ac:dyDescent="0.25">
      <c r="B84" s="294" t="s">
        <v>818</v>
      </c>
      <c r="W84" s="63"/>
      <c r="X84" s="67"/>
    </row>
    <row r="85" spans="1:27" x14ac:dyDescent="0.25">
      <c r="B85" s="27" t="s">
        <v>114</v>
      </c>
      <c r="C85" s="28" t="s">
        <v>784</v>
      </c>
      <c r="D85" s="28" t="s">
        <v>785</v>
      </c>
      <c r="E85" s="28" t="s">
        <v>786</v>
      </c>
      <c r="F85" s="28" t="s">
        <v>787</v>
      </c>
      <c r="G85" s="28" t="s">
        <v>788</v>
      </c>
      <c r="H85" s="28" t="s">
        <v>789</v>
      </c>
      <c r="I85" s="28" t="s">
        <v>790</v>
      </c>
      <c r="J85" s="28" t="s">
        <v>791</v>
      </c>
      <c r="K85" s="26" t="s">
        <v>792</v>
      </c>
      <c r="L85" s="26" t="s">
        <v>793</v>
      </c>
      <c r="M85" s="26" t="s">
        <v>794</v>
      </c>
      <c r="N85" s="26" t="s">
        <v>795</v>
      </c>
      <c r="O85" s="26" t="s">
        <v>796</v>
      </c>
      <c r="P85" s="26" t="s">
        <v>797</v>
      </c>
      <c r="Q85" s="26" t="s">
        <v>798</v>
      </c>
      <c r="R85" s="26" t="s">
        <v>799</v>
      </c>
      <c r="S85" s="29" t="s">
        <v>800</v>
      </c>
      <c r="T85" s="29" t="s">
        <v>801</v>
      </c>
      <c r="U85" s="286" t="s">
        <v>802</v>
      </c>
      <c r="V85" s="286" t="s">
        <v>803</v>
      </c>
      <c r="W85" s="63"/>
      <c r="X85" s="67"/>
    </row>
    <row r="86" spans="1:27" x14ac:dyDescent="0.25">
      <c r="B86" s="287" t="s">
        <v>819</v>
      </c>
      <c r="C86" s="288">
        <v>1149.2312508943846</v>
      </c>
      <c r="D86" s="288">
        <v>1564.8426207687039</v>
      </c>
      <c r="E86" s="288">
        <v>876.66687462011339</v>
      </c>
      <c r="F86" s="288"/>
      <c r="G86" s="288"/>
      <c r="H86" s="288"/>
      <c r="I86" s="288"/>
      <c r="J86" s="288">
        <v>3590.7407462832025</v>
      </c>
      <c r="K86" s="288">
        <v>134.22913759720362</v>
      </c>
      <c r="L86" s="288">
        <v>143.61090461918579</v>
      </c>
      <c r="M86" s="288">
        <v>127.71791003919809</v>
      </c>
      <c r="N86" s="288"/>
      <c r="O86" s="288"/>
      <c r="P86" s="288"/>
      <c r="Q86" s="289"/>
      <c r="R86" s="288">
        <v>136.41489302455668</v>
      </c>
      <c r="S86" s="288">
        <v>25.445956800582042</v>
      </c>
      <c r="T86" s="288">
        <v>0.87624795778562381</v>
      </c>
      <c r="U86" s="290">
        <v>26.322204758367668</v>
      </c>
      <c r="V86" s="290">
        <v>34.880124621097934</v>
      </c>
      <c r="W86" s="66"/>
      <c r="X86" s="67"/>
    </row>
    <row r="87" spans="1:27" x14ac:dyDescent="0.25">
      <c r="B87" s="287" t="s">
        <v>820</v>
      </c>
      <c r="C87" s="288">
        <v>20709.526947791535</v>
      </c>
      <c r="D87" s="288">
        <v>18472.260518853542</v>
      </c>
      <c r="E87" s="288">
        <v>10232.527793909108</v>
      </c>
      <c r="F87" s="288"/>
      <c r="G87" s="288"/>
      <c r="H87" s="288"/>
      <c r="I87" s="288"/>
      <c r="J87" s="288">
        <v>49414.315260554184</v>
      </c>
      <c r="K87" s="288">
        <v>1074.8132801317795</v>
      </c>
      <c r="L87" s="288">
        <v>843.37519030569058</v>
      </c>
      <c r="M87" s="288">
        <v>709.01083724085368</v>
      </c>
      <c r="N87" s="288"/>
      <c r="O87" s="288"/>
      <c r="P87" s="288"/>
      <c r="Q87" s="289"/>
      <c r="R87" s="288">
        <v>888.70000945250695</v>
      </c>
      <c r="S87" s="288">
        <v>35.028871877205475</v>
      </c>
      <c r="T87" s="288">
        <v>20.574047820068294</v>
      </c>
      <c r="U87" s="290">
        <v>55.602919697273776</v>
      </c>
      <c r="V87" s="290">
        <v>420.85612647599294</v>
      </c>
      <c r="W87" s="66"/>
      <c r="X87" s="67"/>
    </row>
    <row r="88" spans="1:27" x14ac:dyDescent="0.25">
      <c r="B88" s="287" t="s">
        <v>821</v>
      </c>
      <c r="C88" s="290">
        <v>11683.427333571301</v>
      </c>
      <c r="D88" s="290">
        <v>9040.8099607813037</v>
      </c>
      <c r="E88" s="290">
        <v>7208.637624621887</v>
      </c>
      <c r="F88" s="290"/>
      <c r="G88" s="290"/>
      <c r="H88" s="290"/>
      <c r="I88" s="290"/>
      <c r="J88" s="290">
        <v>27932.874918974492</v>
      </c>
      <c r="K88" s="290">
        <v>172.01683386395729</v>
      </c>
      <c r="L88" s="290">
        <v>156.66913148716699</v>
      </c>
      <c r="M88" s="290">
        <v>171.82725575981399</v>
      </c>
      <c r="N88" s="290"/>
      <c r="O88" s="290"/>
      <c r="P88" s="290"/>
      <c r="Q88" s="289"/>
      <c r="R88" s="290">
        <v>166.68435569870866</v>
      </c>
      <c r="S88" s="290">
        <v>165.71246576816068</v>
      </c>
      <c r="T88" s="290">
        <v>1.8669978346787608</v>
      </c>
      <c r="U88" s="290">
        <v>167.57946360283944</v>
      </c>
      <c r="V88" s="290">
        <v>318.54660194812885</v>
      </c>
      <c r="W88" s="66"/>
      <c r="X88" s="67"/>
    </row>
    <row r="89" spans="1:27" x14ac:dyDescent="0.25">
      <c r="B89" s="287" t="s">
        <v>822</v>
      </c>
      <c r="C89" s="288">
        <v>18381.407018772079</v>
      </c>
      <c r="D89" s="288">
        <v>29554.968921243995</v>
      </c>
      <c r="E89" s="288">
        <v>30380.189480523713</v>
      </c>
      <c r="F89" s="288"/>
      <c r="G89" s="288"/>
      <c r="H89" s="288"/>
      <c r="I89" s="288"/>
      <c r="J89" s="288">
        <v>78316.565420539802</v>
      </c>
      <c r="K89" s="288">
        <v>75.466777981782016</v>
      </c>
      <c r="L89" s="288">
        <v>103.96402267981708</v>
      </c>
      <c r="M89" s="288">
        <v>96.853185076039779</v>
      </c>
      <c r="N89" s="288"/>
      <c r="O89" s="288"/>
      <c r="P89" s="288"/>
      <c r="Q89" s="288"/>
      <c r="R89" s="288">
        <v>93.065286979331674</v>
      </c>
      <c r="S89" s="288">
        <v>830.49589803148376</v>
      </c>
      <c r="T89" s="288">
        <v>11.026950739537192</v>
      </c>
      <c r="U89" s="290">
        <v>841.52284877102102</v>
      </c>
      <c r="V89" s="290">
        <v>733.32676378145538</v>
      </c>
      <c r="W89" s="66"/>
      <c r="X89" s="67"/>
    </row>
    <row r="90" spans="1:27" x14ac:dyDescent="0.25">
      <c r="B90" s="287" t="s">
        <v>823</v>
      </c>
      <c r="C90" s="288">
        <v>204.10069981655769</v>
      </c>
      <c r="D90" s="288">
        <v>354.03046596404732</v>
      </c>
      <c r="E90" s="288">
        <v>332.76919051588453</v>
      </c>
      <c r="F90" s="288"/>
      <c r="G90" s="288"/>
      <c r="H90" s="288"/>
      <c r="I90" s="288"/>
      <c r="J90" s="288">
        <v>890.90035629648958</v>
      </c>
      <c r="K90" s="288">
        <v>26.011517648525793</v>
      </c>
      <c r="L90" s="288">
        <v>25.068995577302758</v>
      </c>
      <c r="M90" s="288">
        <v>24.731952176178229</v>
      </c>
      <c r="N90" s="288"/>
      <c r="O90" s="288"/>
      <c r="P90" s="288"/>
      <c r="Q90" s="289"/>
      <c r="R90" s="288">
        <v>25.149749643434074</v>
      </c>
      <c r="S90" s="288">
        <v>35.42382603912241</v>
      </c>
      <c r="T90" s="288">
        <v>0</v>
      </c>
      <c r="U90" s="290">
        <v>35.42382603912241</v>
      </c>
      <c r="V90" s="290">
        <v>4.6623343057975477</v>
      </c>
      <c r="W90" s="66"/>
      <c r="X90" s="67"/>
    </row>
    <row r="91" spans="1:27" x14ac:dyDescent="0.25">
      <c r="B91" t="s">
        <v>824</v>
      </c>
      <c r="C91" s="288">
        <v>16793.032961977173</v>
      </c>
      <c r="D91" s="288">
        <v>583.60641819003672</v>
      </c>
      <c r="E91" s="288">
        <v>286.86032250848018</v>
      </c>
      <c r="F91" s="288"/>
      <c r="G91" s="288"/>
      <c r="H91" s="288"/>
      <c r="I91" s="288"/>
      <c r="J91" s="288">
        <v>17663.499702675686</v>
      </c>
      <c r="K91" s="288">
        <v>1832.2532385711695</v>
      </c>
      <c r="L91" s="288">
        <v>584.71115895153241</v>
      </c>
      <c r="M91" s="288">
        <v>531.76973664919694</v>
      </c>
      <c r="N91" s="288"/>
      <c r="O91" s="288"/>
      <c r="P91" s="288"/>
      <c r="Q91" s="289"/>
      <c r="R91" s="288">
        <v>1650.3638771297904</v>
      </c>
      <c r="S91" s="288">
        <v>1.5704445329607051</v>
      </c>
      <c r="T91" s="288">
        <v>9.1323464984298628</v>
      </c>
      <c r="U91" s="290">
        <v>10.702791031390568</v>
      </c>
      <c r="V91" s="290">
        <v>112.72922295202477</v>
      </c>
      <c r="W91" s="66"/>
      <c r="X91" s="67"/>
    </row>
    <row r="92" spans="1:27" x14ac:dyDescent="0.25">
      <c r="B92" t="s">
        <v>825</v>
      </c>
      <c r="C92" s="288">
        <v>38607.396678238489</v>
      </c>
      <c r="D92" s="288">
        <v>28838.490332764246</v>
      </c>
      <c r="E92" s="288">
        <v>26926.694988575364</v>
      </c>
      <c r="F92" s="288"/>
      <c r="G92" s="288"/>
      <c r="H92" s="288"/>
      <c r="I92" s="288"/>
      <c r="J92" s="288">
        <v>94372.581999578091</v>
      </c>
      <c r="K92" s="288">
        <v>69.92902684215602</v>
      </c>
      <c r="L92" s="288">
        <v>56.821008925920466</v>
      </c>
      <c r="M92" s="288">
        <v>79.10471378951334</v>
      </c>
      <c r="N92" s="288"/>
      <c r="O92" s="288"/>
      <c r="P92" s="288"/>
      <c r="Q92" s="289"/>
      <c r="R92" s="288">
        <v>67.408060927816635</v>
      </c>
      <c r="S92" s="288">
        <v>1107.9942247024587</v>
      </c>
      <c r="T92" s="288">
        <v>292.02501187870024</v>
      </c>
      <c r="U92" s="290">
        <v>1400.0192365811588</v>
      </c>
      <c r="V92" s="290">
        <v>740.80247085319775</v>
      </c>
      <c r="W92" s="66"/>
      <c r="X92" s="67"/>
    </row>
    <row r="93" spans="1:27" ht="15" customHeight="1" x14ac:dyDescent="0.25">
      <c r="B93" t="s">
        <v>826</v>
      </c>
      <c r="C93" s="288">
        <v>30986.094693218125</v>
      </c>
      <c r="D93" s="288">
        <v>24448.182877019361</v>
      </c>
      <c r="E93" s="288">
        <v>15485.985808791105</v>
      </c>
      <c r="F93" s="288"/>
      <c r="G93" s="288"/>
      <c r="H93" s="288"/>
      <c r="I93" s="288"/>
      <c r="J93" s="288">
        <v>70920.263379028576</v>
      </c>
      <c r="K93" s="288">
        <v>91.394268069259027</v>
      </c>
      <c r="L93" s="288">
        <v>81.498166079909765</v>
      </c>
      <c r="M93" s="288">
        <v>60.198478963480937</v>
      </c>
      <c r="N93" s="288"/>
      <c r="O93" s="288"/>
      <c r="P93" s="288"/>
      <c r="Q93" s="289"/>
      <c r="R93" s="288">
        <v>79.1281594278489</v>
      </c>
      <c r="S93" s="288">
        <v>707.4906444166229</v>
      </c>
      <c r="T93" s="288">
        <v>188.78021404679811</v>
      </c>
      <c r="U93" s="290">
        <v>896.27085846342095</v>
      </c>
      <c r="V93" s="290">
        <v>579.85739505411743</v>
      </c>
      <c r="W93" s="66"/>
    </row>
    <row r="94" spans="1:27" x14ac:dyDescent="0.25">
      <c r="B94" t="s">
        <v>827</v>
      </c>
      <c r="C94" s="288">
        <v>354.03331413906881</v>
      </c>
      <c r="D94" s="288">
        <v>558.42137807830659</v>
      </c>
      <c r="E94" s="288">
        <v>1.6206598676417541</v>
      </c>
      <c r="F94" s="288"/>
      <c r="G94" s="288"/>
      <c r="H94" s="288"/>
      <c r="I94" s="288"/>
      <c r="J94" s="288">
        <v>914.07535208501736</v>
      </c>
      <c r="K94" s="288">
        <v>25.706113986560887</v>
      </c>
      <c r="L94" s="288">
        <v>48.074711129612361</v>
      </c>
      <c r="M94" s="288">
        <v>0.22697964777041088</v>
      </c>
      <c r="N94" s="288"/>
      <c r="O94" s="288"/>
      <c r="P94" s="288"/>
      <c r="Q94" s="289"/>
      <c r="R94" s="288">
        <v>28.10105651733679</v>
      </c>
      <c r="S94" s="288">
        <v>32.52814895130664</v>
      </c>
      <c r="T94" s="288">
        <v>0</v>
      </c>
      <c r="U94" s="288">
        <v>32.52814895130664</v>
      </c>
      <c r="V94" s="288">
        <v>13.678046340684258</v>
      </c>
    </row>
    <row r="95" spans="1:27" x14ac:dyDescent="0.25">
      <c r="B95" t="s">
        <v>828</v>
      </c>
      <c r="C95" s="290">
        <v>291.08724851681916</v>
      </c>
      <c r="D95" s="290">
        <v>530.31337249061755</v>
      </c>
      <c r="E95" s="290">
        <v>426.20479683199767</v>
      </c>
      <c r="F95" s="290"/>
      <c r="G95" s="290"/>
      <c r="H95" s="290"/>
      <c r="I95" s="290"/>
      <c r="J95" s="290">
        <v>1247.6054178394345</v>
      </c>
      <c r="K95" s="290">
        <v>14.967201568486418</v>
      </c>
      <c r="L95" s="290">
        <v>22.962092343534692</v>
      </c>
      <c r="M95" s="290">
        <v>22.826880929136518</v>
      </c>
      <c r="N95" s="290"/>
      <c r="O95" s="290"/>
      <c r="P95" s="290"/>
      <c r="Q95" s="289"/>
      <c r="R95" s="290">
        <v>20.38081771971909</v>
      </c>
      <c r="S95" s="290">
        <v>61.096319294741974</v>
      </c>
      <c r="T95" s="290">
        <v>0.11836968372508916</v>
      </c>
      <c r="U95" s="290">
        <v>61.214688978467059</v>
      </c>
      <c r="V95" s="290">
        <v>15.113838763745836</v>
      </c>
    </row>
    <row r="96" spans="1:27" x14ac:dyDescent="0.25">
      <c r="B96" t="s">
        <v>829</v>
      </c>
      <c r="C96" s="290">
        <v>2386.268009103972</v>
      </c>
      <c r="D96" s="290">
        <v>1133.6338654047863</v>
      </c>
      <c r="E96" s="290">
        <v>2746.7792251358246</v>
      </c>
      <c r="F96" s="290"/>
      <c r="G96" s="290"/>
      <c r="H96" s="290"/>
      <c r="I96" s="290"/>
      <c r="J96" s="290">
        <v>6266.681099644582</v>
      </c>
      <c r="K96" s="290">
        <v>5.1859371956245663</v>
      </c>
      <c r="L96" s="290">
        <v>3.5878305846587648</v>
      </c>
      <c r="M96" s="290">
        <v>3.6118263815790317</v>
      </c>
      <c r="N96" s="290"/>
      <c r="O96" s="290"/>
      <c r="P96" s="290"/>
      <c r="Q96" s="289"/>
      <c r="R96" s="290">
        <v>4.078265747963389</v>
      </c>
      <c r="S96" s="290">
        <v>1536.6044017053198</v>
      </c>
      <c r="T96" s="290">
        <v>0</v>
      </c>
      <c r="U96" s="290">
        <v>1536.6044017053198</v>
      </c>
      <c r="V96" s="290">
        <v>33.00016830049411</v>
      </c>
    </row>
    <row r="97" spans="2:26" x14ac:dyDescent="0.25">
      <c r="B97" t="s">
        <v>830</v>
      </c>
      <c r="C97" s="288">
        <v>102.05668629531523</v>
      </c>
      <c r="D97" s="288">
        <v>221.87960388552594</v>
      </c>
      <c r="E97" s="288">
        <v>0.95427858844155811</v>
      </c>
      <c r="F97" s="288"/>
      <c r="G97" s="288"/>
      <c r="H97" s="288"/>
      <c r="I97" s="288"/>
      <c r="J97" s="288">
        <v>324.89056876928277</v>
      </c>
      <c r="K97" s="288">
        <v>1.6072445938684659</v>
      </c>
      <c r="L97" s="288">
        <v>2.6742593956149516</v>
      </c>
      <c r="M97" s="288">
        <v>6.4947464382567488E-2</v>
      </c>
      <c r="N97" s="288"/>
      <c r="O97" s="288"/>
      <c r="P97" s="288"/>
      <c r="Q97" s="289"/>
      <c r="R97" s="288">
        <v>2.0159551644860532</v>
      </c>
      <c r="S97" s="288">
        <v>161.15962025976415</v>
      </c>
      <c r="T97" s="288">
        <v>0</v>
      </c>
      <c r="U97" s="288">
        <v>161.15962025976415</v>
      </c>
      <c r="V97" s="288">
        <v>6.6070141217331546</v>
      </c>
    </row>
    <row r="98" spans="2:26" x14ac:dyDescent="0.25">
      <c r="B98" t="s">
        <v>831</v>
      </c>
      <c r="C98" s="288">
        <v>608.73287150452779</v>
      </c>
      <c r="D98" s="288"/>
      <c r="E98" s="288">
        <v>895.2779916027996</v>
      </c>
      <c r="F98" s="288"/>
      <c r="G98" s="288"/>
      <c r="H98" s="288"/>
      <c r="I98" s="288"/>
      <c r="J98" s="288">
        <v>1504.0108631073272</v>
      </c>
      <c r="K98" s="288">
        <v>31.301262704275235</v>
      </c>
      <c r="L98" s="288"/>
      <c r="M98" s="288">
        <v>40.833468107432168</v>
      </c>
      <c r="N98" s="288"/>
      <c r="O98" s="288"/>
      <c r="P98" s="288"/>
      <c r="Q98" s="289"/>
      <c r="R98" s="288">
        <v>36.352777892509835</v>
      </c>
      <c r="S98" s="288">
        <v>34.947322938778996</v>
      </c>
      <c r="T98" s="288">
        <v>6.4253299999999998</v>
      </c>
      <c r="U98" s="288">
        <v>41.372652938778998</v>
      </c>
      <c r="V98" s="288">
        <v>7.9957797137435769</v>
      </c>
    </row>
    <row r="99" spans="2:26" x14ac:dyDescent="0.25">
      <c r="B99" t="s">
        <v>832</v>
      </c>
      <c r="C99" s="288">
        <v>253.31942759560718</v>
      </c>
      <c r="D99" s="288">
        <v>170.76745577516618</v>
      </c>
      <c r="E99" s="288">
        <v>160.52905628661071</v>
      </c>
      <c r="F99" s="288"/>
      <c r="G99" s="288"/>
      <c r="H99" s="288"/>
      <c r="I99" s="288"/>
      <c r="J99" s="288">
        <v>584.61593965738405</v>
      </c>
      <c r="K99" s="288">
        <v>8.5017610846716547</v>
      </c>
      <c r="L99" s="288">
        <v>3.4150277011314527</v>
      </c>
      <c r="M99" s="288">
        <v>3.321940859456844</v>
      </c>
      <c r="N99" s="288"/>
      <c r="O99" s="288"/>
      <c r="P99" s="288"/>
      <c r="Q99" s="289"/>
      <c r="R99" s="288">
        <v>4.5628670273817606</v>
      </c>
      <c r="S99" s="288">
        <v>128.1246935641789</v>
      </c>
      <c r="T99" s="288">
        <v>0</v>
      </c>
      <c r="U99" s="288">
        <v>128.1246935641789</v>
      </c>
      <c r="V99" s="288">
        <v>4.4271331927614881</v>
      </c>
    </row>
    <row r="100" spans="2:26" x14ac:dyDescent="0.25">
      <c r="Q100" s="63"/>
      <c r="X100" s="67"/>
      <c r="Y100" s="53"/>
      <c r="Z100" s="53"/>
    </row>
    <row r="101" spans="2:26" x14ac:dyDescent="0.25">
      <c r="C101" s="63"/>
      <c r="D101" s="63"/>
      <c r="E101" s="63"/>
      <c r="F101" s="63"/>
      <c r="G101" s="63"/>
      <c r="H101" s="63"/>
      <c r="I101" s="63"/>
      <c r="J101" s="63"/>
      <c r="K101" s="63"/>
      <c r="L101" s="63"/>
      <c r="M101" s="63"/>
      <c r="N101" s="63"/>
      <c r="O101" s="63"/>
      <c r="P101" s="63"/>
      <c r="Q101" s="63"/>
      <c r="R101" s="63"/>
      <c r="S101" s="63"/>
      <c r="T101" s="63"/>
      <c r="U101" s="63"/>
      <c r="V101" s="63"/>
      <c r="X101" s="67"/>
      <c r="Y101" s="53"/>
      <c r="Z101" s="53"/>
    </row>
    <row r="102" spans="2:26" x14ac:dyDescent="0.25">
      <c r="B102" s="43" t="s">
        <v>833</v>
      </c>
      <c r="C102" s="63"/>
      <c r="D102" s="63"/>
      <c r="E102" s="63"/>
      <c r="F102" s="63"/>
      <c r="G102" s="63"/>
      <c r="H102" s="63"/>
      <c r="I102" s="63"/>
      <c r="J102" s="63"/>
      <c r="K102" s="63"/>
      <c r="L102" s="63"/>
      <c r="M102" s="63"/>
      <c r="N102" s="63"/>
      <c r="O102" s="63"/>
      <c r="P102" s="63"/>
      <c r="Q102" s="63"/>
      <c r="R102" s="63"/>
      <c r="S102" s="63"/>
      <c r="T102" s="63"/>
      <c r="U102" s="63"/>
      <c r="V102" s="63"/>
      <c r="X102" s="67"/>
      <c r="Y102" s="53"/>
      <c r="Z102" s="53"/>
    </row>
    <row r="103" spans="2:26" x14ac:dyDescent="0.25">
      <c r="B103" s="63"/>
      <c r="C103" s="63"/>
      <c r="D103" s="63"/>
      <c r="E103" s="63"/>
      <c r="F103" s="63"/>
      <c r="G103" s="63"/>
      <c r="H103" s="63"/>
      <c r="I103" s="63"/>
      <c r="J103" s="63"/>
      <c r="K103" s="63"/>
      <c r="L103" s="63"/>
      <c r="M103" s="63"/>
      <c r="N103" s="63"/>
      <c r="O103" s="63"/>
      <c r="P103" s="63"/>
      <c r="Q103" s="63"/>
      <c r="R103" s="63"/>
      <c r="S103" s="63"/>
      <c r="T103" s="63"/>
      <c r="U103" s="63"/>
      <c r="V103" s="63"/>
      <c r="X103" s="67"/>
      <c r="Y103" s="53"/>
      <c r="Z103" s="53"/>
    </row>
    <row r="104" spans="2:26" ht="25.5" x14ac:dyDescent="0.25">
      <c r="B104" s="27" t="s">
        <v>114</v>
      </c>
      <c r="C104" s="291" t="s">
        <v>784</v>
      </c>
      <c r="D104" s="291" t="s">
        <v>785</v>
      </c>
      <c r="E104" s="291" t="s">
        <v>786</v>
      </c>
      <c r="F104" s="291" t="s">
        <v>787</v>
      </c>
      <c r="G104" s="291" t="s">
        <v>788</v>
      </c>
      <c r="H104" s="291" t="s">
        <v>789</v>
      </c>
      <c r="I104" s="291" t="s">
        <v>790</v>
      </c>
      <c r="J104" s="291" t="s">
        <v>834</v>
      </c>
      <c r="K104" s="292" t="s">
        <v>792</v>
      </c>
      <c r="L104" s="292" t="s">
        <v>793</v>
      </c>
      <c r="M104" s="292" t="s">
        <v>794</v>
      </c>
      <c r="N104" s="292" t="s">
        <v>795</v>
      </c>
      <c r="O104" s="292" t="s">
        <v>796</v>
      </c>
      <c r="P104" s="292" t="s">
        <v>797</v>
      </c>
      <c r="Q104" s="292" t="s">
        <v>798</v>
      </c>
      <c r="R104" s="292" t="s">
        <v>835</v>
      </c>
      <c r="S104" s="293" t="s">
        <v>836</v>
      </c>
      <c r="T104" s="293" t="s">
        <v>837</v>
      </c>
      <c r="U104" s="293" t="s">
        <v>838</v>
      </c>
      <c r="V104" s="293" t="s">
        <v>839</v>
      </c>
      <c r="X104" s="67"/>
      <c r="Y104" s="53"/>
      <c r="Z104" s="53"/>
    </row>
    <row r="105" spans="2:26" x14ac:dyDescent="0.25">
      <c r="B105" s="305" t="s">
        <v>840</v>
      </c>
      <c r="C105" s="306"/>
      <c r="D105" s="306">
        <v>2107.8070642374769</v>
      </c>
      <c r="E105" s="306">
        <v>1989.9163320030948</v>
      </c>
      <c r="F105" s="306">
        <v>1890.9246823252893</v>
      </c>
      <c r="G105" s="306">
        <v>1788.0854289727931</v>
      </c>
      <c r="H105" s="306">
        <v>1691.9739772414891</v>
      </c>
      <c r="I105" s="306">
        <v>1602.1501905767186</v>
      </c>
      <c r="J105" s="306">
        <v>6973.1342791162888</v>
      </c>
      <c r="K105" s="306"/>
      <c r="L105" s="306">
        <v>3.9328286026860511</v>
      </c>
      <c r="M105" s="306">
        <v>3.8439237905875263</v>
      </c>
      <c r="N105" s="306">
        <v>3.93131167434393</v>
      </c>
      <c r="O105" s="306">
        <v>3.8832506603161616</v>
      </c>
      <c r="P105" s="306">
        <v>3.8383485864627671</v>
      </c>
      <c r="Q105" s="306">
        <v>3.81460408091049</v>
      </c>
      <c r="R105" s="307">
        <v>3.8690972727564521</v>
      </c>
      <c r="S105" s="306">
        <v>0</v>
      </c>
      <c r="T105" s="306">
        <v>1802.2638841924061</v>
      </c>
      <c r="U105" s="306">
        <v>1802.2638841924061</v>
      </c>
      <c r="V105" s="306">
        <v>26.153526770365342</v>
      </c>
      <c r="X105" s="67"/>
      <c r="Y105" s="53"/>
      <c r="Z105" s="53"/>
    </row>
    <row r="106" spans="2:26" x14ac:dyDescent="0.25">
      <c r="B106" t="s">
        <v>841</v>
      </c>
      <c r="C106" s="288"/>
      <c r="D106" s="288">
        <v>2266.3234923361451</v>
      </c>
      <c r="E106" s="288">
        <v>5008.6163002044814</v>
      </c>
      <c r="F106" s="288">
        <v>4733.9252805925662</v>
      </c>
      <c r="G106" s="288">
        <v>4277.3523026013972</v>
      </c>
      <c r="H106" s="288">
        <v>4038.9136586483269</v>
      </c>
      <c r="I106" s="288">
        <v>3816.1282459797358</v>
      </c>
      <c r="J106" s="288">
        <v>16866.319487822024</v>
      </c>
      <c r="K106" s="288"/>
      <c r="L106" s="288">
        <v>5.7022459762942832</v>
      </c>
      <c r="M106" s="288">
        <v>5.8168434766679882</v>
      </c>
      <c r="N106" s="288">
        <v>6.0847044853753243</v>
      </c>
      <c r="O106" s="288">
        <v>6.0766569731620663</v>
      </c>
      <c r="P106" s="288">
        <v>6.1200568867251519</v>
      </c>
      <c r="Q106" s="288">
        <v>6.1644583561100985</v>
      </c>
      <c r="R106" s="62">
        <v>6.1089856587986455</v>
      </c>
      <c r="S106" s="288">
        <v>2760.9034346855619</v>
      </c>
      <c r="T106" s="288">
        <v>0</v>
      </c>
      <c r="U106" s="288">
        <v>2760.9034346855619</v>
      </c>
      <c r="V106" s="288">
        <v>39.247302194438809</v>
      </c>
      <c r="X106" s="67"/>
      <c r="Y106" s="53"/>
      <c r="Z106" s="53"/>
    </row>
    <row r="107" spans="2:26" x14ac:dyDescent="0.25">
      <c r="B107" s="24" t="s">
        <v>842</v>
      </c>
      <c r="C107" s="306"/>
      <c r="D107" s="306">
        <v>762.52430280173303</v>
      </c>
      <c r="E107" s="306">
        <v>1475.3156006766997</v>
      </c>
      <c r="F107" s="306">
        <v>1442.1420349554617</v>
      </c>
      <c r="G107" s="306">
        <v>1268.0429773693666</v>
      </c>
      <c r="H107" s="306">
        <v>1099.6229891260016</v>
      </c>
      <c r="I107" s="306">
        <v>864.06543778847629</v>
      </c>
      <c r="J107" s="306">
        <v>4673.8734392393053</v>
      </c>
      <c r="K107" s="306"/>
      <c r="L107" s="306">
        <v>4.3307087510540487</v>
      </c>
      <c r="M107" s="306">
        <v>4.3882695841062311</v>
      </c>
      <c r="N107" s="306">
        <v>4.5403574354861034</v>
      </c>
      <c r="O107" s="306">
        <v>4.4081858118608519</v>
      </c>
      <c r="P107" s="306">
        <v>4.3849577254808469</v>
      </c>
      <c r="Q107" s="306">
        <v>4.6420704991983754</v>
      </c>
      <c r="R107" s="307">
        <v>4.4846506980005074</v>
      </c>
      <c r="S107" s="306">
        <v>1065.1474558184802</v>
      </c>
      <c r="T107" s="306">
        <v>-22.954037873318025</v>
      </c>
      <c r="U107" s="306">
        <v>1042.1934179451621</v>
      </c>
      <c r="V107" s="306">
        <v>11.728464538170588</v>
      </c>
      <c r="X107" s="67"/>
      <c r="Y107" s="53"/>
      <c r="Z107" s="53"/>
    </row>
    <row r="108" spans="2:26" x14ac:dyDescent="0.25">
      <c r="B108" t="s">
        <v>843</v>
      </c>
      <c r="C108" s="288"/>
      <c r="D108" s="288">
        <v>67.927775827706796</v>
      </c>
      <c r="E108" s="288">
        <v>5.1082168506078753</v>
      </c>
      <c r="F108" s="288">
        <v>1.9384070664804931</v>
      </c>
      <c r="G108" s="288">
        <v>3.5521302242965436</v>
      </c>
      <c r="H108" s="288">
        <v>3.3485701208990699</v>
      </c>
      <c r="I108" s="288">
        <v>3.1583270336117124</v>
      </c>
      <c r="J108" s="288">
        <v>11.997434445287821</v>
      </c>
      <c r="K108" s="288"/>
      <c r="L108" s="288">
        <v>0.55032131621799973</v>
      </c>
      <c r="M108" s="288">
        <v>0.23415392985894706</v>
      </c>
      <c r="N108" s="288">
        <v>8.9965481058871533E-2</v>
      </c>
      <c r="O108" s="288">
        <v>8.8312832051470322E-2</v>
      </c>
      <c r="P108" s="288">
        <v>8.673916599332461E-2</v>
      </c>
      <c r="Q108" s="288">
        <v>8.5237213595486361E-2</v>
      </c>
      <c r="R108" s="62">
        <v>8.7300617045729431E-2</v>
      </c>
      <c r="S108" s="288">
        <v>137.42668552964955</v>
      </c>
      <c r="T108" s="288">
        <v>0</v>
      </c>
      <c r="U108" s="288">
        <v>137.42668552964955</v>
      </c>
      <c r="V108" s="288">
        <v>14.637414795996596</v>
      </c>
      <c r="X108" s="67"/>
      <c r="Y108" s="53"/>
      <c r="Z108" s="53"/>
    </row>
    <row r="109" spans="2:26" x14ac:dyDescent="0.25">
      <c r="B109" s="24" t="s">
        <v>844</v>
      </c>
      <c r="C109" s="306"/>
      <c r="D109" s="306">
        <v>79.686750395237823</v>
      </c>
      <c r="E109" s="306">
        <v>74.284845106243637</v>
      </c>
      <c r="F109" s="306">
        <v>70.023324710133863</v>
      </c>
      <c r="G109" s="306">
        <v>66.48035181841469</v>
      </c>
      <c r="H109" s="306">
        <v>63.154386968415032</v>
      </c>
      <c r="I109" s="306">
        <v>60.032432763046671</v>
      </c>
      <c r="J109" s="306">
        <v>259.69049626001026</v>
      </c>
      <c r="K109" s="306"/>
      <c r="L109" s="306">
        <v>3.7928459830813845</v>
      </c>
      <c r="M109" s="306">
        <v>3.7184386730967818</v>
      </c>
      <c r="N109" s="306">
        <v>3.6639930839522576</v>
      </c>
      <c r="O109" s="306">
        <v>3.6063661752508169</v>
      </c>
      <c r="P109" s="306">
        <v>3.5521450461879431</v>
      </c>
      <c r="Q109" s="306">
        <v>3.5008280253387527</v>
      </c>
      <c r="R109" s="307">
        <v>3.5832889880548642</v>
      </c>
      <c r="S109" s="306">
        <v>72.472663278263639</v>
      </c>
      <c r="T109" s="306">
        <v>0</v>
      </c>
      <c r="U109" s="306">
        <v>72.472663278263639</v>
      </c>
      <c r="V109" s="306">
        <v>0.58652704155330571</v>
      </c>
      <c r="X109" s="67"/>
      <c r="Y109" s="53"/>
      <c r="Z109" s="53"/>
    </row>
    <row r="110" spans="2:26" x14ac:dyDescent="0.25">
      <c r="B110" t="s">
        <v>845</v>
      </c>
      <c r="C110" s="288"/>
      <c r="D110" s="288">
        <v>1725.5369400993525</v>
      </c>
      <c r="E110" s="288">
        <v>1215.2348443675851</v>
      </c>
      <c r="F110" s="288">
        <v>863.53439890751611</v>
      </c>
      <c r="G110" s="288">
        <v>611.26556091529517</v>
      </c>
      <c r="H110" s="288">
        <v>433.09947234724342</v>
      </c>
      <c r="I110" s="288">
        <v>307.71056256186426</v>
      </c>
      <c r="J110" s="288">
        <v>2215.6099947319194</v>
      </c>
      <c r="K110" s="288"/>
      <c r="L110" s="288">
        <v>62.905565263845261</v>
      </c>
      <c r="M110" s="288">
        <v>28.23006320201225</v>
      </c>
      <c r="N110" s="288">
        <v>22.921731981967223</v>
      </c>
      <c r="O110" s="288">
        <v>19.315970361442339</v>
      </c>
      <c r="P110" s="288">
        <v>14.900813180956657</v>
      </c>
      <c r="Q110" s="288">
        <v>11.030563743515707</v>
      </c>
      <c r="R110" s="62">
        <v>17.54515462895964</v>
      </c>
      <c r="S110" s="288">
        <v>126.28044845355099</v>
      </c>
      <c r="T110" s="288">
        <v>0</v>
      </c>
      <c r="U110" s="288">
        <v>126.28044845355099</v>
      </c>
      <c r="V110" s="288">
        <v>10.85356779004635</v>
      </c>
      <c r="X110" s="67"/>
      <c r="Y110" s="53"/>
      <c r="Z110" s="53"/>
    </row>
    <row r="111" spans="2:26" x14ac:dyDescent="0.25">
      <c r="B111" s="308" t="s">
        <v>846</v>
      </c>
      <c r="C111" s="306"/>
      <c r="D111" s="306">
        <v>184.34846291029146</v>
      </c>
      <c r="E111" s="306">
        <v>519.2482722241225</v>
      </c>
      <c r="F111" s="306">
        <v>818.90869125720747</v>
      </c>
      <c r="G111" s="306">
        <v>928.54966240805777</v>
      </c>
      <c r="H111" s="306">
        <v>1024.2759504255785</v>
      </c>
      <c r="I111" s="306">
        <v>1107.5495625152257</v>
      </c>
      <c r="J111" s="306">
        <v>3879.2838666060684</v>
      </c>
      <c r="K111" s="306"/>
      <c r="L111" s="306">
        <v>51.901248503027411</v>
      </c>
      <c r="M111" s="306">
        <v>47.72606596614628</v>
      </c>
      <c r="N111" s="306">
        <v>68.873558507958776</v>
      </c>
      <c r="O111" s="306">
        <v>72.8437788116115</v>
      </c>
      <c r="P111" s="306">
        <v>71.599889038642729</v>
      </c>
      <c r="Q111" s="306">
        <v>70.584335406909062</v>
      </c>
      <c r="R111" s="309">
        <v>71.005105548582861</v>
      </c>
      <c r="S111" s="306">
        <v>54.633872263619111</v>
      </c>
      <c r="T111" s="306">
        <v>0</v>
      </c>
      <c r="U111" s="306">
        <v>54.633872263619111</v>
      </c>
      <c r="V111" s="306">
        <v>15.097301891326321</v>
      </c>
      <c r="X111" s="67"/>
      <c r="Y111" s="53"/>
      <c r="Z111" s="53"/>
    </row>
    <row r="112" spans="2:26" x14ac:dyDescent="0.25">
      <c r="B112" t="s">
        <v>847</v>
      </c>
      <c r="C112" s="288"/>
      <c r="D112" s="288">
        <v>1314.5404494935988</v>
      </c>
      <c r="E112" s="288">
        <v>1202.530394810454</v>
      </c>
      <c r="F112" s="288"/>
      <c r="G112" s="288"/>
      <c r="H112" s="288"/>
      <c r="I112" s="288"/>
      <c r="J112" s="288">
        <v>0</v>
      </c>
      <c r="K112" s="288"/>
      <c r="L112" s="288">
        <v>140.06413765111819</v>
      </c>
      <c r="M112" s="288">
        <v>111.57848971867388</v>
      </c>
      <c r="N112" s="288"/>
      <c r="O112" s="288"/>
      <c r="P112" s="288"/>
      <c r="Q112" s="288"/>
      <c r="R112" s="62">
        <v>0</v>
      </c>
      <c r="S112" s="288">
        <v>0</v>
      </c>
      <c r="T112" s="288">
        <v>0</v>
      </c>
      <c r="U112" s="288">
        <v>0</v>
      </c>
      <c r="V112" s="288">
        <v>0</v>
      </c>
      <c r="X112" s="67"/>
      <c r="Y112" s="53"/>
      <c r="Z112" s="53"/>
    </row>
    <row r="113" spans="2:26" x14ac:dyDescent="0.25">
      <c r="B113" s="24" t="s">
        <v>848</v>
      </c>
      <c r="C113" s="306"/>
      <c r="D113" s="306">
        <v>59.811784083261927</v>
      </c>
      <c r="E113" s="306">
        <v>52.465197123399236</v>
      </c>
      <c r="F113" s="306">
        <v>50.854374724040198</v>
      </c>
      <c r="G113" s="306">
        <v>47.527453013121686</v>
      </c>
      <c r="H113" s="306">
        <v>44.418180386095017</v>
      </c>
      <c r="I113" s="306">
        <v>41.512318117845815</v>
      </c>
      <c r="J113" s="306">
        <v>184.31232624110271</v>
      </c>
      <c r="K113" s="306"/>
      <c r="L113" s="306">
        <v>175.57618764534115</v>
      </c>
      <c r="M113" s="306">
        <v>159.89564192098092</v>
      </c>
      <c r="N113" s="306">
        <v>160.80240395480996</v>
      </c>
      <c r="O113" s="306">
        <v>156.54589007849358</v>
      </c>
      <c r="P113" s="306">
        <v>152.40192343033166</v>
      </c>
      <c r="Q113" s="306">
        <v>148.36764635676533</v>
      </c>
      <c r="R113" s="310">
        <v>154.74095880136005</v>
      </c>
      <c r="S113" s="306">
        <v>0</v>
      </c>
      <c r="T113" s="306">
        <v>1.1911023924680681</v>
      </c>
      <c r="U113" s="306">
        <v>1.1911023924680681</v>
      </c>
      <c r="V113" s="306">
        <v>4.338303396865896E-2</v>
      </c>
      <c r="X113" s="67"/>
      <c r="Y113" s="53"/>
      <c r="Z113" s="53"/>
    </row>
    <row r="114" spans="2:26" x14ac:dyDescent="0.25">
      <c r="B114" t="s">
        <v>849</v>
      </c>
      <c r="C114" s="288"/>
      <c r="D114" s="288"/>
      <c r="E114" s="288"/>
      <c r="F114" s="288">
        <v>152.32031325770851</v>
      </c>
      <c r="G114" s="288">
        <v>143.85289013986053</v>
      </c>
      <c r="H114" s="288">
        <v>136.00918088104851</v>
      </c>
      <c r="I114" s="288">
        <v>128.72751588957365</v>
      </c>
      <c r="J114" s="288">
        <v>560.90990016819126</v>
      </c>
      <c r="K114" s="288"/>
      <c r="L114" s="288"/>
      <c r="M114" s="288"/>
      <c r="N114" s="288">
        <v>21.180126373860325</v>
      </c>
      <c r="O114" s="288">
        <v>19.966295255668015</v>
      </c>
      <c r="P114" s="288">
        <v>18.84620280737418</v>
      </c>
      <c r="Q114" s="288">
        <v>17.811287404042215</v>
      </c>
      <c r="R114" s="57">
        <v>19.448659297785504</v>
      </c>
      <c r="S114" s="288">
        <v>0</v>
      </c>
      <c r="T114" s="288">
        <v>28.840543277554278</v>
      </c>
      <c r="U114" s="288">
        <v>28.840543277554278</v>
      </c>
      <c r="V114" s="288">
        <v>9.0830468163284384E-2</v>
      </c>
      <c r="X114" s="67"/>
      <c r="Y114" s="53"/>
      <c r="Z114" s="53"/>
    </row>
    <row r="115" spans="2:26" x14ac:dyDescent="0.25">
      <c r="B115" s="24" t="s">
        <v>850</v>
      </c>
      <c r="C115" s="306"/>
      <c r="D115" s="306"/>
      <c r="E115" s="306">
        <v>62.225896126086433</v>
      </c>
      <c r="F115" s="306">
        <v>58.876380941403106</v>
      </c>
      <c r="G115" s="306">
        <v>55.504661547398378</v>
      </c>
      <c r="H115" s="306">
        <v>52.540674952291894</v>
      </c>
      <c r="I115" s="306">
        <v>49.80159774556671</v>
      </c>
      <c r="J115" s="306">
        <v>216.72331518666016</v>
      </c>
      <c r="K115" s="306"/>
      <c r="L115" s="306"/>
      <c r="M115" s="306">
        <v>79.290356547396911</v>
      </c>
      <c r="N115" s="306">
        <v>289.6024151152584</v>
      </c>
      <c r="O115" s="306">
        <v>284.39569152784566</v>
      </c>
      <c r="P115" s="306">
        <v>280.42830538082399</v>
      </c>
      <c r="Q115" s="306">
        <v>276.88646200125197</v>
      </c>
      <c r="R115" s="307">
        <v>283.0434130088849</v>
      </c>
      <c r="S115" s="306">
        <v>0</v>
      </c>
      <c r="T115" s="306">
        <v>0.7656893085155706</v>
      </c>
      <c r="U115" s="306">
        <v>0.7656893085155706</v>
      </c>
      <c r="V115" s="306">
        <v>4.5855582981691317E-2</v>
      </c>
      <c r="X115" s="67"/>
      <c r="Y115" s="53"/>
      <c r="Z115" s="53"/>
    </row>
    <row r="116" spans="2:26" x14ac:dyDescent="0.25">
      <c r="B116" t="s">
        <v>851</v>
      </c>
      <c r="C116" s="288"/>
      <c r="D116" s="288">
        <v>303.23422950951448</v>
      </c>
      <c r="E116" s="288"/>
      <c r="F116" s="288"/>
      <c r="G116" s="288"/>
      <c r="H116" s="288"/>
      <c r="I116" s="288"/>
      <c r="J116" s="288">
        <v>0</v>
      </c>
      <c r="K116" s="288"/>
      <c r="L116" s="288">
        <v>365.71244730622487</v>
      </c>
      <c r="M116" s="288"/>
      <c r="N116" s="288"/>
      <c r="O116" s="288"/>
      <c r="P116" s="288"/>
      <c r="Q116" s="288"/>
      <c r="R116" s="62">
        <v>0</v>
      </c>
      <c r="S116" s="288">
        <v>0</v>
      </c>
      <c r="T116" s="288">
        <v>0</v>
      </c>
      <c r="U116" s="288">
        <v>0</v>
      </c>
      <c r="V116" s="288">
        <v>0</v>
      </c>
      <c r="X116" s="67"/>
      <c r="Y116" s="53"/>
      <c r="Z116" s="53"/>
    </row>
    <row r="117" spans="2:26" x14ac:dyDescent="0.25">
      <c r="B117" s="24" t="s">
        <v>589</v>
      </c>
      <c r="C117" s="306"/>
      <c r="D117" s="306">
        <v>27.903638124670085</v>
      </c>
      <c r="E117" s="306">
        <v>24.444472323804732</v>
      </c>
      <c r="F117" s="306">
        <v>23.711557626088204</v>
      </c>
      <c r="G117" s="306">
        <v>22.160334229988976</v>
      </c>
      <c r="H117" s="306">
        <v>20.710592738307454</v>
      </c>
      <c r="I117" s="306">
        <v>19.355694147950889</v>
      </c>
      <c r="J117" s="306">
        <v>85.938178742335523</v>
      </c>
      <c r="K117" s="306"/>
      <c r="L117" s="306">
        <v>0.9094071141413117</v>
      </c>
      <c r="M117" s="306">
        <v>0.93844613122318266</v>
      </c>
      <c r="N117" s="306">
        <v>1.0249148805504869</v>
      </c>
      <c r="O117" s="306">
        <v>0.98949770751817545</v>
      </c>
      <c r="P117" s="306">
        <v>0.9696948567268131</v>
      </c>
      <c r="Q117" s="306">
        <v>0.94386767308186348</v>
      </c>
      <c r="R117" s="307">
        <v>0.98332700966007347</v>
      </c>
      <c r="S117" s="306">
        <v>2.1659203583928859</v>
      </c>
      <c r="T117" s="306">
        <v>85.229399711218065</v>
      </c>
      <c r="U117" s="306">
        <v>87.395320069610932</v>
      </c>
      <c r="V117" s="306">
        <v>0</v>
      </c>
      <c r="X117" s="67"/>
      <c r="Y117" s="53"/>
      <c r="Z117" s="53"/>
    </row>
    <row r="118" spans="2:26" x14ac:dyDescent="0.25">
      <c r="B118" t="s">
        <v>852</v>
      </c>
      <c r="C118" s="288"/>
      <c r="D118" s="288">
        <v>169.77549279914209</v>
      </c>
      <c r="E118" s="288">
        <v>186.5534741597881</v>
      </c>
      <c r="F118" s="288">
        <v>183.03875516027961</v>
      </c>
      <c r="G118" s="288">
        <v>177.09360316905781</v>
      </c>
      <c r="H118" s="288">
        <v>169.30370481969013</v>
      </c>
      <c r="I118" s="288">
        <v>163.85976458235095</v>
      </c>
      <c r="J118" s="288">
        <v>693.29582773137838</v>
      </c>
      <c r="K118" s="288"/>
      <c r="L118" s="288">
        <v>19.84727195137765</v>
      </c>
      <c r="M118" s="288">
        <v>22.306416826506496</v>
      </c>
      <c r="N118" s="288">
        <v>19.308495883473554</v>
      </c>
      <c r="O118" s="288">
        <v>19.462628444158202</v>
      </c>
      <c r="P118" s="288">
        <v>19.385898565616923</v>
      </c>
      <c r="Q118" s="288">
        <v>19.548259845718722</v>
      </c>
      <c r="R118" s="57">
        <v>19.42302996055399</v>
      </c>
      <c r="S118" s="288">
        <v>35.69452496028606</v>
      </c>
      <c r="T118" s="288">
        <v>0</v>
      </c>
      <c r="U118" s="288">
        <v>35.69452496028606</v>
      </c>
      <c r="V118" s="288">
        <v>4.1038134056006754</v>
      </c>
      <c r="X118" s="67"/>
      <c r="Y118" s="53"/>
      <c r="Z118" s="53"/>
    </row>
    <row r="119" spans="2:26" x14ac:dyDescent="0.25">
      <c r="B119" s="308" t="s">
        <v>853</v>
      </c>
      <c r="C119" s="306"/>
      <c r="D119" s="306"/>
      <c r="E119" s="306">
        <v>945.74721813695692</v>
      </c>
      <c r="F119" s="306">
        <v>894.49172959407451</v>
      </c>
      <c r="G119" s="306">
        <v>844.87487254274697</v>
      </c>
      <c r="H119" s="306">
        <v>798.50397810225365</v>
      </c>
      <c r="I119" s="306">
        <v>755.16669357842829</v>
      </c>
      <c r="J119" s="306">
        <v>3293.0372738175042</v>
      </c>
      <c r="K119" s="306"/>
      <c r="L119" s="306"/>
      <c r="M119" s="306">
        <v>23.939014791604908</v>
      </c>
      <c r="N119" s="306">
        <v>23.589659837973638</v>
      </c>
      <c r="O119" s="306">
        <v>23.21298395914912</v>
      </c>
      <c r="P119" s="306">
        <v>22.857913810886998</v>
      </c>
      <c r="Q119" s="306">
        <v>22.522605803887721</v>
      </c>
      <c r="R119" s="307">
        <v>23.0640214956256</v>
      </c>
      <c r="S119" s="306">
        <v>142.77810460947035</v>
      </c>
      <c r="T119" s="306">
        <v>0</v>
      </c>
      <c r="U119" s="306">
        <v>142.77810460947035</v>
      </c>
      <c r="V119" s="306">
        <v>20.29033991536247</v>
      </c>
      <c r="X119" s="67"/>
      <c r="Y119" s="53"/>
      <c r="Z119" s="53"/>
    </row>
    <row r="120" spans="2:26" x14ac:dyDescent="0.25">
      <c r="B120" t="s">
        <v>854</v>
      </c>
      <c r="C120" s="288"/>
      <c r="D120" s="288">
        <v>179.47051686582907</v>
      </c>
      <c r="E120" s="288">
        <v>244.95126952451801</v>
      </c>
      <c r="F120" s="288">
        <v>267.13803167544398</v>
      </c>
      <c r="G120" s="288">
        <v>215.43277267573561</v>
      </c>
      <c r="H120" s="288">
        <v>133.17626087240632</v>
      </c>
      <c r="I120" s="288"/>
      <c r="J120" s="288">
        <v>615.74706522358622</v>
      </c>
      <c r="K120" s="288"/>
      <c r="L120" s="288">
        <v>1.7463924718609845</v>
      </c>
      <c r="M120" s="288">
        <v>1.1024239057059562</v>
      </c>
      <c r="N120" s="288">
        <v>1.0678473442351797</v>
      </c>
      <c r="O120" s="288">
        <v>1.0035609002641619</v>
      </c>
      <c r="P120" s="288">
        <v>0.90315170229245878</v>
      </c>
      <c r="Q120" s="288"/>
      <c r="R120" s="62">
        <v>1.0056451306872103</v>
      </c>
      <c r="S120" s="288">
        <v>612.29060474127061</v>
      </c>
      <c r="T120" s="288">
        <v>0</v>
      </c>
      <c r="U120" s="288">
        <v>612.29060474127061</v>
      </c>
      <c r="V120" s="288">
        <v>4.4202878636090777</v>
      </c>
      <c r="X120" s="67"/>
      <c r="Y120" s="53"/>
      <c r="Z120" s="53"/>
    </row>
    <row r="121" spans="2:26" x14ac:dyDescent="0.25">
      <c r="B121" s="24" t="s">
        <v>855</v>
      </c>
      <c r="C121" s="306"/>
      <c r="D121" s="306"/>
      <c r="E121" s="306">
        <v>2.7959588399791668</v>
      </c>
      <c r="F121" s="306">
        <v>2.5755047564785634</v>
      </c>
      <c r="G121" s="306">
        <v>2.5189103680412912</v>
      </c>
      <c r="H121" s="306">
        <v>2.4535433082415321</v>
      </c>
      <c r="I121" s="306">
        <v>2.3894436652263038</v>
      </c>
      <c r="J121" s="306">
        <v>9.9374020979876878</v>
      </c>
      <c r="K121" s="306"/>
      <c r="L121" s="306"/>
      <c r="M121" s="306">
        <v>0.36160506278100463</v>
      </c>
      <c r="N121" s="306">
        <v>0.35710476683778725</v>
      </c>
      <c r="O121" s="306">
        <v>0.35197510667141291</v>
      </c>
      <c r="P121" s="306">
        <v>0.34616118144785629</v>
      </c>
      <c r="Q121" s="306">
        <v>0.34095886125453179</v>
      </c>
      <c r="R121" s="307">
        <v>0.34911490990617705</v>
      </c>
      <c r="S121" s="306">
        <v>28.464559421590774</v>
      </c>
      <c r="T121" s="306">
        <v>0</v>
      </c>
      <c r="U121" s="306">
        <v>28.464559421590774</v>
      </c>
      <c r="V121" s="306">
        <v>5.5784750237879342E-2</v>
      </c>
      <c r="X121" s="67"/>
      <c r="Y121" s="53"/>
      <c r="Z121" s="53"/>
    </row>
    <row r="122" spans="2:26" x14ac:dyDescent="0.25">
      <c r="B122" t="s">
        <v>856</v>
      </c>
      <c r="C122" s="288"/>
      <c r="D122" s="288">
        <v>382.33141381744952</v>
      </c>
      <c r="E122" s="288">
        <v>584.28617039734888</v>
      </c>
      <c r="F122" s="288">
        <v>552.23658825885093</v>
      </c>
      <c r="G122" s="288">
        <v>1142.4964822918216</v>
      </c>
      <c r="H122" s="288">
        <v>1495.1520025660666</v>
      </c>
      <c r="I122" s="288">
        <v>1609.3381361089298</v>
      </c>
      <c r="J122" s="288">
        <v>4799.2232092256672</v>
      </c>
      <c r="K122" s="288"/>
      <c r="L122" s="288">
        <v>29.358481125726627</v>
      </c>
      <c r="M122" s="288">
        <v>30.094542895980553</v>
      </c>
      <c r="N122" s="288">
        <v>29.891941706389687</v>
      </c>
      <c r="O122" s="288">
        <v>32.205185286289527</v>
      </c>
      <c r="P122" s="288">
        <v>32.381061550211307</v>
      </c>
      <c r="Q122" s="288">
        <v>32.530767146284191</v>
      </c>
      <c r="R122" s="62">
        <v>32.081464078581817</v>
      </c>
      <c r="S122" s="288">
        <v>137.07194209295702</v>
      </c>
      <c r="T122" s="288">
        <v>12.522951627299284</v>
      </c>
      <c r="U122" s="288">
        <v>149.59489372025629</v>
      </c>
      <c r="V122" s="288">
        <v>11.325253345617645</v>
      </c>
      <c r="X122" s="67"/>
      <c r="Y122" s="53"/>
      <c r="Z122" s="53"/>
    </row>
    <row r="123" spans="2:26" x14ac:dyDescent="0.25">
      <c r="B123" s="24" t="s">
        <v>857</v>
      </c>
      <c r="C123" s="306"/>
      <c r="D123" s="306">
        <v>502.69371181833992</v>
      </c>
      <c r="E123" s="306">
        <v>459.51524354402653</v>
      </c>
      <c r="F123" s="306">
        <v>668.2587462346753</v>
      </c>
      <c r="G123" s="306">
        <v>624.5408843314724</v>
      </c>
      <c r="H123" s="306">
        <v>583.68306946866585</v>
      </c>
      <c r="I123" s="306">
        <v>545.49819576510811</v>
      </c>
      <c r="J123" s="306">
        <v>2421.9808957999207</v>
      </c>
      <c r="K123" s="306"/>
      <c r="L123" s="306">
        <v>129.1893483677504</v>
      </c>
      <c r="M123" s="306">
        <v>126.17533587526937</v>
      </c>
      <c r="N123" s="306">
        <v>165.24320817801669</v>
      </c>
      <c r="O123" s="306">
        <v>170.66898628095072</v>
      </c>
      <c r="P123" s="306">
        <v>169.17198524640725</v>
      </c>
      <c r="Q123" s="306">
        <v>163.89427218222738</v>
      </c>
      <c r="R123" s="307">
        <v>167.24019011348969</v>
      </c>
      <c r="S123" s="306">
        <v>0</v>
      </c>
      <c r="T123" s="306">
        <v>14.482050601331878</v>
      </c>
      <c r="U123" s="306">
        <v>14.482050601331878</v>
      </c>
      <c r="V123" s="306">
        <v>16.34232067802645</v>
      </c>
      <c r="X123" s="67"/>
      <c r="Y123" s="53"/>
      <c r="Z123" s="53"/>
    </row>
    <row r="124" spans="2:26" x14ac:dyDescent="0.25">
      <c r="B124" s="60" t="s">
        <v>858</v>
      </c>
      <c r="C124" s="288"/>
      <c r="D124" s="288">
        <v>9208.4953979679303</v>
      </c>
      <c r="E124" s="288">
        <v>8417.329147467899</v>
      </c>
      <c r="F124" s="288">
        <v>4267.2396343853243</v>
      </c>
      <c r="G124" s="288">
        <v>3988.0744246591826</v>
      </c>
      <c r="H124" s="288">
        <v>3727.172359494562</v>
      </c>
      <c r="I124" s="288">
        <v>3483.3386537332349</v>
      </c>
      <c r="J124" s="288">
        <v>15465.825072272306</v>
      </c>
      <c r="K124" s="288"/>
      <c r="L124" s="288">
        <v>98.643984890841921</v>
      </c>
      <c r="M124" s="288">
        <v>148.78270067941253</v>
      </c>
      <c r="N124" s="288">
        <v>83.077397253941797</v>
      </c>
      <c r="O124" s="288">
        <v>85.805251140393622</v>
      </c>
      <c r="P124" s="288">
        <v>85.052609598517961</v>
      </c>
      <c r="Q124" s="288">
        <v>82.399195266060502</v>
      </c>
      <c r="R124" s="62">
        <v>84.081390081271337</v>
      </c>
      <c r="S124" s="288">
        <v>0</v>
      </c>
      <c r="T124" s="288">
        <v>183.93874146613607</v>
      </c>
      <c r="U124" s="288">
        <v>183.93874146613607</v>
      </c>
      <c r="V124" s="288">
        <v>118.27350205661665</v>
      </c>
      <c r="X124" s="67"/>
      <c r="Y124" s="53"/>
      <c r="Z124" s="53"/>
    </row>
    <row r="125" spans="2:26" x14ac:dyDescent="0.25">
      <c r="B125" s="24" t="s">
        <v>859</v>
      </c>
      <c r="C125" s="306"/>
      <c r="D125" s="306">
        <v>128.73515532579643</v>
      </c>
      <c r="E125" s="306">
        <v>117.67373036224703</v>
      </c>
      <c r="F125" s="306">
        <v>113.25462950159474</v>
      </c>
      <c r="G125" s="306">
        <v>105.8454481323315</v>
      </c>
      <c r="H125" s="306">
        <v>98.920979562926647</v>
      </c>
      <c r="I125" s="306">
        <v>92.449513610211824</v>
      </c>
      <c r="J125" s="306">
        <v>410.47057080706469</v>
      </c>
      <c r="K125" s="306"/>
      <c r="L125" s="306">
        <v>55.489315006513543</v>
      </c>
      <c r="M125" s="306">
        <v>54.19295909177373</v>
      </c>
      <c r="N125" s="306">
        <v>49.975978624577365</v>
      </c>
      <c r="O125" s="306">
        <v>51.616945454231818</v>
      </c>
      <c r="P125" s="306">
        <v>51.164199176566513</v>
      </c>
      <c r="Q125" s="306">
        <v>49.567998741688662</v>
      </c>
      <c r="R125" s="307">
        <v>50.579942916638565</v>
      </c>
      <c r="S125" s="306">
        <v>0</v>
      </c>
      <c r="T125" s="306">
        <v>8.1152833937271609</v>
      </c>
      <c r="U125" s="306">
        <v>8.1152833937271609</v>
      </c>
      <c r="V125" s="306">
        <v>1.6675417420815295</v>
      </c>
      <c r="X125" s="67"/>
      <c r="Y125" s="53"/>
      <c r="Z125" s="53"/>
    </row>
    <row r="126" spans="2:26" x14ac:dyDescent="0.25">
      <c r="B126" s="60" t="s">
        <v>860</v>
      </c>
      <c r="C126" s="288"/>
      <c r="D126" s="288">
        <v>433.39478483970328</v>
      </c>
      <c r="E126" s="288">
        <v>395.79085092422764</v>
      </c>
      <c r="F126" s="288">
        <v>381.01049915391775</v>
      </c>
      <c r="G126" s="288">
        <v>356.08457864852124</v>
      </c>
      <c r="H126" s="288">
        <v>332.78932583973943</v>
      </c>
      <c r="I126" s="288">
        <v>311.01806153246673</v>
      </c>
      <c r="J126" s="288">
        <v>1380.9024651746452</v>
      </c>
      <c r="K126" s="288"/>
      <c r="L126" s="288">
        <v>147.18175631980844</v>
      </c>
      <c r="M126" s="288">
        <v>143.61085704027536</v>
      </c>
      <c r="N126" s="288">
        <v>139.38358843214979</v>
      </c>
      <c r="O126" s="288">
        <v>135.69392377060959</v>
      </c>
      <c r="P126" s="288">
        <v>132.10192559468894</v>
      </c>
      <c r="Q126" s="288">
        <v>128.60496799352828</v>
      </c>
      <c r="R126" s="62">
        <v>134.12942433370213</v>
      </c>
      <c r="S126" s="288">
        <v>0</v>
      </c>
      <c r="T126" s="288">
        <v>10.295298530015922</v>
      </c>
      <c r="U126" s="288">
        <v>10.295298530015922</v>
      </c>
      <c r="V126" s="288">
        <v>28.802346073297389</v>
      </c>
      <c r="X126" s="67"/>
      <c r="Y126" s="53"/>
      <c r="Z126" s="53"/>
    </row>
    <row r="127" spans="2:26" x14ac:dyDescent="0.25">
      <c r="B127" s="24" t="s">
        <v>861</v>
      </c>
      <c r="C127" s="306"/>
      <c r="D127" s="306">
        <v>2637726.0689277514</v>
      </c>
      <c r="E127" s="306">
        <v>2217013.9704016577</v>
      </c>
      <c r="F127" s="306">
        <v>2132985.2751048575</v>
      </c>
      <c r="G127" s="306">
        <v>1993444.1823409889</v>
      </c>
      <c r="H127" s="306">
        <v>1863031.946113074</v>
      </c>
      <c r="I127" s="306">
        <v>1741151.3515075457</v>
      </c>
      <c r="J127" s="306">
        <v>7730612.7550664656</v>
      </c>
      <c r="K127" s="306"/>
      <c r="L127" s="306">
        <v>3947.9649988855654</v>
      </c>
      <c r="M127" s="306">
        <v>4053.4963141143389</v>
      </c>
      <c r="N127" s="306">
        <v>4245.3882892744787</v>
      </c>
      <c r="O127" s="306">
        <v>4135.1137785168094</v>
      </c>
      <c r="P127" s="306">
        <v>4017.3187054312975</v>
      </c>
      <c r="Q127" s="306">
        <v>3910.7864735870412</v>
      </c>
      <c r="R127" s="307">
        <v>4082.7773583150879</v>
      </c>
      <c r="S127" s="306">
        <v>0</v>
      </c>
      <c r="T127" s="306">
        <v>1893.4690963057546</v>
      </c>
      <c r="U127" s="306">
        <v>1893.4690963057546</v>
      </c>
      <c r="V127" s="306">
        <v>56067.142333378164</v>
      </c>
      <c r="X127" s="67"/>
      <c r="Y127" s="53"/>
      <c r="Z127" s="53"/>
    </row>
    <row r="128" spans="2:26" x14ac:dyDescent="0.25">
      <c r="B128" t="s">
        <v>862</v>
      </c>
      <c r="C128" s="288"/>
      <c r="D128" s="288">
        <v>220644.45445019234</v>
      </c>
      <c r="E128" s="288">
        <v>201218.79229328973</v>
      </c>
      <c r="F128" s="288">
        <v>193730.88200004798</v>
      </c>
      <c r="G128" s="288">
        <v>182747.13554419976</v>
      </c>
      <c r="H128" s="288">
        <v>172294.66811530991</v>
      </c>
      <c r="I128" s="288">
        <v>162439.00428581124</v>
      </c>
      <c r="J128" s="288">
        <v>711211.68994536868</v>
      </c>
      <c r="K128" s="288"/>
      <c r="L128" s="288">
        <v>3245.8370736573347</v>
      </c>
      <c r="M128" s="288">
        <v>3122.5894157205707</v>
      </c>
      <c r="N128" s="288">
        <v>3134.0911192702292</v>
      </c>
      <c r="O128" s="288">
        <v>3059.1421288950432</v>
      </c>
      <c r="P128" s="288">
        <v>2985.9855202068479</v>
      </c>
      <c r="Q128" s="288">
        <v>2914.5783486679798</v>
      </c>
      <c r="R128" s="57">
        <v>3026.6069390293633</v>
      </c>
      <c r="S128" s="288">
        <v>0</v>
      </c>
      <c r="T128" s="288">
        <v>234.98647306130053</v>
      </c>
      <c r="U128" s="288">
        <v>234.98647306130053</v>
      </c>
      <c r="V128" s="288">
        <v>2643.0464413089294</v>
      </c>
    </row>
    <row r="129" spans="2:22" x14ac:dyDescent="0.25">
      <c r="B129" s="24" t="s">
        <v>863</v>
      </c>
      <c r="C129" s="306"/>
      <c r="D129" s="306">
        <v>46515.202290954476</v>
      </c>
      <c r="E129" s="306">
        <v>48685.568917819983</v>
      </c>
      <c r="F129" s="306">
        <v>41640.018711273035</v>
      </c>
      <c r="G129" s="306">
        <v>39921.697024478955</v>
      </c>
      <c r="H129" s="306">
        <v>36309.457651718927</v>
      </c>
      <c r="I129" s="306">
        <v>33079.396917404869</v>
      </c>
      <c r="J129" s="306">
        <v>150950.57030487573</v>
      </c>
      <c r="K129" s="306"/>
      <c r="L129" s="306">
        <v>111.24770732783504</v>
      </c>
      <c r="M129" s="306">
        <v>105.55115757205036</v>
      </c>
      <c r="N129" s="306">
        <v>93.165092285110887</v>
      </c>
      <c r="O129" s="306">
        <v>90.713550642542145</v>
      </c>
      <c r="P129" s="306">
        <v>88.332343972601464</v>
      </c>
      <c r="Q129" s="306">
        <v>86.004321133717596</v>
      </c>
      <c r="R129" s="307">
        <v>89.706617576336598</v>
      </c>
      <c r="S129" s="306">
        <v>1682.7138775623</v>
      </c>
      <c r="T129" s="306">
        <v>0</v>
      </c>
      <c r="U129" s="306">
        <v>1682.7138775623</v>
      </c>
      <c r="V129" s="306">
        <v>784.34199572551802</v>
      </c>
    </row>
    <row r="130" spans="2:22" x14ac:dyDescent="0.25">
      <c r="B130" s="60" t="s">
        <v>864</v>
      </c>
      <c r="C130" s="288"/>
      <c r="D130" s="288">
        <v>8640.1573855374554</v>
      </c>
      <c r="E130" s="288">
        <v>8468.1789387158115</v>
      </c>
      <c r="F130" s="288">
        <v>7200.1098216659739</v>
      </c>
      <c r="G130" s="288">
        <v>6235.7278626537627</v>
      </c>
      <c r="H130" s="288">
        <v>5674.5029525491727</v>
      </c>
      <c r="I130" s="288">
        <v>5311.1150874272189</v>
      </c>
      <c r="J130" s="288">
        <v>24421.455724296131</v>
      </c>
      <c r="K130" s="288"/>
      <c r="L130" s="288">
        <v>407.03493292655031</v>
      </c>
      <c r="M130" s="288">
        <v>426.23712988066325</v>
      </c>
      <c r="N130" s="288">
        <v>426.90119553512096</v>
      </c>
      <c r="O130" s="288">
        <v>413.94474093424782</v>
      </c>
      <c r="P130" s="288">
        <v>401.38150301890414</v>
      </c>
      <c r="Q130" s="288">
        <v>389.19955364826444</v>
      </c>
      <c r="R130" s="57">
        <v>408.97491073713189</v>
      </c>
      <c r="S130" s="288">
        <v>0</v>
      </c>
      <c r="T130" s="288">
        <v>59.713823716665566</v>
      </c>
      <c r="U130" s="288">
        <v>59.713823716665566</v>
      </c>
      <c r="V130" s="288">
        <v>318.52379774600513</v>
      </c>
    </row>
    <row r="131" spans="2:22" x14ac:dyDescent="0.25">
      <c r="B131" s="24" t="s">
        <v>865</v>
      </c>
      <c r="C131" s="306"/>
      <c r="D131" s="306">
        <v>1005.8538653636512</v>
      </c>
      <c r="E131" s="306">
        <v>842.14277200066772</v>
      </c>
      <c r="F131" s="306">
        <v>791.09011656937946</v>
      </c>
      <c r="G131" s="306">
        <v>790.44137878771255</v>
      </c>
      <c r="H131" s="306">
        <v>786.49177573266275</v>
      </c>
      <c r="I131" s="306">
        <v>776.70237674572172</v>
      </c>
      <c r="J131" s="306">
        <v>3144.7256478354766</v>
      </c>
      <c r="K131" s="306"/>
      <c r="L131" s="306">
        <v>66.570444087057382</v>
      </c>
      <c r="M131" s="306">
        <v>82.615057168836614</v>
      </c>
      <c r="N131" s="306">
        <v>83.201088641359632</v>
      </c>
      <c r="O131" s="306">
        <v>81.055264609510957</v>
      </c>
      <c r="P131" s="306">
        <v>79.028149182943395</v>
      </c>
      <c r="Q131" s="306">
        <v>76.808642627237631</v>
      </c>
      <c r="R131" s="310">
        <v>79.969073705896704</v>
      </c>
      <c r="S131" s="306">
        <v>39.324272523161575</v>
      </c>
      <c r="T131" s="306">
        <v>0</v>
      </c>
      <c r="U131" s="306">
        <v>39.324272523161575</v>
      </c>
      <c r="V131" s="306">
        <v>14.110413704449726</v>
      </c>
    </row>
    <row r="132" spans="2:22" x14ac:dyDescent="0.25">
      <c r="B132" t="s">
        <v>866</v>
      </c>
      <c r="C132" s="288"/>
      <c r="D132" s="288">
        <v>62495.662093771978</v>
      </c>
      <c r="E132" s="288">
        <v>49777.850031632268</v>
      </c>
      <c r="F132" s="288">
        <v>52141.788630775445</v>
      </c>
      <c r="G132" s="288">
        <v>44290.99156591369</v>
      </c>
      <c r="H132" s="288">
        <v>41062.809997112061</v>
      </c>
      <c r="I132" s="288">
        <v>38542.019984795777</v>
      </c>
      <c r="J132" s="288">
        <v>176037.61017859695</v>
      </c>
      <c r="K132" s="288"/>
      <c r="L132" s="288">
        <v>167.43395233336426</v>
      </c>
      <c r="M132" s="288">
        <v>162.25267327077452</v>
      </c>
      <c r="N132" s="288">
        <v>173.69371735169111</v>
      </c>
      <c r="O132" s="288">
        <v>157.49308856371974</v>
      </c>
      <c r="P132" s="288">
        <v>152.06851691382948</v>
      </c>
      <c r="Q132" s="288">
        <v>145.84880348169648</v>
      </c>
      <c r="R132" s="57">
        <v>157.78117604327895</v>
      </c>
      <c r="S132" s="288">
        <v>949.87954215822037</v>
      </c>
      <c r="T132" s="288">
        <v>165.82775951831346</v>
      </c>
      <c r="U132" s="288">
        <v>1115.7073016765339</v>
      </c>
      <c r="V132" s="288">
        <v>1409.1392090680824</v>
      </c>
    </row>
    <row r="133" spans="2:22" x14ac:dyDescent="0.25">
      <c r="B133" s="308" t="s">
        <v>867</v>
      </c>
      <c r="C133" s="306"/>
      <c r="D133" s="306">
        <v>5.3601496322681363</v>
      </c>
      <c r="E133" s="306">
        <v>6.5305151433611845</v>
      </c>
      <c r="F133" s="306">
        <v>6.1761779646455253</v>
      </c>
      <c r="G133" s="306">
        <v>5.9118468208664732</v>
      </c>
      <c r="H133" s="306">
        <v>5.5262163634610193</v>
      </c>
      <c r="I133" s="306">
        <v>5.5757940820717948</v>
      </c>
      <c r="J133" s="306">
        <v>23.190035231044821</v>
      </c>
      <c r="K133" s="306"/>
      <c r="L133" s="306">
        <v>0.29064449562257422</v>
      </c>
      <c r="M133" s="306">
        <v>0.35161552286992742</v>
      </c>
      <c r="N133" s="306">
        <v>0.34997790212029289</v>
      </c>
      <c r="O133" s="306">
        <v>0.34373763690946152</v>
      </c>
      <c r="P133" s="306">
        <v>0.34196274270556104</v>
      </c>
      <c r="Q133" s="306">
        <v>0.36717434511480151</v>
      </c>
      <c r="R133" s="310">
        <v>0.35034483339261585</v>
      </c>
      <c r="S133" s="306">
        <v>58.138361668369114</v>
      </c>
      <c r="T133" s="306">
        <v>8.0536669295145575</v>
      </c>
      <c r="U133" s="306">
        <v>66.192028597883677</v>
      </c>
      <c r="V133" s="306">
        <v>4.6265724039003091</v>
      </c>
    </row>
    <row r="134" spans="2:22" x14ac:dyDescent="0.25">
      <c r="B134" t="s">
        <v>868</v>
      </c>
      <c r="C134" s="288"/>
      <c r="D134" s="288">
        <v>4948.4537753532686</v>
      </c>
      <c r="E134" s="288">
        <v>4521.1463825347128</v>
      </c>
      <c r="F134" s="288">
        <v>4676.1575719465827</v>
      </c>
      <c r="G134" s="288">
        <v>4370.2407214454061</v>
      </c>
      <c r="H134" s="288">
        <v>4084.3371228461729</v>
      </c>
      <c r="I134" s="288">
        <v>3817.137497987077</v>
      </c>
      <c r="J134" s="288">
        <v>16947.872914225234</v>
      </c>
      <c r="K134" s="288"/>
      <c r="L134" s="288">
        <v>1431.0136464058389</v>
      </c>
      <c r="M134" s="288">
        <v>1396.9282040469986</v>
      </c>
      <c r="N134" s="288">
        <v>1364.289557802269</v>
      </c>
      <c r="O134" s="288">
        <v>1324.7914918410511</v>
      </c>
      <c r="P134" s="288">
        <v>1285.9639432018603</v>
      </c>
      <c r="Q134" s="288">
        <v>1249.2011979587221</v>
      </c>
      <c r="R134" s="57">
        <v>1307.8972795821012</v>
      </c>
      <c r="S134" s="288">
        <v>0</v>
      </c>
      <c r="T134" s="288">
        <v>12.95810701559102</v>
      </c>
      <c r="U134" s="288">
        <v>12.95810701559102</v>
      </c>
      <c r="V134" s="288">
        <v>221.04746356234122</v>
      </c>
    </row>
    <row r="135" spans="2:22" x14ac:dyDescent="0.25">
      <c r="B135" s="24" t="s">
        <v>869</v>
      </c>
      <c r="C135" s="306"/>
      <c r="D135" s="306">
        <v>3.9189372798941635E-2</v>
      </c>
      <c r="E135" s="306">
        <v>9.1707179965075866E-2</v>
      </c>
      <c r="F135" s="306">
        <v>3.1412431921049817E-2</v>
      </c>
      <c r="G135" s="306">
        <v>1.9431548465692561E-2</v>
      </c>
      <c r="H135" s="306">
        <v>1.7470903097765101E-2</v>
      </c>
      <c r="I135" s="306">
        <v>1.626448767419765E-2</v>
      </c>
      <c r="J135" s="306">
        <v>8.4579371158705133E-2</v>
      </c>
      <c r="K135" s="306"/>
      <c r="L135" s="306">
        <v>6.4159358221966938E-3</v>
      </c>
      <c r="M135" s="306">
        <v>6.1375189741941019E-3</v>
      </c>
      <c r="N135" s="306">
        <v>6.1353104563523003E-3</v>
      </c>
      <c r="O135" s="306">
        <v>5.9508345842408349E-3</v>
      </c>
      <c r="P135" s="306">
        <v>5.7719055133276763E-3</v>
      </c>
      <c r="Q135" s="306">
        <v>5.5983564629754406E-3</v>
      </c>
      <c r="R135" s="310">
        <v>5.9074523640825901E-3</v>
      </c>
      <c r="S135" s="306">
        <v>14.317402146642626</v>
      </c>
      <c r="T135" s="306">
        <v>0</v>
      </c>
      <c r="U135" s="306">
        <v>14.317402146642626</v>
      </c>
      <c r="V135" s="306">
        <v>0.11253784296651984</v>
      </c>
    </row>
    <row r="136" spans="2:22" x14ac:dyDescent="0.25">
      <c r="B136" t="s">
        <v>870</v>
      </c>
      <c r="C136" s="288"/>
      <c r="D136" s="288">
        <v>3.7146647772859578</v>
      </c>
      <c r="E136" s="288">
        <v>7.1975305863302861</v>
      </c>
      <c r="F136" s="288">
        <v>6.1419028862335585</v>
      </c>
      <c r="G136" s="288">
        <v>6.2346426817102403</v>
      </c>
      <c r="H136" s="288">
        <v>6.0887444689259205</v>
      </c>
      <c r="I136" s="288">
        <v>4.6980822955933608</v>
      </c>
      <c r="J136" s="288">
        <v>23.16337233246308</v>
      </c>
      <c r="K136" s="288"/>
      <c r="L136" s="288">
        <v>0.18713490435984151</v>
      </c>
      <c r="M136" s="288">
        <v>0.17738507227598024</v>
      </c>
      <c r="N136" s="288">
        <v>0.17722165007807117</v>
      </c>
      <c r="O136" s="288">
        <v>0.17189296806796425</v>
      </c>
      <c r="P136" s="288">
        <v>0.16672450831034363</v>
      </c>
      <c r="Q136" s="288">
        <v>0.16171145325930514</v>
      </c>
      <c r="R136" s="62">
        <v>0.16969608310986656</v>
      </c>
      <c r="S136" s="288">
        <v>136.49915724611267</v>
      </c>
      <c r="T136" s="288">
        <v>0</v>
      </c>
      <c r="U136" s="288">
        <v>136.49915724611267</v>
      </c>
      <c r="V136" s="288">
        <v>0.9004038438812445</v>
      </c>
    </row>
    <row r="137" spans="2:22" x14ac:dyDescent="0.25">
      <c r="B137" s="24" t="s">
        <v>871</v>
      </c>
      <c r="C137" s="306"/>
      <c r="D137" s="306">
        <v>0.11780352818626041</v>
      </c>
      <c r="E137" s="306">
        <v>0.38171363296687227</v>
      </c>
      <c r="F137" s="306">
        <v>0.22334246322451287</v>
      </c>
      <c r="G137" s="306">
        <v>0.41586215994869874</v>
      </c>
      <c r="H137" s="306">
        <v>0.38714163765924137</v>
      </c>
      <c r="I137" s="306">
        <v>0.27030632583482428</v>
      </c>
      <c r="J137" s="306">
        <v>1.2966525866672773</v>
      </c>
      <c r="K137" s="306"/>
      <c r="L137" s="306">
        <v>8.9713761327569932E-2</v>
      </c>
      <c r="M137" s="306">
        <v>8.5048851627973265E-2</v>
      </c>
      <c r="N137" s="306">
        <v>8.4971066620788807E-2</v>
      </c>
      <c r="O137" s="306">
        <v>8.2416165490580812E-2</v>
      </c>
      <c r="P137" s="306">
        <v>7.9938084859923209E-2</v>
      </c>
      <c r="Q137" s="306">
        <v>7.7534514898082676E-2</v>
      </c>
      <c r="R137" s="307">
        <v>8.1022436793253924E-2</v>
      </c>
      <c r="S137" s="306">
        <v>16.003623662615379</v>
      </c>
      <c r="T137" s="306">
        <v>0</v>
      </c>
      <c r="U137" s="306">
        <v>16.003623662615379</v>
      </c>
      <c r="V137" s="306">
        <v>7.0380115129205723E-2</v>
      </c>
    </row>
    <row r="138" spans="2:22" x14ac:dyDescent="0.25">
      <c r="B138" s="60" t="s">
        <v>872</v>
      </c>
      <c r="C138" s="288"/>
      <c r="D138" s="288">
        <v>1.2697256967183927</v>
      </c>
      <c r="E138" s="288">
        <v>1.312049171713549</v>
      </c>
      <c r="F138" s="288">
        <v>1.2706829136430462</v>
      </c>
      <c r="G138" s="288">
        <v>0.59272806701041914</v>
      </c>
      <c r="H138" s="288">
        <v>0.53400753124732681</v>
      </c>
      <c r="I138" s="288">
        <v>0.45675836091915328</v>
      </c>
      <c r="J138" s="288">
        <v>2.8541768728199455</v>
      </c>
      <c r="K138" s="288"/>
      <c r="L138" s="288">
        <v>3.4097671577577732E-2</v>
      </c>
      <c r="M138" s="288">
        <v>3.2321164017594328E-2</v>
      </c>
      <c r="N138" s="288">
        <v>3.229138701553342E-2</v>
      </c>
      <c r="O138" s="288">
        <v>3.1320452973359288E-2</v>
      </c>
      <c r="P138" s="288">
        <v>3.0378712874257311E-2</v>
      </c>
      <c r="Q138" s="288">
        <v>2.9465288917805355E-2</v>
      </c>
      <c r="R138" s="62">
        <v>3.1242674744351186E-2</v>
      </c>
      <c r="S138" s="288">
        <v>91.355074307009957</v>
      </c>
      <c r="T138" s="288">
        <v>0</v>
      </c>
      <c r="U138" s="288">
        <v>91.355074307009957</v>
      </c>
      <c r="V138" s="288">
        <v>0.11094722264608856</v>
      </c>
    </row>
    <row r="139" spans="2:22" x14ac:dyDescent="0.25">
      <c r="B139" s="24" t="s">
        <v>873</v>
      </c>
      <c r="C139" s="306"/>
      <c r="D139" s="306"/>
      <c r="E139" s="306">
        <v>0.67828771519171893</v>
      </c>
      <c r="F139" s="306">
        <v>6.5042713069585707</v>
      </c>
      <c r="G139" s="306">
        <v>6.0554546345019844</v>
      </c>
      <c r="H139" s="306">
        <v>5.6372484357372397</v>
      </c>
      <c r="I139" s="306">
        <v>5.2479804384678319</v>
      </c>
      <c r="J139" s="306">
        <v>23.444954815665628</v>
      </c>
      <c r="K139" s="306"/>
      <c r="L139" s="306"/>
      <c r="M139" s="306">
        <v>0.990739577962226</v>
      </c>
      <c r="N139" s="306">
        <v>0.98982488424592829</v>
      </c>
      <c r="O139" s="306">
        <v>0.96006293331321824</v>
      </c>
      <c r="P139" s="306">
        <v>0.93119586160350964</v>
      </c>
      <c r="Q139" s="306">
        <v>0.90319676198206555</v>
      </c>
      <c r="R139" s="307">
        <v>0.94755003311001462</v>
      </c>
      <c r="S139" s="306">
        <v>24.74270908810529</v>
      </c>
      <c r="T139" s="306">
        <v>0</v>
      </c>
      <c r="U139" s="306">
        <v>24.74270908810529</v>
      </c>
      <c r="V139" s="306">
        <v>0.80565752713049577</v>
      </c>
    </row>
    <row r="140" spans="2:22" x14ac:dyDescent="0.25">
      <c r="B140" t="s">
        <v>874</v>
      </c>
      <c r="C140" s="288"/>
      <c r="D140" s="288">
        <v>4.0408400353658174E-3</v>
      </c>
      <c r="E140" s="288">
        <v>6.0251442591497048E-2</v>
      </c>
      <c r="F140" s="288">
        <v>6.0473918445130677E-2</v>
      </c>
      <c r="G140" s="288">
        <v>5.6301013878333472E-2</v>
      </c>
      <c r="H140" s="288">
        <v>5.2412715409920076E-2</v>
      </c>
      <c r="I140" s="288">
        <v>4.8793468567182426E-2</v>
      </c>
      <c r="J140" s="288">
        <v>0.21798111630056663</v>
      </c>
      <c r="K140" s="288"/>
      <c r="L140" s="288">
        <v>1.6039839555491729E-2</v>
      </c>
      <c r="M140" s="288">
        <v>1.5343797435485251E-2</v>
      </c>
      <c r="N140" s="288">
        <v>1.5338276140880746E-2</v>
      </c>
      <c r="O140" s="288">
        <v>1.4877086460602089E-2</v>
      </c>
      <c r="P140" s="288">
        <v>1.4429763783319192E-2</v>
      </c>
      <c r="Q140" s="288">
        <v>1.3995891157438602E-2</v>
      </c>
      <c r="R140" s="62">
        <v>1.4683187182577613E-2</v>
      </c>
      <c r="S140" s="288">
        <v>14.84562674234739</v>
      </c>
      <c r="T140" s="288">
        <v>0</v>
      </c>
      <c r="U140" s="288">
        <v>14.84562674234739</v>
      </c>
      <c r="V140" s="288">
        <v>0.29003673472423375</v>
      </c>
    </row>
    <row r="141" spans="2:22" x14ac:dyDescent="0.25">
      <c r="B141" s="24" t="s">
        <v>875</v>
      </c>
      <c r="C141" s="306"/>
      <c r="D141" s="306">
        <v>0.70946119678051256</v>
      </c>
      <c r="E141" s="306">
        <v>0.40065573429568074</v>
      </c>
      <c r="F141" s="306">
        <v>0.27135751802361519</v>
      </c>
      <c r="G141" s="306">
        <v>0.36851156406415381</v>
      </c>
      <c r="H141" s="306">
        <v>0.39643723243991974</v>
      </c>
      <c r="I141" s="306">
        <v>0.39542370761731505</v>
      </c>
      <c r="J141" s="306">
        <v>1.4317300221450038</v>
      </c>
      <c r="K141" s="306"/>
      <c r="L141" s="306">
        <v>1.4747022383799319E-2</v>
      </c>
      <c r="M141" s="306">
        <v>1.3979339671768074E-2</v>
      </c>
      <c r="N141" s="306">
        <v>1.3966500526815171E-2</v>
      </c>
      <c r="O141" s="306">
        <v>1.3546557252003072E-2</v>
      </c>
      <c r="P141" s="306">
        <v>1.3139240787587847E-2</v>
      </c>
      <c r="Q141" s="306">
        <v>1.274417147195718E-2</v>
      </c>
      <c r="R141" s="307">
        <v>1.3277373793972315E-2</v>
      </c>
      <c r="S141" s="306">
        <v>107.83232018330183</v>
      </c>
      <c r="T141" s="306">
        <v>0</v>
      </c>
      <c r="U141" s="306">
        <v>107.83232018330183</v>
      </c>
      <c r="V141" s="306">
        <v>6.5039644415672254E-2</v>
      </c>
    </row>
    <row r="142" spans="2:22" x14ac:dyDescent="0.25">
      <c r="B142" t="s">
        <v>876</v>
      </c>
      <c r="C142" s="288"/>
      <c r="D142" s="288">
        <v>1.0055087068366311E-4</v>
      </c>
      <c r="E142" s="288">
        <v>9.407326924587083E-5</v>
      </c>
      <c r="F142" s="288">
        <v>8.8507440657385091E-5</v>
      </c>
      <c r="G142" s="288">
        <v>8.3200885307587239E-5</v>
      </c>
      <c r="H142" s="288">
        <v>7.8241487784411656E-5</v>
      </c>
      <c r="I142" s="288">
        <v>7.360653682817283E-5</v>
      </c>
      <c r="J142" s="288">
        <v>3.2355635057755686E-4</v>
      </c>
      <c r="K142" s="288"/>
      <c r="L142" s="288">
        <v>5.9243254272225747E-5</v>
      </c>
      <c r="M142" s="288">
        <v>2.3812082910609769E-5</v>
      </c>
      <c r="N142" s="288">
        <v>8.1187142149332473E-6</v>
      </c>
      <c r="O142" s="288">
        <v>7.3150367599227309E-6</v>
      </c>
      <c r="P142" s="288">
        <v>8.9589388928431611E-6</v>
      </c>
      <c r="Q142" s="288" t="s">
        <v>877</v>
      </c>
      <c r="R142" s="62">
        <v>1.0434287913943118E-5</v>
      </c>
      <c r="S142" s="288">
        <v>31.008953677154661</v>
      </c>
      <c r="T142" s="288">
        <v>0</v>
      </c>
      <c r="U142" s="288">
        <v>31.008953677154661</v>
      </c>
      <c r="V142" s="288">
        <v>1.0539085336791282E-5</v>
      </c>
    </row>
    <row r="143" spans="2:22" x14ac:dyDescent="0.25">
      <c r="B143" s="24" t="s">
        <v>878</v>
      </c>
      <c r="C143" s="306"/>
      <c r="D143" s="306">
        <v>198.75644817022462</v>
      </c>
      <c r="E143" s="306">
        <v>185.95233174950903</v>
      </c>
      <c r="F143" s="306">
        <v>174.95049443223706</v>
      </c>
      <c r="G143" s="306">
        <v>164.46115618808906</v>
      </c>
      <c r="H143" s="306">
        <v>154.65803633374514</v>
      </c>
      <c r="I143" s="306">
        <v>145.49624207734897</v>
      </c>
      <c r="J143" s="306">
        <v>639.5659290314203</v>
      </c>
      <c r="K143" s="306"/>
      <c r="L143" s="306">
        <v>47.199917931703752</v>
      </c>
      <c r="M143" s="306">
        <v>20487.901911140161</v>
      </c>
      <c r="N143" s="306">
        <v>24.607032019634207</v>
      </c>
      <c r="O143" s="306">
        <v>24.099089141411195</v>
      </c>
      <c r="P143" s="306">
        <v>70.835677552683237</v>
      </c>
      <c r="Q143" s="306">
        <v>69.430075404975156</v>
      </c>
      <c r="R143" s="310">
        <v>35.115779983670947</v>
      </c>
      <c r="S143" s="306">
        <v>18.213063452636462</v>
      </c>
      <c r="T143" s="306">
        <v>0</v>
      </c>
      <c r="U143" s="306">
        <v>18.213063452636462</v>
      </c>
      <c r="V143" s="306">
        <v>20.832352363149312</v>
      </c>
    </row>
    <row r="144" spans="2:22" x14ac:dyDescent="0.25">
      <c r="B144" t="s">
        <v>879</v>
      </c>
      <c r="C144" s="288"/>
      <c r="D144" s="288">
        <v>4.5578748452220301</v>
      </c>
      <c r="E144" s="288">
        <v>4.161484534199797</v>
      </c>
      <c r="F144" s="288">
        <v>3.9938015723127092</v>
      </c>
      <c r="G144" s="288">
        <v>3.7325248339371111</v>
      </c>
      <c r="H144" s="288">
        <v>3.4883409662963651</v>
      </c>
      <c r="I144" s="288">
        <v>3.2601317442022104</v>
      </c>
      <c r="J144" s="288">
        <v>14.474799116748395</v>
      </c>
      <c r="K144" s="288"/>
      <c r="L144" s="288">
        <v>0.5840900478372415</v>
      </c>
      <c r="M144" s="288">
        <v>0.56711788430573895</v>
      </c>
      <c r="N144" s="288">
        <v>0.46167736627933464</v>
      </c>
      <c r="O144" s="288">
        <v>0.41948002498079162</v>
      </c>
      <c r="P144" s="288">
        <v>0.59226395953008293</v>
      </c>
      <c r="Q144" s="288">
        <v>0.50867618139505</v>
      </c>
      <c r="R144" s="57">
        <v>0.48495840962994319</v>
      </c>
      <c r="S144" s="288">
        <v>0</v>
      </c>
      <c r="T144" s="288">
        <v>29.847506155824099</v>
      </c>
      <c r="U144" s="288">
        <v>29.847506155824099</v>
      </c>
      <c r="V144" s="288">
        <v>0.23049598975459201</v>
      </c>
    </row>
    <row r="188" spans="3:22" x14ac:dyDescent="0.25">
      <c r="C188" s="63"/>
      <c r="D188" s="63"/>
      <c r="E188" s="63"/>
      <c r="F188" s="63"/>
      <c r="G188" s="63"/>
      <c r="H188" s="63"/>
      <c r="I188" s="63"/>
      <c r="J188" s="63"/>
      <c r="K188" s="63"/>
      <c r="L188" s="63"/>
      <c r="M188" s="63"/>
      <c r="N188" s="63"/>
      <c r="O188" s="63"/>
      <c r="P188" s="63"/>
      <c r="Q188" s="63"/>
      <c r="R188" s="57"/>
      <c r="S188" s="63"/>
      <c r="T188" s="63"/>
      <c r="U188" s="63"/>
      <c r="V188" s="63"/>
    </row>
    <row r="197" spans="2:22" x14ac:dyDescent="0.25">
      <c r="B197" s="64"/>
      <c r="C197" s="65"/>
      <c r="D197" s="65"/>
      <c r="E197" s="65"/>
      <c r="F197" s="65"/>
      <c r="G197" s="65"/>
      <c r="H197" s="65"/>
      <c r="I197" s="65"/>
      <c r="J197" s="65"/>
      <c r="K197" s="65"/>
      <c r="L197" s="65"/>
      <c r="M197" s="65"/>
      <c r="N197" s="65"/>
      <c r="O197" s="65"/>
      <c r="P197" s="65"/>
      <c r="Q197" s="65"/>
      <c r="R197" s="65"/>
      <c r="S197" s="65"/>
      <c r="T197" s="65"/>
      <c r="U197" s="65"/>
      <c r="V197" s="65"/>
    </row>
    <row r="198" spans="2:22" x14ac:dyDescent="0.25">
      <c r="C198" s="63"/>
      <c r="D198" s="63"/>
      <c r="E198" s="63"/>
      <c r="F198" s="63"/>
      <c r="G198" s="63"/>
      <c r="H198" s="63"/>
      <c r="I198" s="63"/>
      <c r="J198" s="63"/>
      <c r="K198" s="63"/>
      <c r="L198" s="63"/>
      <c r="M198" s="63"/>
      <c r="N198" s="63"/>
      <c r="O198" s="63"/>
      <c r="P198" s="63"/>
      <c r="Q198" s="63"/>
      <c r="R198" s="57"/>
      <c r="S198" s="63"/>
      <c r="T198" s="63"/>
      <c r="U198" s="63"/>
      <c r="V198" s="63"/>
    </row>
    <row r="199" spans="2:22" x14ac:dyDescent="0.25">
      <c r="C199" s="63"/>
      <c r="D199" s="63"/>
      <c r="E199" s="63"/>
      <c r="F199" s="63"/>
      <c r="G199" s="63"/>
      <c r="H199" s="63"/>
      <c r="I199" s="63"/>
      <c r="J199" s="63"/>
      <c r="K199" s="63"/>
      <c r="L199" s="63"/>
      <c r="M199" s="63"/>
      <c r="N199" s="63"/>
      <c r="O199" s="63"/>
      <c r="P199" s="63"/>
      <c r="Q199" s="63"/>
      <c r="R199" s="57"/>
      <c r="S199" s="63"/>
      <c r="T199" s="63"/>
      <c r="U199" s="63"/>
      <c r="V199" s="63"/>
    </row>
    <row r="200" spans="2:22" x14ac:dyDescent="0.25">
      <c r="C200" s="63"/>
      <c r="D200" s="63"/>
      <c r="E200" s="63"/>
      <c r="F200" s="63"/>
      <c r="G200" s="63"/>
      <c r="H200" s="63"/>
      <c r="I200" s="63"/>
      <c r="J200" s="63"/>
      <c r="K200" s="63"/>
      <c r="L200" s="63"/>
      <c r="M200" s="63"/>
      <c r="N200" s="63"/>
      <c r="O200" s="63"/>
      <c r="P200" s="63"/>
      <c r="Q200" s="63"/>
      <c r="R200" s="57"/>
      <c r="S200" s="63"/>
      <c r="T200" s="63"/>
      <c r="U200" s="63"/>
      <c r="V200" s="63"/>
    </row>
    <row r="201" spans="2:22" x14ac:dyDescent="0.25">
      <c r="C201" s="63"/>
      <c r="D201" s="63"/>
      <c r="E201" s="63"/>
      <c r="F201" s="63"/>
      <c r="G201" s="63"/>
      <c r="H201" s="63"/>
      <c r="I201" s="63"/>
      <c r="J201" s="63"/>
      <c r="K201" s="63"/>
      <c r="L201" s="63"/>
      <c r="M201" s="63"/>
      <c r="N201" s="63"/>
      <c r="O201" s="63"/>
      <c r="P201" s="63"/>
      <c r="Q201" s="63"/>
      <c r="R201" s="57"/>
      <c r="S201" s="63"/>
      <c r="T201" s="63"/>
      <c r="U201" s="63"/>
      <c r="V201" s="63"/>
    </row>
    <row r="202" spans="2:22" x14ac:dyDescent="0.25">
      <c r="C202" s="63"/>
      <c r="D202" s="63"/>
      <c r="E202" s="63"/>
      <c r="F202" s="63"/>
      <c r="G202" s="63"/>
      <c r="H202" s="63"/>
      <c r="I202" s="63"/>
      <c r="J202" s="63"/>
      <c r="K202" s="63"/>
      <c r="L202" s="63"/>
      <c r="M202" s="63"/>
      <c r="N202" s="63"/>
      <c r="O202" s="63"/>
      <c r="P202" s="63"/>
      <c r="Q202" s="63"/>
      <c r="R202" s="57"/>
      <c r="S202" s="63"/>
      <c r="T202" s="63"/>
      <c r="U202" s="63"/>
      <c r="V202" s="63"/>
    </row>
    <row r="203" spans="2:22" x14ac:dyDescent="0.25">
      <c r="C203" s="63"/>
      <c r="D203" s="63"/>
      <c r="E203" s="63"/>
      <c r="F203" s="63"/>
      <c r="G203" s="63"/>
      <c r="H203" s="63"/>
      <c r="I203" s="63"/>
      <c r="J203" s="63"/>
      <c r="K203" s="63"/>
      <c r="L203" s="63"/>
      <c r="M203" s="63"/>
      <c r="N203" s="63"/>
      <c r="O203" s="63"/>
      <c r="P203" s="63"/>
      <c r="Q203" s="63"/>
      <c r="R203" s="57"/>
      <c r="S203" s="63"/>
      <c r="T203" s="63"/>
      <c r="U203" s="63"/>
      <c r="V203" s="63"/>
    </row>
    <row r="204" spans="2:22" x14ac:dyDescent="0.25">
      <c r="C204" s="63"/>
      <c r="D204" s="63"/>
      <c r="E204" s="63"/>
      <c r="F204" s="63"/>
      <c r="G204" s="63"/>
      <c r="H204" s="63"/>
      <c r="I204" s="63"/>
      <c r="J204" s="63"/>
      <c r="K204" s="63"/>
      <c r="L204" s="63"/>
      <c r="M204" s="63"/>
      <c r="N204" s="63"/>
      <c r="O204" s="63"/>
      <c r="P204" s="63"/>
      <c r="Q204" s="63"/>
      <c r="R204" s="57"/>
      <c r="S204" s="63"/>
      <c r="T204" s="63"/>
      <c r="U204" s="63"/>
      <c r="V204" s="63"/>
    </row>
    <row r="205" spans="2:22" x14ac:dyDescent="0.25">
      <c r="C205" s="63"/>
      <c r="D205" s="63"/>
      <c r="E205" s="63"/>
      <c r="F205" s="63"/>
      <c r="G205" s="63"/>
      <c r="H205" s="63"/>
      <c r="I205" s="63"/>
      <c r="J205" s="63"/>
      <c r="K205" s="63"/>
      <c r="L205" s="63"/>
      <c r="M205" s="63"/>
      <c r="N205" s="63"/>
      <c r="O205" s="63"/>
      <c r="P205" s="63"/>
      <c r="Q205" s="63"/>
      <c r="R205" s="57"/>
      <c r="S205" s="63"/>
      <c r="T205" s="63"/>
      <c r="U205" s="63"/>
      <c r="V205" s="63"/>
    </row>
    <row r="206" spans="2:22" x14ac:dyDescent="0.25">
      <c r="C206" s="63"/>
      <c r="D206" s="63"/>
      <c r="E206" s="63"/>
      <c r="F206" s="63"/>
      <c r="G206" s="63"/>
      <c r="H206" s="63"/>
      <c r="I206" s="63"/>
      <c r="J206" s="63"/>
      <c r="K206" s="63"/>
      <c r="L206" s="63"/>
      <c r="M206" s="63"/>
      <c r="N206" s="63"/>
      <c r="O206" s="63"/>
      <c r="P206" s="63"/>
      <c r="Q206" s="63"/>
      <c r="R206" s="57"/>
      <c r="S206" s="63"/>
      <c r="T206" s="63"/>
      <c r="U206" s="63"/>
      <c r="V206" s="63"/>
    </row>
    <row r="207" spans="2:22" x14ac:dyDescent="0.25">
      <c r="C207" s="63"/>
      <c r="D207" s="63"/>
      <c r="E207" s="63"/>
      <c r="F207" s="63"/>
      <c r="G207" s="63"/>
      <c r="H207" s="63"/>
      <c r="I207" s="63"/>
      <c r="J207" s="63"/>
      <c r="K207" s="63"/>
      <c r="L207" s="63"/>
      <c r="M207" s="63"/>
      <c r="N207" s="63"/>
      <c r="O207" s="63"/>
      <c r="P207" s="63"/>
      <c r="Q207" s="63"/>
      <c r="R207" s="57"/>
      <c r="S207" s="63"/>
      <c r="T207" s="63"/>
      <c r="U207" s="63"/>
      <c r="V207" s="63"/>
    </row>
    <row r="208" spans="2:22" x14ac:dyDescent="0.25">
      <c r="C208" s="63"/>
      <c r="D208" s="63"/>
      <c r="E208" s="63"/>
      <c r="F208" s="63"/>
      <c r="G208" s="63"/>
      <c r="H208" s="63"/>
      <c r="I208" s="63"/>
      <c r="J208" s="63"/>
      <c r="K208" s="63"/>
      <c r="L208" s="63"/>
      <c r="M208" s="63"/>
      <c r="N208" s="63"/>
      <c r="O208" s="63"/>
      <c r="P208" s="63"/>
      <c r="Q208" s="63"/>
      <c r="R208" s="57"/>
      <c r="S208" s="63"/>
      <c r="T208" s="63"/>
      <c r="U208" s="63"/>
      <c r="V208" s="63"/>
    </row>
    <row r="209" spans="3:22" x14ac:dyDescent="0.25">
      <c r="C209" s="63"/>
      <c r="D209" s="63"/>
      <c r="E209" s="63"/>
      <c r="F209" s="63"/>
      <c r="G209" s="63"/>
      <c r="H209" s="63"/>
      <c r="I209" s="63"/>
      <c r="J209" s="63"/>
      <c r="K209" s="63"/>
      <c r="L209" s="63"/>
      <c r="M209" s="63"/>
      <c r="N209" s="63"/>
      <c r="O209" s="63"/>
      <c r="P209" s="63"/>
      <c r="Q209" s="63"/>
      <c r="R209" s="63"/>
      <c r="S209" s="63"/>
      <c r="T209" s="63"/>
      <c r="U209" s="63"/>
      <c r="V209" s="63"/>
    </row>
    <row r="210" spans="3:22" x14ac:dyDescent="0.25">
      <c r="C210" s="63"/>
      <c r="D210" s="63"/>
      <c r="E210" s="63"/>
      <c r="F210" s="63"/>
      <c r="G210" s="63"/>
      <c r="H210" s="63"/>
      <c r="I210" s="63"/>
      <c r="J210" s="63"/>
      <c r="K210" s="63"/>
      <c r="L210" s="63"/>
      <c r="M210" s="63"/>
      <c r="N210" s="63"/>
      <c r="O210" s="63"/>
      <c r="P210" s="63"/>
      <c r="Q210" s="63"/>
      <c r="R210" s="57"/>
      <c r="S210" s="63"/>
      <c r="T210" s="63"/>
      <c r="U210" s="63"/>
      <c r="V210" s="63"/>
    </row>
    <row r="211" spans="3:22" x14ac:dyDescent="0.25">
      <c r="C211" s="63"/>
      <c r="D211" s="63"/>
      <c r="E211" s="63"/>
      <c r="F211" s="63"/>
      <c r="G211" s="63"/>
      <c r="H211" s="63"/>
      <c r="I211" s="63"/>
      <c r="J211" s="63"/>
      <c r="K211" s="63"/>
      <c r="L211" s="63"/>
      <c r="M211" s="63"/>
      <c r="N211" s="63"/>
      <c r="O211" s="63"/>
      <c r="P211" s="63"/>
      <c r="Q211" s="63"/>
      <c r="R211" s="57"/>
      <c r="S211" s="63"/>
      <c r="T211" s="63"/>
      <c r="U211" s="63"/>
      <c r="V211" s="63"/>
    </row>
    <row r="212" spans="3:22" x14ac:dyDescent="0.25">
      <c r="C212" s="63"/>
      <c r="D212" s="63"/>
      <c r="E212" s="63"/>
      <c r="F212" s="63"/>
      <c r="G212" s="63"/>
      <c r="H212" s="63"/>
      <c r="I212" s="63"/>
      <c r="J212" s="63"/>
      <c r="K212" s="63"/>
      <c r="L212" s="63"/>
      <c r="M212" s="63"/>
      <c r="N212" s="63"/>
      <c r="O212" s="63"/>
      <c r="P212" s="63"/>
      <c r="Q212" s="63"/>
      <c r="R212" s="57"/>
      <c r="S212" s="63"/>
      <c r="T212" s="63"/>
      <c r="U212" s="63"/>
      <c r="V212" s="63"/>
    </row>
    <row r="213" spans="3:22" x14ac:dyDescent="0.25">
      <c r="C213" s="63"/>
      <c r="D213" s="63"/>
      <c r="E213" s="63"/>
      <c r="F213" s="63"/>
      <c r="G213" s="63"/>
      <c r="H213" s="63"/>
      <c r="I213" s="63"/>
      <c r="J213" s="63"/>
      <c r="K213" s="63"/>
      <c r="L213" s="63"/>
      <c r="M213" s="63"/>
      <c r="N213" s="63"/>
      <c r="O213" s="63"/>
      <c r="P213" s="63"/>
      <c r="Q213" s="63"/>
      <c r="R213" s="57"/>
      <c r="S213" s="63"/>
      <c r="T213" s="63"/>
      <c r="U213" s="63"/>
      <c r="V213" s="63"/>
    </row>
    <row r="214" spans="3:22" x14ac:dyDescent="0.25">
      <c r="C214" s="63"/>
      <c r="D214" s="63"/>
      <c r="E214" s="63"/>
      <c r="F214" s="63"/>
      <c r="G214" s="63"/>
      <c r="H214" s="63"/>
      <c r="I214" s="63"/>
      <c r="J214" s="63"/>
      <c r="K214" s="63"/>
      <c r="L214" s="63"/>
      <c r="M214" s="63"/>
      <c r="N214" s="63"/>
      <c r="O214" s="63"/>
      <c r="P214" s="63"/>
      <c r="Q214" s="63"/>
      <c r="R214" s="57"/>
      <c r="S214" s="63"/>
      <c r="T214" s="63"/>
      <c r="U214" s="63"/>
      <c r="V214" s="63"/>
    </row>
    <row r="215" spans="3:22" x14ac:dyDescent="0.25">
      <c r="C215" s="63"/>
      <c r="D215" s="63"/>
      <c r="E215" s="63"/>
      <c r="F215" s="63"/>
      <c r="G215" s="63"/>
      <c r="H215" s="63"/>
      <c r="I215" s="63"/>
      <c r="J215" s="63"/>
      <c r="K215" s="63"/>
      <c r="L215" s="63"/>
      <c r="M215" s="63"/>
      <c r="N215" s="63"/>
      <c r="O215" s="63"/>
      <c r="P215" s="63"/>
      <c r="Q215" s="63"/>
      <c r="R215" s="57"/>
      <c r="S215" s="63"/>
      <c r="T215" s="63"/>
      <c r="U215" s="63"/>
      <c r="V215" s="63"/>
    </row>
    <row r="216" spans="3:22" x14ac:dyDescent="0.25">
      <c r="C216" s="63"/>
      <c r="D216" s="63"/>
      <c r="E216" s="63"/>
      <c r="F216" s="63"/>
      <c r="G216" s="63"/>
      <c r="H216" s="63"/>
      <c r="I216" s="63"/>
      <c r="J216" s="63"/>
      <c r="K216" s="63"/>
      <c r="L216" s="63"/>
      <c r="M216" s="63"/>
      <c r="N216" s="63"/>
      <c r="O216" s="63"/>
      <c r="P216" s="63"/>
      <c r="Q216" s="63"/>
      <c r="R216" s="57"/>
      <c r="S216" s="63"/>
      <c r="T216" s="63"/>
      <c r="U216" s="63"/>
      <c r="V216" s="63"/>
    </row>
    <row r="217" spans="3:22" x14ac:dyDescent="0.25">
      <c r="C217" s="63"/>
      <c r="D217" s="63"/>
      <c r="E217" s="63"/>
      <c r="F217" s="63"/>
      <c r="G217" s="63"/>
      <c r="H217" s="63"/>
      <c r="I217" s="63"/>
      <c r="J217" s="63"/>
      <c r="K217" s="63"/>
      <c r="L217" s="63"/>
      <c r="M217" s="63"/>
      <c r="N217" s="63"/>
      <c r="O217" s="63"/>
      <c r="P217" s="63"/>
      <c r="Q217" s="63"/>
      <c r="R217" s="57"/>
      <c r="S217" s="63"/>
      <c r="T217" s="63"/>
      <c r="U217" s="63"/>
      <c r="V217" s="63"/>
    </row>
    <row r="218" spans="3:22" x14ac:dyDescent="0.25">
      <c r="C218" s="63"/>
      <c r="D218" s="63"/>
      <c r="E218" s="63"/>
      <c r="F218" s="63"/>
      <c r="G218" s="63"/>
      <c r="H218" s="63"/>
      <c r="I218" s="63"/>
      <c r="J218" s="63"/>
      <c r="K218" s="63"/>
      <c r="L218" s="63"/>
      <c r="M218" s="63"/>
      <c r="N218" s="63"/>
      <c r="O218" s="63"/>
      <c r="P218" s="63"/>
      <c r="Q218" s="63"/>
      <c r="R218" s="57"/>
      <c r="S218" s="63"/>
      <c r="T218" s="63"/>
      <c r="U218" s="63"/>
      <c r="V218" s="63"/>
    </row>
    <row r="219" spans="3:22" x14ac:dyDescent="0.25">
      <c r="C219" s="63"/>
      <c r="D219" s="63"/>
      <c r="E219" s="63"/>
      <c r="F219" s="63"/>
      <c r="G219" s="63"/>
      <c r="H219" s="63"/>
      <c r="I219" s="63"/>
      <c r="J219" s="63"/>
      <c r="K219" s="63"/>
      <c r="L219" s="63"/>
      <c r="M219" s="63"/>
      <c r="N219" s="63"/>
      <c r="O219" s="63"/>
      <c r="P219" s="63"/>
      <c r="Q219" s="63"/>
      <c r="R219" s="57"/>
      <c r="S219" s="63"/>
      <c r="T219" s="63"/>
      <c r="U219" s="63"/>
      <c r="V219" s="63"/>
    </row>
    <row r="220" spans="3:22" x14ac:dyDescent="0.25">
      <c r="C220" s="63"/>
      <c r="D220" s="63"/>
      <c r="E220" s="63"/>
      <c r="F220" s="63"/>
      <c r="G220" s="63"/>
      <c r="H220" s="63"/>
      <c r="I220" s="63"/>
      <c r="J220" s="63"/>
      <c r="K220" s="63"/>
      <c r="L220" s="63"/>
      <c r="M220" s="63"/>
      <c r="N220" s="63"/>
      <c r="O220" s="63"/>
      <c r="P220" s="63"/>
      <c r="Q220" s="63"/>
      <c r="R220" s="57"/>
      <c r="S220" s="63"/>
      <c r="T220" s="63"/>
      <c r="U220" s="63"/>
      <c r="V220" s="63"/>
    </row>
    <row r="221" spans="3:22" x14ac:dyDescent="0.25">
      <c r="C221" s="63"/>
      <c r="D221" s="63"/>
      <c r="E221" s="63"/>
      <c r="F221" s="63"/>
      <c r="G221" s="63"/>
      <c r="H221" s="63"/>
      <c r="I221" s="63"/>
      <c r="J221" s="63"/>
      <c r="K221" s="63"/>
      <c r="L221" s="63"/>
      <c r="M221" s="63"/>
      <c r="N221" s="63"/>
      <c r="O221" s="63"/>
      <c r="P221" s="63"/>
      <c r="Q221" s="63"/>
      <c r="R221" s="57"/>
      <c r="S221" s="63"/>
      <c r="T221" s="63"/>
      <c r="U221" s="63"/>
      <c r="V221" s="63"/>
    </row>
    <row r="222" spans="3:22" x14ac:dyDescent="0.25">
      <c r="C222" s="63"/>
      <c r="D222" s="63"/>
      <c r="E222" s="63"/>
      <c r="F222" s="63"/>
      <c r="G222" s="63"/>
      <c r="H222" s="63"/>
      <c r="I222" s="63"/>
      <c r="J222" s="63"/>
      <c r="K222" s="63"/>
      <c r="L222" s="63"/>
      <c r="M222" s="63"/>
      <c r="N222" s="63"/>
      <c r="O222" s="63"/>
      <c r="P222" s="63"/>
      <c r="Q222" s="63"/>
      <c r="R222" s="57"/>
      <c r="S222" s="63"/>
      <c r="T222" s="63"/>
      <c r="U222" s="63"/>
      <c r="V222" s="63"/>
    </row>
    <row r="223" spans="3:22" x14ac:dyDescent="0.25">
      <c r="C223" s="63"/>
      <c r="D223" s="63"/>
      <c r="E223" s="63"/>
      <c r="F223" s="63"/>
      <c r="G223" s="63"/>
      <c r="H223" s="63"/>
      <c r="I223" s="63"/>
      <c r="J223" s="63"/>
      <c r="K223" s="63"/>
      <c r="L223" s="63"/>
      <c r="M223" s="63"/>
      <c r="N223" s="63"/>
      <c r="O223" s="63"/>
      <c r="P223" s="63"/>
      <c r="Q223" s="63"/>
      <c r="R223" s="57"/>
      <c r="S223" s="63"/>
      <c r="T223" s="63"/>
      <c r="U223" s="63"/>
      <c r="V223" s="63"/>
    </row>
    <row r="224" spans="3:22" x14ac:dyDescent="0.25">
      <c r="C224" s="63"/>
      <c r="D224" s="63"/>
      <c r="E224" s="63"/>
      <c r="F224" s="63"/>
      <c r="G224" s="63"/>
      <c r="H224" s="63"/>
      <c r="I224" s="63"/>
      <c r="J224" s="63"/>
      <c r="K224" s="63"/>
      <c r="L224" s="63"/>
      <c r="M224" s="63"/>
      <c r="N224" s="63"/>
      <c r="O224" s="63"/>
      <c r="P224" s="63"/>
      <c r="Q224" s="63"/>
      <c r="R224" s="57"/>
      <c r="S224" s="63"/>
      <c r="T224" s="63"/>
      <c r="U224" s="63"/>
      <c r="V224" s="63"/>
    </row>
    <row r="225" spans="3:22" x14ac:dyDescent="0.25">
      <c r="C225" s="63"/>
      <c r="D225" s="63"/>
      <c r="E225" s="63"/>
      <c r="F225" s="63"/>
      <c r="G225" s="63"/>
      <c r="H225" s="63"/>
      <c r="I225" s="63"/>
      <c r="J225" s="63"/>
      <c r="K225" s="63"/>
      <c r="L225" s="63"/>
      <c r="M225" s="63"/>
      <c r="N225" s="63"/>
      <c r="O225" s="63"/>
      <c r="P225" s="63"/>
      <c r="Q225" s="63"/>
      <c r="R225" s="57"/>
      <c r="S225" s="63"/>
      <c r="T225" s="63"/>
      <c r="U225" s="63"/>
      <c r="V225" s="63"/>
    </row>
    <row r="226" spans="3:22" x14ac:dyDescent="0.25">
      <c r="C226" s="63"/>
      <c r="D226" s="63"/>
      <c r="E226" s="63"/>
      <c r="F226" s="63"/>
      <c r="G226" s="63"/>
      <c r="H226" s="63"/>
      <c r="I226" s="63"/>
      <c r="J226" s="63"/>
      <c r="K226" s="63"/>
      <c r="L226" s="63"/>
      <c r="M226" s="63"/>
      <c r="N226" s="63"/>
      <c r="O226" s="63"/>
      <c r="P226" s="63"/>
      <c r="Q226" s="63"/>
      <c r="R226" s="57"/>
      <c r="S226" s="63"/>
      <c r="T226" s="63"/>
      <c r="U226" s="63"/>
      <c r="V226" s="63"/>
    </row>
    <row r="232" spans="3:22" x14ac:dyDescent="0.25">
      <c r="R232" s="54"/>
    </row>
    <row r="233" spans="3:22" x14ac:dyDescent="0.25">
      <c r="R233" s="54"/>
    </row>
    <row r="234" spans="3:22" x14ac:dyDescent="0.25">
      <c r="R234" s="54"/>
    </row>
    <row r="235" spans="3:22" x14ac:dyDescent="0.25">
      <c r="R235" s="54"/>
    </row>
    <row r="236" spans="3:22" x14ac:dyDescent="0.25">
      <c r="R236" s="54"/>
    </row>
    <row r="237" spans="3:22" x14ac:dyDescent="0.25">
      <c r="R237" s="54"/>
    </row>
    <row r="238" spans="3:22" x14ac:dyDescent="0.25">
      <c r="R238" s="54"/>
    </row>
    <row r="239" spans="3:22" x14ac:dyDescent="0.25">
      <c r="R239" s="54"/>
    </row>
    <row r="240" spans="3:22" x14ac:dyDescent="0.25">
      <c r="R240" s="54"/>
    </row>
    <row r="241" spans="18:23" x14ac:dyDescent="0.25">
      <c r="R241" s="54"/>
    </row>
    <row r="242" spans="18:23" x14ac:dyDescent="0.25">
      <c r="R242" s="54"/>
      <c r="W242" s="19"/>
    </row>
    <row r="243" spans="18:23" x14ac:dyDescent="0.25">
      <c r="R243" s="54"/>
      <c r="W243" s="19"/>
    </row>
    <row r="244" spans="18:23" x14ac:dyDescent="0.25">
      <c r="R244" s="54"/>
      <c r="W244" s="19"/>
    </row>
    <row r="245" spans="18:23" x14ac:dyDescent="0.25">
      <c r="R245" s="54"/>
      <c r="W245" s="19"/>
    </row>
    <row r="246" spans="18:23" x14ac:dyDescent="0.25">
      <c r="R246" s="54"/>
      <c r="W246" s="19"/>
    </row>
    <row r="247" spans="18:23" x14ac:dyDescent="0.25">
      <c r="R247" s="54"/>
      <c r="W247" s="19"/>
    </row>
    <row r="248" spans="18:23" x14ac:dyDescent="0.25">
      <c r="R248" s="54"/>
      <c r="W248" s="19"/>
    </row>
    <row r="249" spans="18:23" x14ac:dyDescent="0.25">
      <c r="R249" s="54"/>
      <c r="W249" s="19"/>
    </row>
    <row r="250" spans="18:23" x14ac:dyDescent="0.25">
      <c r="R250" s="54"/>
      <c r="W250" s="19"/>
    </row>
    <row r="251" spans="18:23" x14ac:dyDescent="0.25">
      <c r="R251" s="54"/>
      <c r="W251" s="19"/>
    </row>
    <row r="252" spans="18:23" x14ac:dyDescent="0.25">
      <c r="R252" s="54"/>
      <c r="W252" s="19"/>
    </row>
    <row r="253" spans="18:23" x14ac:dyDescent="0.25">
      <c r="R253" s="54"/>
      <c r="W253" s="19"/>
    </row>
    <row r="254" spans="18:23" x14ac:dyDescent="0.25">
      <c r="R254" s="54"/>
      <c r="W254" s="19"/>
    </row>
    <row r="255" spans="18:23" x14ac:dyDescent="0.25">
      <c r="R255" s="54"/>
      <c r="W255" s="19"/>
    </row>
    <row r="256" spans="18:23" x14ac:dyDescent="0.25">
      <c r="R256" s="54"/>
      <c r="W256" s="19"/>
    </row>
    <row r="257" spans="23:23" x14ac:dyDescent="0.25">
      <c r="W257" s="19"/>
    </row>
    <row r="258" spans="23:23" x14ac:dyDescent="0.25">
      <c r="W258" s="19"/>
    </row>
    <row r="259" spans="23:23" x14ac:dyDescent="0.25">
      <c r="W259" s="19"/>
    </row>
    <row r="260" spans="23:23" x14ac:dyDescent="0.25">
      <c r="W260" s="19"/>
    </row>
    <row r="261" spans="23:23" x14ac:dyDescent="0.25">
      <c r="W261" s="19"/>
    </row>
    <row r="262" spans="23:23" x14ac:dyDescent="0.25">
      <c r="W262" s="19"/>
    </row>
    <row r="263" spans="23:23" x14ac:dyDescent="0.25">
      <c r="W263" s="19"/>
    </row>
    <row r="264" spans="23:23" x14ac:dyDescent="0.25">
      <c r="W264" s="19"/>
    </row>
    <row r="265" spans="23:23" x14ac:dyDescent="0.25">
      <c r="W265" s="19"/>
    </row>
    <row r="266" spans="23:23" x14ac:dyDescent="0.25">
      <c r="W266" s="19"/>
    </row>
  </sheetData>
  <phoneticPr fontId="14" type="noConversion"/>
  <pageMargins left="0.7" right="0.7" top="0.75" bottom="0.75" header="0.3" footer="0.3"/>
  <pageSetup orientation="portrait" horizontalDpi="90" verticalDpi="90" r:id="rId1"/>
  <drawing r:id="rId2"/>
  <legacyDrawing r:id="rId3"/>
  <mc:AlternateContent xmlns:mc="http://schemas.openxmlformats.org/markup-compatibility/2006">
    <mc:Choice Requires="x14">
      <controls>
        <mc:AlternateContent xmlns:mc="http://schemas.openxmlformats.org/markup-compatibility/2006">
          <mc:Choice Requires="x14">
            <control shapeId="15361" r:id="rId4" name="Button 1">
              <controlPr defaultSize="0" print="0" autoFill="0" autoPict="0" macro="[0]!execute_python">
                <anchor moveWithCells="1" sizeWithCells="1">
                  <from>
                    <xdr:col>1</xdr:col>
                    <xdr:colOff>1866900</xdr:colOff>
                    <xdr:row>5</xdr:row>
                    <xdr:rowOff>38100</xdr:rowOff>
                  </from>
                  <to>
                    <xdr:col>2</xdr:col>
                    <xdr:colOff>419100</xdr:colOff>
                    <xdr:row>7</xdr:row>
                    <xdr:rowOff>66675</xdr:rowOff>
                  </to>
                </anchor>
              </controlPr>
            </control>
          </mc:Choice>
        </mc:AlternateContent>
      </controls>
    </mc:Choice>
  </mc:AlternateContent>
  <tableParts count="4">
    <tablePart r:id="rId5"/>
    <tablePart r:id="rId6"/>
    <tablePart r:id="rId7"/>
    <tablePart r:id="rId8"/>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8D7DEB-BADF-44FA-8EA1-E717BEA51AA6}">
  <sheetPr filterMode="1"/>
  <dimension ref="A1:K16938"/>
  <sheetViews>
    <sheetView workbookViewId="0">
      <selection activeCell="B15600" sqref="B15600"/>
    </sheetView>
  </sheetViews>
  <sheetFormatPr defaultRowHeight="15" x14ac:dyDescent="0.25"/>
  <cols>
    <col min="1" max="1" width="46.7109375" bestFit="1" customWidth="1"/>
    <col min="2" max="2" width="47.5703125" bestFit="1" customWidth="1"/>
    <col min="3" max="3" width="25.28515625" bestFit="1" customWidth="1"/>
    <col min="4" max="4" width="41.7109375" bestFit="1" customWidth="1"/>
    <col min="5" max="5" width="12" bestFit="1" customWidth="1"/>
  </cols>
  <sheetData>
    <row r="1" spans="1:11" x14ac:dyDescent="0.25">
      <c r="A1" s="68" t="s">
        <v>880</v>
      </c>
      <c r="B1" t="s">
        <v>881</v>
      </c>
    </row>
    <row r="2" spans="1:11" x14ac:dyDescent="0.25">
      <c r="A2" s="68" t="s">
        <v>882</v>
      </c>
      <c r="B2" t="s">
        <v>883</v>
      </c>
    </row>
    <row r="4" spans="1:11" x14ac:dyDescent="0.25">
      <c r="A4" s="56" t="s">
        <v>884</v>
      </c>
      <c r="B4" s="56" t="s">
        <v>885</v>
      </c>
      <c r="C4" s="56" t="s">
        <v>886</v>
      </c>
      <c r="D4" s="56" t="s">
        <v>887</v>
      </c>
      <c r="E4" s="56" t="s">
        <v>888</v>
      </c>
    </row>
    <row r="5" spans="1:11" hidden="1" x14ac:dyDescent="0.25">
      <c r="A5" t="s">
        <v>412</v>
      </c>
      <c r="B5" t="s">
        <v>738</v>
      </c>
      <c r="C5" t="s">
        <v>889</v>
      </c>
      <c r="D5" t="s">
        <v>890</v>
      </c>
      <c r="E5" s="273">
        <v>1.9221593013205301E-7</v>
      </c>
      <c r="J5">
        <f>J6*6</f>
        <v>337.34703232802417</v>
      </c>
      <c r="K5" t="s">
        <v>891</v>
      </c>
    </row>
    <row r="6" spans="1:11" hidden="1" x14ac:dyDescent="0.25">
      <c r="A6" t="s">
        <v>412</v>
      </c>
      <c r="B6" t="s">
        <v>590</v>
      </c>
      <c r="C6" t="s">
        <v>892</v>
      </c>
      <c r="D6" t="s">
        <v>893</v>
      </c>
      <c r="E6" s="273">
        <v>6.7735605369683002E-4</v>
      </c>
      <c r="H6" t="s">
        <v>893</v>
      </c>
      <c r="J6">
        <f>SUMIFS($E:$E,$D:$D,H6)</f>
        <v>56.224505388004033</v>
      </c>
      <c r="K6" t="s">
        <v>894</v>
      </c>
    </row>
    <row r="7" spans="1:11" hidden="1" x14ac:dyDescent="0.25">
      <c r="A7" t="s">
        <v>412</v>
      </c>
      <c r="B7" t="s">
        <v>590</v>
      </c>
      <c r="C7" t="s">
        <v>892</v>
      </c>
      <c r="D7" t="s">
        <v>895</v>
      </c>
      <c r="E7" s="273">
        <v>3.1213584294783598E-5</v>
      </c>
      <c r="H7" t="s">
        <v>896</v>
      </c>
      <c r="J7">
        <f>SUMIFS($E:$E,$D:$D,H7)</f>
        <v>9.5035335664565288</v>
      </c>
    </row>
    <row r="8" spans="1:11" hidden="1" x14ac:dyDescent="0.25">
      <c r="A8" t="s">
        <v>412</v>
      </c>
      <c r="B8" t="s">
        <v>590</v>
      </c>
      <c r="C8" t="s">
        <v>892</v>
      </c>
      <c r="D8" t="s">
        <v>897</v>
      </c>
      <c r="E8" s="273">
        <v>2.0850937228929399E-4</v>
      </c>
      <c r="H8" t="s">
        <v>898</v>
      </c>
      <c r="J8">
        <f>SUMIFS($E:$E,$D:$D,H8)</f>
        <v>0.16667499115519094</v>
      </c>
    </row>
    <row r="9" spans="1:11" hidden="1" x14ac:dyDescent="0.25">
      <c r="A9" t="s">
        <v>412</v>
      </c>
      <c r="B9" t="s">
        <v>590</v>
      </c>
      <c r="C9" t="s">
        <v>892</v>
      </c>
      <c r="D9" t="s">
        <v>899</v>
      </c>
      <c r="E9">
        <v>8.4758474228645102E-4</v>
      </c>
      <c r="J9">
        <f>J7/6.5%</f>
        <v>146.20820871471582</v>
      </c>
    </row>
    <row r="10" spans="1:11" hidden="1" x14ac:dyDescent="0.25">
      <c r="A10" t="s">
        <v>412</v>
      </c>
      <c r="B10" t="s">
        <v>590</v>
      </c>
      <c r="C10" t="s">
        <v>900</v>
      </c>
      <c r="D10" t="s">
        <v>900</v>
      </c>
      <c r="E10">
        <v>3.2999595349058803E-5</v>
      </c>
    </row>
    <row r="11" spans="1:11" hidden="1" x14ac:dyDescent="0.25">
      <c r="A11" t="s">
        <v>412</v>
      </c>
      <c r="B11" t="s">
        <v>590</v>
      </c>
      <c r="C11" t="s">
        <v>901</v>
      </c>
      <c r="D11" t="s">
        <v>902</v>
      </c>
      <c r="E11">
        <v>4.2945561078304399E-7</v>
      </c>
    </row>
    <row r="12" spans="1:11" hidden="1" x14ac:dyDescent="0.25">
      <c r="A12" t="s">
        <v>412</v>
      </c>
      <c r="B12" t="s">
        <v>590</v>
      </c>
      <c r="C12" t="s">
        <v>901</v>
      </c>
      <c r="D12" t="s">
        <v>896</v>
      </c>
      <c r="E12">
        <v>2.6963930863350901E-5</v>
      </c>
    </row>
    <row r="13" spans="1:11" hidden="1" x14ac:dyDescent="0.25">
      <c r="A13" t="s">
        <v>412</v>
      </c>
      <c r="B13" t="s">
        <v>590</v>
      </c>
      <c r="C13" t="s">
        <v>901</v>
      </c>
      <c r="D13" t="s">
        <v>903</v>
      </c>
      <c r="E13">
        <v>4.0969817372757599E-5</v>
      </c>
    </row>
    <row r="14" spans="1:11" hidden="1" x14ac:dyDescent="0.25">
      <c r="A14" t="s">
        <v>412</v>
      </c>
      <c r="B14" t="s">
        <v>590</v>
      </c>
      <c r="C14" t="s">
        <v>901</v>
      </c>
      <c r="D14" t="s">
        <v>904</v>
      </c>
      <c r="E14">
        <v>2.00359172178944E-5</v>
      </c>
    </row>
    <row r="15" spans="1:11" hidden="1" x14ac:dyDescent="0.25">
      <c r="A15" t="s">
        <v>412</v>
      </c>
      <c r="B15" t="s">
        <v>590</v>
      </c>
      <c r="C15" t="s">
        <v>901</v>
      </c>
      <c r="D15" t="s">
        <v>905</v>
      </c>
      <c r="E15">
        <v>3.21620890366193E-6</v>
      </c>
    </row>
    <row r="16" spans="1:11" hidden="1" x14ac:dyDescent="0.25">
      <c r="A16" t="s">
        <v>412</v>
      </c>
      <c r="B16" t="s">
        <v>590</v>
      </c>
      <c r="C16" t="s">
        <v>901</v>
      </c>
      <c r="D16" t="s">
        <v>906</v>
      </c>
      <c r="E16">
        <v>1.9713553065218902E-6</v>
      </c>
    </row>
    <row r="17" spans="1:5" hidden="1" x14ac:dyDescent="0.25">
      <c r="A17" s="272" t="s">
        <v>412</v>
      </c>
      <c r="B17" s="272" t="s">
        <v>590</v>
      </c>
      <c r="C17" s="272" t="s">
        <v>901</v>
      </c>
      <c r="D17" s="272" t="s">
        <v>907</v>
      </c>
      <c r="E17" s="272">
        <v>1.3526016366802299E-6</v>
      </c>
    </row>
    <row r="18" spans="1:5" hidden="1" x14ac:dyDescent="0.25">
      <c r="A18" t="s">
        <v>412</v>
      </c>
      <c r="B18" t="s">
        <v>590</v>
      </c>
      <c r="C18" t="s">
        <v>901</v>
      </c>
      <c r="D18" t="s">
        <v>908</v>
      </c>
      <c r="E18">
        <v>5.2542475294811899E-8</v>
      </c>
    </row>
    <row r="19" spans="1:5" hidden="1" x14ac:dyDescent="0.25">
      <c r="A19" t="s">
        <v>412</v>
      </c>
      <c r="B19" t="s">
        <v>590</v>
      </c>
      <c r="C19" t="s">
        <v>901</v>
      </c>
      <c r="D19" t="s">
        <v>909</v>
      </c>
      <c r="E19">
        <v>1.81127275806368E-5</v>
      </c>
    </row>
    <row r="20" spans="1:5" hidden="1" x14ac:dyDescent="0.25">
      <c r="A20" t="s">
        <v>412</v>
      </c>
      <c r="B20" t="s">
        <v>590</v>
      </c>
      <c r="C20" t="s">
        <v>901</v>
      </c>
      <c r="D20" t="s">
        <v>910</v>
      </c>
      <c r="E20">
        <v>7.6951301284998607E-6</v>
      </c>
    </row>
    <row r="21" spans="1:5" hidden="1" x14ac:dyDescent="0.25">
      <c r="A21" t="s">
        <v>412</v>
      </c>
      <c r="B21" t="s">
        <v>590</v>
      </c>
      <c r="C21" t="s">
        <v>901</v>
      </c>
      <c r="D21" t="s">
        <v>911</v>
      </c>
      <c r="E21">
        <v>0</v>
      </c>
    </row>
    <row r="22" spans="1:5" hidden="1" x14ac:dyDescent="0.25">
      <c r="A22" t="s">
        <v>412</v>
      </c>
      <c r="B22" t="s">
        <v>590</v>
      </c>
      <c r="C22" t="s">
        <v>901</v>
      </c>
      <c r="D22" t="s">
        <v>898</v>
      </c>
      <c r="E22">
        <v>0</v>
      </c>
    </row>
    <row r="23" spans="1:5" hidden="1" x14ac:dyDescent="0.25">
      <c r="A23" t="s">
        <v>412</v>
      </c>
      <c r="B23" t="s">
        <v>590</v>
      </c>
      <c r="C23" t="s">
        <v>901</v>
      </c>
      <c r="D23" t="s">
        <v>912</v>
      </c>
      <c r="E23">
        <v>0</v>
      </c>
    </row>
    <row r="24" spans="1:5" hidden="1" x14ac:dyDescent="0.25">
      <c r="A24" t="s">
        <v>412</v>
      </c>
      <c r="B24" t="s">
        <v>590</v>
      </c>
      <c r="C24" t="s">
        <v>901</v>
      </c>
      <c r="D24" t="s">
        <v>913</v>
      </c>
      <c r="E24">
        <v>7.8326168704716794E-6</v>
      </c>
    </row>
    <row r="25" spans="1:5" hidden="1" x14ac:dyDescent="0.25">
      <c r="A25" t="s">
        <v>412</v>
      </c>
      <c r="B25" t="s">
        <v>590</v>
      </c>
      <c r="C25" t="s">
        <v>901</v>
      </c>
      <c r="D25" t="s">
        <v>914</v>
      </c>
      <c r="E25">
        <v>2.0130469646478E-7</v>
      </c>
    </row>
    <row r="26" spans="1:5" hidden="1" x14ac:dyDescent="0.25">
      <c r="A26" t="s">
        <v>412</v>
      </c>
      <c r="B26" t="s">
        <v>590</v>
      </c>
      <c r="C26" t="s">
        <v>915</v>
      </c>
      <c r="D26" t="s">
        <v>916</v>
      </c>
      <c r="E26">
        <v>5.0903913638090101E-4</v>
      </c>
    </row>
    <row r="27" spans="1:5" hidden="1" x14ac:dyDescent="0.25">
      <c r="A27" t="s">
        <v>412</v>
      </c>
      <c r="B27" t="s">
        <v>590</v>
      </c>
      <c r="C27" t="s">
        <v>917</v>
      </c>
      <c r="D27" t="s">
        <v>917</v>
      </c>
      <c r="E27">
        <v>7.4857286969110101E-4</v>
      </c>
    </row>
    <row r="28" spans="1:5" hidden="1" x14ac:dyDescent="0.25">
      <c r="A28" t="s">
        <v>412</v>
      </c>
      <c r="B28" t="s">
        <v>590</v>
      </c>
      <c r="C28" t="s">
        <v>918</v>
      </c>
      <c r="D28" t="s">
        <v>918</v>
      </c>
      <c r="E28">
        <v>1.2100516192534801E-4</v>
      </c>
    </row>
    <row r="29" spans="1:5" hidden="1" x14ac:dyDescent="0.25">
      <c r="A29" t="s">
        <v>412</v>
      </c>
      <c r="B29" t="s">
        <v>590</v>
      </c>
      <c r="C29" t="s">
        <v>919</v>
      </c>
      <c r="D29" t="s">
        <v>919</v>
      </c>
      <c r="E29">
        <v>2.5973543183722001E-5</v>
      </c>
    </row>
    <row r="30" spans="1:5" hidden="1" x14ac:dyDescent="0.25">
      <c r="A30" t="s">
        <v>412</v>
      </c>
      <c r="B30" t="s">
        <v>590</v>
      </c>
      <c r="C30" t="s">
        <v>920</v>
      </c>
      <c r="D30" t="s">
        <v>921</v>
      </c>
      <c r="E30">
        <v>1.8377473398151501E-6</v>
      </c>
    </row>
    <row r="31" spans="1:5" hidden="1" x14ac:dyDescent="0.25">
      <c r="A31" t="s">
        <v>412</v>
      </c>
      <c r="B31" t="s">
        <v>590</v>
      </c>
      <c r="C31" t="s">
        <v>920</v>
      </c>
      <c r="D31" t="s">
        <v>922</v>
      </c>
      <c r="E31">
        <v>4.5061917249739204E-6</v>
      </c>
    </row>
    <row r="32" spans="1:5" hidden="1" x14ac:dyDescent="0.25">
      <c r="A32" t="s">
        <v>412</v>
      </c>
      <c r="B32" t="s">
        <v>590</v>
      </c>
      <c r="C32" t="s">
        <v>920</v>
      </c>
      <c r="D32" t="s">
        <v>923</v>
      </c>
      <c r="E32">
        <v>1.53824997888149E-5</v>
      </c>
    </row>
    <row r="33" spans="1:5" hidden="1" x14ac:dyDescent="0.25">
      <c r="A33" t="s">
        <v>412</v>
      </c>
      <c r="B33" t="s">
        <v>590</v>
      </c>
      <c r="C33" t="s">
        <v>920</v>
      </c>
      <c r="D33" t="s">
        <v>924</v>
      </c>
      <c r="E33">
        <v>7.6303016599188298E-7</v>
      </c>
    </row>
    <row r="34" spans="1:5" hidden="1" x14ac:dyDescent="0.25">
      <c r="A34" t="s">
        <v>412</v>
      </c>
      <c r="B34" t="s">
        <v>590</v>
      </c>
      <c r="C34" t="s">
        <v>920</v>
      </c>
      <c r="D34" t="s">
        <v>925</v>
      </c>
      <c r="E34">
        <v>3.3954837423475101E-5</v>
      </c>
    </row>
    <row r="35" spans="1:5" hidden="1" x14ac:dyDescent="0.25">
      <c r="A35" t="s">
        <v>412</v>
      </c>
      <c r="B35" t="s">
        <v>590</v>
      </c>
      <c r="C35" t="s">
        <v>920</v>
      </c>
      <c r="D35" t="s">
        <v>926</v>
      </c>
      <c r="E35">
        <v>1.6365668916130999E-5</v>
      </c>
    </row>
    <row r="36" spans="1:5" hidden="1" x14ac:dyDescent="0.25">
      <c r="A36" t="s">
        <v>412</v>
      </c>
      <c r="B36" t="s">
        <v>590</v>
      </c>
      <c r="C36" t="s">
        <v>920</v>
      </c>
      <c r="D36" t="s">
        <v>927</v>
      </c>
      <c r="E36">
        <v>1.87185904394376E-5</v>
      </c>
    </row>
    <row r="37" spans="1:5" hidden="1" x14ac:dyDescent="0.25">
      <c r="A37" t="s">
        <v>412</v>
      </c>
      <c r="B37" t="s">
        <v>590</v>
      </c>
      <c r="C37" t="s">
        <v>920</v>
      </c>
      <c r="D37" t="s">
        <v>928</v>
      </c>
      <c r="E37">
        <v>1.10258318295096E-4</v>
      </c>
    </row>
    <row r="38" spans="1:5" hidden="1" x14ac:dyDescent="0.25">
      <c r="A38" t="s">
        <v>412</v>
      </c>
      <c r="B38" t="s">
        <v>590</v>
      </c>
      <c r="C38" t="s">
        <v>920</v>
      </c>
      <c r="D38" t="s">
        <v>929</v>
      </c>
      <c r="E38">
        <v>2.31405219865629E-5</v>
      </c>
    </row>
    <row r="39" spans="1:5" hidden="1" x14ac:dyDescent="0.25">
      <c r="A39" t="s">
        <v>412</v>
      </c>
      <c r="B39" t="s">
        <v>590</v>
      </c>
      <c r="C39" t="s">
        <v>920</v>
      </c>
      <c r="D39" t="s">
        <v>930</v>
      </c>
      <c r="E39">
        <v>2.0029550422005299E-6</v>
      </c>
    </row>
    <row r="40" spans="1:5" hidden="1" x14ac:dyDescent="0.25">
      <c r="A40" t="s">
        <v>412</v>
      </c>
      <c r="B40" t="s">
        <v>590</v>
      </c>
      <c r="C40" t="s">
        <v>920</v>
      </c>
      <c r="D40" t="s">
        <v>931</v>
      </c>
      <c r="E40">
        <v>9.49782318213457E-5</v>
      </c>
    </row>
    <row r="41" spans="1:5" hidden="1" x14ac:dyDescent="0.25">
      <c r="A41" t="s">
        <v>412</v>
      </c>
      <c r="B41" t="s">
        <v>590</v>
      </c>
      <c r="C41" t="s">
        <v>932</v>
      </c>
      <c r="D41" t="s">
        <v>933</v>
      </c>
      <c r="E41">
        <v>1.5654687500477799E-3</v>
      </c>
    </row>
    <row r="42" spans="1:5" hidden="1" x14ac:dyDescent="0.25">
      <c r="A42" t="s">
        <v>412</v>
      </c>
      <c r="B42" t="s">
        <v>726</v>
      </c>
      <c r="C42" t="s">
        <v>892</v>
      </c>
      <c r="D42" t="s">
        <v>893</v>
      </c>
      <c r="E42">
        <v>5.6586007083802604E-4</v>
      </c>
    </row>
    <row r="43" spans="1:5" hidden="1" x14ac:dyDescent="0.25">
      <c r="A43" t="s">
        <v>412</v>
      </c>
      <c r="B43" t="s">
        <v>726</v>
      </c>
      <c r="C43" t="s">
        <v>892</v>
      </c>
      <c r="D43" t="s">
        <v>895</v>
      </c>
      <c r="E43">
        <v>1.8845288479426399E-5</v>
      </c>
    </row>
    <row r="44" spans="1:5" hidden="1" x14ac:dyDescent="0.25">
      <c r="A44" t="s">
        <v>412</v>
      </c>
      <c r="B44" t="s">
        <v>726</v>
      </c>
      <c r="C44" t="s">
        <v>892</v>
      </c>
      <c r="D44" t="s">
        <v>897</v>
      </c>
      <c r="E44">
        <v>1.86537456844963E-4</v>
      </c>
    </row>
    <row r="45" spans="1:5" hidden="1" x14ac:dyDescent="0.25">
      <c r="A45" t="s">
        <v>412</v>
      </c>
      <c r="B45" t="s">
        <v>726</v>
      </c>
      <c r="C45" t="s">
        <v>892</v>
      </c>
      <c r="D45" t="s">
        <v>899</v>
      </c>
      <c r="E45">
        <v>5.4942916220511397E-4</v>
      </c>
    </row>
    <row r="46" spans="1:5" hidden="1" x14ac:dyDescent="0.25">
      <c r="A46" t="s">
        <v>412</v>
      </c>
      <c r="B46" t="s">
        <v>726</v>
      </c>
      <c r="C46" t="s">
        <v>900</v>
      </c>
      <c r="D46" t="s">
        <v>900</v>
      </c>
      <c r="E46">
        <v>2.0251578521888401E-5</v>
      </c>
    </row>
    <row r="47" spans="1:5" hidden="1" x14ac:dyDescent="0.25">
      <c r="A47" t="s">
        <v>412</v>
      </c>
      <c r="B47" t="s">
        <v>726</v>
      </c>
      <c r="C47" t="s">
        <v>901</v>
      </c>
      <c r="D47" t="s">
        <v>902</v>
      </c>
      <c r="E47">
        <v>1.52046608737365E-6</v>
      </c>
    </row>
    <row r="48" spans="1:5" hidden="1" x14ac:dyDescent="0.25">
      <c r="A48" t="s">
        <v>412</v>
      </c>
      <c r="B48" t="s">
        <v>726</v>
      </c>
      <c r="C48" t="s">
        <v>901</v>
      </c>
      <c r="D48" t="s">
        <v>896</v>
      </c>
      <c r="E48">
        <v>9.2454721512761801E-5</v>
      </c>
    </row>
    <row r="49" spans="1:5" hidden="1" x14ac:dyDescent="0.25">
      <c r="A49" t="s">
        <v>412</v>
      </c>
      <c r="B49" t="s">
        <v>726</v>
      </c>
      <c r="C49" t="s">
        <v>901</v>
      </c>
      <c r="D49" t="s">
        <v>903</v>
      </c>
      <c r="E49">
        <v>2.0715164563559101E-4</v>
      </c>
    </row>
    <row r="50" spans="1:5" hidden="1" x14ac:dyDescent="0.25">
      <c r="A50" t="s">
        <v>412</v>
      </c>
      <c r="B50" t="s">
        <v>726</v>
      </c>
      <c r="C50" t="s">
        <v>901</v>
      </c>
      <c r="D50" t="s">
        <v>904</v>
      </c>
      <c r="E50">
        <v>1.12482516587213E-4</v>
      </c>
    </row>
    <row r="51" spans="1:5" hidden="1" x14ac:dyDescent="0.25">
      <c r="A51" t="s">
        <v>412</v>
      </c>
      <c r="B51" t="s">
        <v>726</v>
      </c>
      <c r="C51" t="s">
        <v>901</v>
      </c>
      <c r="D51" t="s">
        <v>905</v>
      </c>
      <c r="E51">
        <v>1.26668276600472E-5</v>
      </c>
    </row>
    <row r="52" spans="1:5" hidden="1" x14ac:dyDescent="0.25">
      <c r="A52" t="s">
        <v>412</v>
      </c>
      <c r="B52" t="s">
        <v>726</v>
      </c>
      <c r="C52" t="s">
        <v>901</v>
      </c>
      <c r="D52" t="s">
        <v>906</v>
      </c>
      <c r="E52">
        <v>7.05375567833668E-6</v>
      </c>
    </row>
    <row r="53" spans="1:5" hidden="1" x14ac:dyDescent="0.25">
      <c r="A53" t="s">
        <v>412</v>
      </c>
      <c r="B53" t="s">
        <v>726</v>
      </c>
      <c r="C53" t="s">
        <v>901</v>
      </c>
      <c r="D53" t="s">
        <v>907</v>
      </c>
      <c r="E53">
        <v>4.6311886259321203E-6</v>
      </c>
    </row>
    <row r="54" spans="1:5" hidden="1" x14ac:dyDescent="0.25">
      <c r="A54" t="s">
        <v>412</v>
      </c>
      <c r="B54" t="s">
        <v>726</v>
      </c>
      <c r="C54" t="s">
        <v>901</v>
      </c>
      <c r="D54" t="s">
        <v>908</v>
      </c>
      <c r="E54">
        <v>1.8057585330961999E-7</v>
      </c>
    </row>
    <row r="55" spans="1:5" hidden="1" x14ac:dyDescent="0.25">
      <c r="A55" t="s">
        <v>412</v>
      </c>
      <c r="B55" t="s">
        <v>726</v>
      </c>
      <c r="C55" t="s">
        <v>901</v>
      </c>
      <c r="D55" t="s">
        <v>909</v>
      </c>
      <c r="E55">
        <v>7.9880948143755797E-5</v>
      </c>
    </row>
    <row r="56" spans="1:5" hidden="1" x14ac:dyDescent="0.25">
      <c r="A56" t="s">
        <v>412</v>
      </c>
      <c r="B56" t="s">
        <v>726</v>
      </c>
      <c r="C56" t="s">
        <v>901</v>
      </c>
      <c r="D56" t="s">
        <v>910</v>
      </c>
      <c r="E56">
        <v>3.0665972834430097E-5</v>
      </c>
    </row>
    <row r="57" spans="1:5" hidden="1" x14ac:dyDescent="0.25">
      <c r="A57" t="s">
        <v>412</v>
      </c>
      <c r="B57" t="s">
        <v>726</v>
      </c>
      <c r="C57" t="s">
        <v>901</v>
      </c>
      <c r="D57" t="s">
        <v>911</v>
      </c>
      <c r="E57">
        <v>0</v>
      </c>
    </row>
    <row r="58" spans="1:5" hidden="1" x14ac:dyDescent="0.25">
      <c r="A58" t="s">
        <v>412</v>
      </c>
      <c r="B58" t="s">
        <v>726</v>
      </c>
      <c r="C58" t="s">
        <v>901</v>
      </c>
      <c r="D58" t="s">
        <v>898</v>
      </c>
      <c r="E58">
        <v>0</v>
      </c>
    </row>
    <row r="59" spans="1:5" hidden="1" x14ac:dyDescent="0.25">
      <c r="A59" t="s">
        <v>412</v>
      </c>
      <c r="B59" t="s">
        <v>726</v>
      </c>
      <c r="C59" t="s">
        <v>901</v>
      </c>
      <c r="D59" t="s">
        <v>912</v>
      </c>
      <c r="E59">
        <v>0</v>
      </c>
    </row>
    <row r="60" spans="1:5" hidden="1" x14ac:dyDescent="0.25">
      <c r="A60" t="s">
        <v>412</v>
      </c>
      <c r="B60" t="s">
        <v>726</v>
      </c>
      <c r="C60" t="s">
        <v>901</v>
      </c>
      <c r="D60" t="s">
        <v>913</v>
      </c>
      <c r="E60">
        <v>2.7605121107419599E-5</v>
      </c>
    </row>
    <row r="61" spans="1:5" hidden="1" x14ac:dyDescent="0.25">
      <c r="A61" t="s">
        <v>412</v>
      </c>
      <c r="B61" t="s">
        <v>726</v>
      </c>
      <c r="C61" t="s">
        <v>901</v>
      </c>
      <c r="D61" t="s">
        <v>914</v>
      </c>
      <c r="E61">
        <v>6.9841288042300803E-7</v>
      </c>
    </row>
    <row r="62" spans="1:5" hidden="1" x14ac:dyDescent="0.25">
      <c r="A62" t="s">
        <v>412</v>
      </c>
      <c r="B62" t="s">
        <v>726</v>
      </c>
      <c r="C62" t="s">
        <v>915</v>
      </c>
      <c r="D62" t="s">
        <v>916</v>
      </c>
      <c r="E62">
        <v>4.69997799297226E-4</v>
      </c>
    </row>
    <row r="63" spans="1:5" hidden="1" x14ac:dyDescent="0.25">
      <c r="A63" t="s">
        <v>412</v>
      </c>
      <c r="B63" t="s">
        <v>726</v>
      </c>
      <c r="C63" t="s">
        <v>917</v>
      </c>
      <c r="D63" t="s">
        <v>917</v>
      </c>
      <c r="E63">
        <v>7.0778972772510696E-4</v>
      </c>
    </row>
    <row r="64" spans="1:5" hidden="1" x14ac:dyDescent="0.25">
      <c r="A64" t="s">
        <v>412</v>
      </c>
      <c r="B64" t="s">
        <v>726</v>
      </c>
      <c r="C64" t="s">
        <v>918</v>
      </c>
      <c r="D64" t="s">
        <v>918</v>
      </c>
      <c r="E64">
        <v>1.05921948708545E-4</v>
      </c>
    </row>
    <row r="65" spans="1:5" hidden="1" x14ac:dyDescent="0.25">
      <c r="A65" t="s">
        <v>412</v>
      </c>
      <c r="B65" t="s">
        <v>726</v>
      </c>
      <c r="C65" t="s">
        <v>919</v>
      </c>
      <c r="D65" t="s">
        <v>919</v>
      </c>
      <c r="E65">
        <v>1.7164801699797999E-5</v>
      </c>
    </row>
    <row r="66" spans="1:5" hidden="1" x14ac:dyDescent="0.25">
      <c r="A66" t="s">
        <v>412</v>
      </c>
      <c r="B66" t="s">
        <v>726</v>
      </c>
      <c r="C66" t="s">
        <v>920</v>
      </c>
      <c r="D66" t="s">
        <v>921</v>
      </c>
      <c r="E66">
        <v>4.5798866014385699E-6</v>
      </c>
    </row>
    <row r="67" spans="1:5" hidden="1" x14ac:dyDescent="0.25">
      <c r="A67" t="s">
        <v>412</v>
      </c>
      <c r="B67" t="s">
        <v>726</v>
      </c>
      <c r="C67" t="s">
        <v>920</v>
      </c>
      <c r="D67" t="s">
        <v>922</v>
      </c>
      <c r="E67">
        <v>1.12312728899659E-5</v>
      </c>
    </row>
    <row r="68" spans="1:5" hidden="1" x14ac:dyDescent="0.25">
      <c r="A68" s="41" t="s">
        <v>412</v>
      </c>
      <c r="B68" t="s">
        <v>726</v>
      </c>
      <c r="C68" t="s">
        <v>920</v>
      </c>
      <c r="D68" t="s">
        <v>923</v>
      </c>
      <c r="E68">
        <v>3.8339481185529098E-5</v>
      </c>
    </row>
    <row r="69" spans="1:5" hidden="1" x14ac:dyDescent="0.25">
      <c r="A69" s="41" t="s">
        <v>412</v>
      </c>
      <c r="B69" t="s">
        <v>726</v>
      </c>
      <c r="C69" t="s">
        <v>920</v>
      </c>
      <c r="D69" t="s">
        <v>924</v>
      </c>
      <c r="E69">
        <v>1.90134535181335E-6</v>
      </c>
    </row>
    <row r="70" spans="1:5" hidden="1" x14ac:dyDescent="0.25">
      <c r="A70" s="41" t="s">
        <v>412</v>
      </c>
      <c r="B70" t="s">
        <v>726</v>
      </c>
      <c r="C70" t="s">
        <v>920</v>
      </c>
      <c r="D70" t="s">
        <v>925</v>
      </c>
      <c r="E70">
        <v>8.4609855788308805E-5</v>
      </c>
    </row>
    <row r="71" spans="1:5" hidden="1" x14ac:dyDescent="0.25">
      <c r="A71" s="41" t="s">
        <v>412</v>
      </c>
      <c r="B71" t="s">
        <v>726</v>
      </c>
      <c r="C71" t="s">
        <v>920</v>
      </c>
      <c r="D71" t="s">
        <v>926</v>
      </c>
      <c r="E71">
        <v>4.0789940784191902E-5</v>
      </c>
    </row>
    <row r="72" spans="1:5" hidden="1" x14ac:dyDescent="0.25">
      <c r="A72" s="41" t="s">
        <v>412</v>
      </c>
      <c r="B72" t="s">
        <v>726</v>
      </c>
      <c r="C72" t="s">
        <v>920</v>
      </c>
      <c r="D72" t="s">
        <v>927</v>
      </c>
      <c r="E72">
        <v>4.6654383606380897E-5</v>
      </c>
    </row>
    <row r="73" spans="1:5" hidden="1" x14ac:dyDescent="0.25">
      <c r="A73" s="41" t="s">
        <v>412</v>
      </c>
      <c r="B73" t="s">
        <v>726</v>
      </c>
      <c r="C73" t="s">
        <v>920</v>
      </c>
      <c r="D73" t="s">
        <v>928</v>
      </c>
      <c r="E73">
        <v>2.7480882677448002E-4</v>
      </c>
    </row>
    <row r="74" spans="1:5" hidden="1" x14ac:dyDescent="0.25">
      <c r="A74" s="41" t="s">
        <v>412</v>
      </c>
      <c r="B74" t="s">
        <v>726</v>
      </c>
      <c r="C74" t="s">
        <v>920</v>
      </c>
      <c r="D74" t="s">
        <v>929</v>
      </c>
      <c r="E74">
        <v>5.7675645669259702E-5</v>
      </c>
    </row>
    <row r="75" spans="1:5" hidden="1" x14ac:dyDescent="0.25">
      <c r="A75" s="41" t="s">
        <v>412</v>
      </c>
      <c r="B75" t="s">
        <v>726</v>
      </c>
      <c r="C75" t="s">
        <v>920</v>
      </c>
      <c r="D75" t="s">
        <v>930</v>
      </c>
      <c r="E75">
        <v>4.9921832088530701E-6</v>
      </c>
    </row>
    <row r="76" spans="1:5" hidden="1" x14ac:dyDescent="0.25">
      <c r="A76" s="41" t="s">
        <v>412</v>
      </c>
      <c r="B76" t="s">
        <v>726</v>
      </c>
      <c r="C76" t="s">
        <v>920</v>
      </c>
      <c r="D76" t="s">
        <v>931</v>
      </c>
      <c r="E76">
        <v>2.3672460145893101E-4</v>
      </c>
    </row>
    <row r="77" spans="1:5" hidden="1" x14ac:dyDescent="0.25">
      <c r="A77" s="41" t="s">
        <v>412</v>
      </c>
      <c r="B77" t="s">
        <v>726</v>
      </c>
      <c r="C77" t="s">
        <v>932</v>
      </c>
      <c r="D77" t="s">
        <v>933</v>
      </c>
      <c r="E77">
        <v>1.4936232153166999E-3</v>
      </c>
    </row>
    <row r="78" spans="1:5" hidden="1" x14ac:dyDescent="0.25">
      <c r="A78" s="41" t="s">
        <v>412</v>
      </c>
      <c r="B78" t="s">
        <v>728</v>
      </c>
      <c r="C78" t="s">
        <v>892</v>
      </c>
      <c r="D78" t="s">
        <v>893</v>
      </c>
      <c r="E78">
        <v>1.9821572763044199E-3</v>
      </c>
    </row>
    <row r="79" spans="1:5" hidden="1" x14ac:dyDescent="0.25">
      <c r="A79" s="41" t="s">
        <v>412</v>
      </c>
      <c r="B79" t="s">
        <v>728</v>
      </c>
      <c r="C79" t="s">
        <v>892</v>
      </c>
      <c r="D79" t="s">
        <v>895</v>
      </c>
      <c r="E79">
        <v>4.2087538433723102E-5</v>
      </c>
    </row>
    <row r="80" spans="1:5" hidden="1" x14ac:dyDescent="0.25">
      <c r="A80" s="41" t="s">
        <v>412</v>
      </c>
      <c r="B80" t="s">
        <v>728</v>
      </c>
      <c r="C80" t="s">
        <v>892</v>
      </c>
      <c r="D80" t="s">
        <v>897</v>
      </c>
      <c r="E80">
        <v>6.6307070675332696E-4</v>
      </c>
    </row>
    <row r="81" spans="1:5" hidden="1" x14ac:dyDescent="0.25">
      <c r="A81" s="41" t="s">
        <v>412</v>
      </c>
      <c r="B81" t="s">
        <v>728</v>
      </c>
      <c r="C81" t="s">
        <v>892</v>
      </c>
      <c r="D81" t="s">
        <v>899</v>
      </c>
      <c r="E81">
        <v>2.36005184179166E-3</v>
      </c>
    </row>
    <row r="82" spans="1:5" hidden="1" x14ac:dyDescent="0.25">
      <c r="A82" s="41" t="s">
        <v>412</v>
      </c>
      <c r="B82" t="s">
        <v>728</v>
      </c>
      <c r="C82" t="s">
        <v>900</v>
      </c>
      <c r="D82" t="s">
        <v>900</v>
      </c>
      <c r="E82">
        <v>8.68741491549877E-5</v>
      </c>
    </row>
    <row r="83" spans="1:5" hidden="1" x14ac:dyDescent="0.25">
      <c r="A83" s="41" t="s">
        <v>412</v>
      </c>
      <c r="B83" t="s">
        <v>728</v>
      </c>
      <c r="C83" t="s">
        <v>901</v>
      </c>
      <c r="D83" t="s">
        <v>902</v>
      </c>
      <c r="E83">
        <v>7.1744214838203603E-6</v>
      </c>
    </row>
    <row r="84" spans="1:5" hidden="1" x14ac:dyDescent="0.25">
      <c r="A84" s="41" t="s">
        <v>412</v>
      </c>
      <c r="B84" t="s">
        <v>728</v>
      </c>
      <c r="C84" t="s">
        <v>901</v>
      </c>
      <c r="D84" t="s">
        <v>896</v>
      </c>
      <c r="E84">
        <v>4.9662370478230605E-4</v>
      </c>
    </row>
    <row r="85" spans="1:5" hidden="1" x14ac:dyDescent="0.25">
      <c r="A85" s="41" t="s">
        <v>412</v>
      </c>
      <c r="B85" t="s">
        <v>728</v>
      </c>
      <c r="C85" t="s">
        <v>901</v>
      </c>
      <c r="D85" t="s">
        <v>903</v>
      </c>
      <c r="E85">
        <v>1.2833826617984999E-3</v>
      </c>
    </row>
    <row r="86" spans="1:5" hidden="1" x14ac:dyDescent="0.25">
      <c r="A86" s="41" t="s">
        <v>412</v>
      </c>
      <c r="B86" t="s">
        <v>728</v>
      </c>
      <c r="C86" t="s">
        <v>901</v>
      </c>
      <c r="D86" t="s">
        <v>904</v>
      </c>
      <c r="E86">
        <v>4.6563215102094098E-4</v>
      </c>
    </row>
    <row r="87" spans="1:5" hidden="1" x14ac:dyDescent="0.25">
      <c r="A87" s="41" t="s">
        <v>412</v>
      </c>
      <c r="B87" t="s">
        <v>728</v>
      </c>
      <c r="C87" t="s">
        <v>901</v>
      </c>
      <c r="D87" t="s">
        <v>905</v>
      </c>
      <c r="E87">
        <v>1.0361267836308901E-4</v>
      </c>
    </row>
    <row r="88" spans="1:5" hidden="1" x14ac:dyDescent="0.25">
      <c r="A88" s="41" t="s">
        <v>412</v>
      </c>
      <c r="B88" t="s">
        <v>728</v>
      </c>
      <c r="C88" t="s">
        <v>901</v>
      </c>
      <c r="D88" t="s">
        <v>906</v>
      </c>
      <c r="E88">
        <v>4.76853034460005E-5</v>
      </c>
    </row>
    <row r="89" spans="1:5" hidden="1" x14ac:dyDescent="0.25">
      <c r="A89" s="41" t="s">
        <v>412</v>
      </c>
      <c r="B89" t="s">
        <v>728</v>
      </c>
      <c r="C89" t="s">
        <v>901</v>
      </c>
      <c r="D89" t="s">
        <v>907</v>
      </c>
      <c r="E89">
        <v>3.0506373910149701E-5</v>
      </c>
    </row>
    <row r="90" spans="1:5" hidden="1" x14ac:dyDescent="0.25">
      <c r="A90" s="41" t="s">
        <v>412</v>
      </c>
      <c r="B90" t="s">
        <v>728</v>
      </c>
      <c r="C90" t="s">
        <v>901</v>
      </c>
      <c r="D90" t="s">
        <v>908</v>
      </c>
      <c r="E90">
        <v>1.3130421737386701E-6</v>
      </c>
    </row>
    <row r="91" spans="1:5" hidden="1" x14ac:dyDescent="0.25">
      <c r="A91" s="41" t="s">
        <v>412</v>
      </c>
      <c r="B91" t="s">
        <v>728</v>
      </c>
      <c r="C91" t="s">
        <v>901</v>
      </c>
      <c r="D91" t="s">
        <v>909</v>
      </c>
      <c r="E91">
        <v>3.44717249676739E-4</v>
      </c>
    </row>
    <row r="92" spans="1:5" hidden="1" x14ac:dyDescent="0.25">
      <c r="A92" s="41" t="s">
        <v>412</v>
      </c>
      <c r="B92" t="s">
        <v>728</v>
      </c>
      <c r="C92" t="s">
        <v>901</v>
      </c>
      <c r="D92" t="s">
        <v>910</v>
      </c>
      <c r="E92">
        <v>1.2519585800077799E-4</v>
      </c>
    </row>
    <row r="93" spans="1:5" hidden="1" x14ac:dyDescent="0.25">
      <c r="A93" s="41" t="s">
        <v>412</v>
      </c>
      <c r="B93" t="s">
        <v>728</v>
      </c>
      <c r="C93" t="s">
        <v>901</v>
      </c>
      <c r="D93" t="s">
        <v>911</v>
      </c>
      <c r="E93">
        <v>0</v>
      </c>
    </row>
    <row r="94" spans="1:5" hidden="1" x14ac:dyDescent="0.25">
      <c r="A94" s="41" t="s">
        <v>412</v>
      </c>
      <c r="B94" t="s">
        <v>728</v>
      </c>
      <c r="C94" t="s">
        <v>901</v>
      </c>
      <c r="D94" t="s">
        <v>898</v>
      </c>
      <c r="E94">
        <v>0</v>
      </c>
    </row>
    <row r="95" spans="1:5" hidden="1" x14ac:dyDescent="0.25">
      <c r="A95" s="41" t="s">
        <v>412</v>
      </c>
      <c r="B95" t="s">
        <v>728</v>
      </c>
      <c r="C95" t="s">
        <v>901</v>
      </c>
      <c r="D95" t="s">
        <v>912</v>
      </c>
      <c r="E95">
        <v>0</v>
      </c>
    </row>
    <row r="96" spans="1:5" hidden="1" x14ac:dyDescent="0.25">
      <c r="A96" s="41" t="s">
        <v>412</v>
      </c>
      <c r="B96" t="s">
        <v>728</v>
      </c>
      <c r="C96" t="s">
        <v>901</v>
      </c>
      <c r="D96" t="s">
        <v>913</v>
      </c>
      <c r="E96">
        <v>1.50904066295272E-4</v>
      </c>
    </row>
    <row r="97" spans="1:5" hidden="1" x14ac:dyDescent="0.25">
      <c r="A97" s="41" t="s">
        <v>412</v>
      </c>
      <c r="B97" t="s">
        <v>728</v>
      </c>
      <c r="C97" t="s">
        <v>901</v>
      </c>
      <c r="D97" t="s">
        <v>914</v>
      </c>
      <c r="E97">
        <v>6.0434253322401004E-6</v>
      </c>
    </row>
    <row r="98" spans="1:5" hidden="1" x14ac:dyDescent="0.25">
      <c r="A98" s="41" t="s">
        <v>412</v>
      </c>
      <c r="B98" t="s">
        <v>728</v>
      </c>
      <c r="C98" t="s">
        <v>915</v>
      </c>
      <c r="D98" t="s">
        <v>916</v>
      </c>
      <c r="E98">
        <v>1.1891877892101601E-3</v>
      </c>
    </row>
    <row r="99" spans="1:5" hidden="1" x14ac:dyDescent="0.25">
      <c r="A99" s="41" t="s">
        <v>412</v>
      </c>
      <c r="B99" t="s">
        <v>728</v>
      </c>
      <c r="C99" t="s">
        <v>917</v>
      </c>
      <c r="D99" t="s">
        <v>917</v>
      </c>
      <c r="E99">
        <v>2.0164011490099898E-3</v>
      </c>
    </row>
    <row r="100" spans="1:5" hidden="1" x14ac:dyDescent="0.25">
      <c r="A100" s="41" t="s">
        <v>412</v>
      </c>
      <c r="B100" t="s">
        <v>728</v>
      </c>
      <c r="C100" t="s">
        <v>918</v>
      </c>
      <c r="D100" t="s">
        <v>918</v>
      </c>
      <c r="E100">
        <v>3.6286021355805899E-4</v>
      </c>
    </row>
    <row r="101" spans="1:5" hidden="1" x14ac:dyDescent="0.25">
      <c r="A101" s="41" t="s">
        <v>412</v>
      </c>
      <c r="B101" t="s">
        <v>728</v>
      </c>
      <c r="C101" t="s">
        <v>919</v>
      </c>
      <c r="D101" t="s">
        <v>919</v>
      </c>
      <c r="E101">
        <v>1.2735551107502101E-4</v>
      </c>
    </row>
    <row r="102" spans="1:5" hidden="1" x14ac:dyDescent="0.25">
      <c r="A102" s="41" t="s">
        <v>412</v>
      </c>
      <c r="B102" t="s">
        <v>728</v>
      </c>
      <c r="C102" t="s">
        <v>920</v>
      </c>
      <c r="D102" t="s">
        <v>921</v>
      </c>
      <c r="E102">
        <v>2.63689539401575E-5</v>
      </c>
    </row>
    <row r="103" spans="1:5" hidden="1" x14ac:dyDescent="0.25">
      <c r="A103" s="41" t="s">
        <v>412</v>
      </c>
      <c r="B103" t="s">
        <v>728</v>
      </c>
      <c r="C103" t="s">
        <v>920</v>
      </c>
      <c r="D103" t="s">
        <v>922</v>
      </c>
      <c r="E103">
        <v>6.3878667852445601E-5</v>
      </c>
    </row>
    <row r="104" spans="1:5" hidden="1" x14ac:dyDescent="0.25">
      <c r="A104" s="41" t="s">
        <v>412</v>
      </c>
      <c r="B104" t="s">
        <v>728</v>
      </c>
      <c r="C104" t="s">
        <v>920</v>
      </c>
      <c r="D104" t="s">
        <v>923</v>
      </c>
      <c r="E104">
        <v>2.1805854138523301E-4</v>
      </c>
    </row>
    <row r="105" spans="1:5" hidden="1" x14ac:dyDescent="0.25">
      <c r="A105" s="41" t="s">
        <v>412</v>
      </c>
      <c r="B105" t="s">
        <v>728</v>
      </c>
      <c r="C105" t="s">
        <v>920</v>
      </c>
      <c r="D105" t="s">
        <v>924</v>
      </c>
      <c r="E105">
        <v>1.1078151952261999E-5</v>
      </c>
    </row>
    <row r="106" spans="1:5" hidden="1" x14ac:dyDescent="0.25">
      <c r="A106" s="41" t="s">
        <v>412</v>
      </c>
      <c r="B106" t="s">
        <v>728</v>
      </c>
      <c r="C106" t="s">
        <v>920</v>
      </c>
      <c r="D106" t="s">
        <v>925</v>
      </c>
      <c r="E106">
        <v>4.9297768981733001E-4</v>
      </c>
    </row>
    <row r="107" spans="1:5" hidden="1" x14ac:dyDescent="0.25">
      <c r="A107" s="41" t="s">
        <v>412</v>
      </c>
      <c r="B107" t="s">
        <v>728</v>
      </c>
      <c r="C107" t="s">
        <v>920</v>
      </c>
      <c r="D107" t="s">
        <v>926</v>
      </c>
      <c r="E107">
        <v>2.3199570561607201E-4</v>
      </c>
    </row>
    <row r="108" spans="1:5" hidden="1" x14ac:dyDescent="0.25">
      <c r="A108" s="41" t="s">
        <v>412</v>
      </c>
      <c r="B108" t="s">
        <v>728</v>
      </c>
      <c r="C108" t="s">
        <v>920</v>
      </c>
      <c r="D108" t="s">
        <v>927</v>
      </c>
      <c r="E108">
        <v>2.6535014360795297E-4</v>
      </c>
    </row>
    <row r="109" spans="1:5" hidden="1" x14ac:dyDescent="0.25">
      <c r="A109" s="41" t="s">
        <v>412</v>
      </c>
      <c r="B109" t="s">
        <v>728</v>
      </c>
      <c r="C109" t="s">
        <v>920</v>
      </c>
      <c r="D109" t="s">
        <v>928</v>
      </c>
      <c r="E109">
        <v>1.5629948573443E-3</v>
      </c>
    </row>
    <row r="110" spans="1:5" hidden="1" x14ac:dyDescent="0.25">
      <c r="A110" s="41" t="s">
        <v>412</v>
      </c>
      <c r="B110" t="s">
        <v>728</v>
      </c>
      <c r="C110" t="s">
        <v>920</v>
      </c>
      <c r="D110" t="s">
        <v>929</v>
      </c>
      <c r="E110">
        <v>3.2803435986080299E-4</v>
      </c>
    </row>
    <row r="111" spans="1:5" hidden="1" x14ac:dyDescent="0.25">
      <c r="A111" s="41" t="s">
        <v>412</v>
      </c>
      <c r="B111" t="s">
        <v>728</v>
      </c>
      <c r="C111" t="s">
        <v>920</v>
      </c>
      <c r="D111" t="s">
        <v>930</v>
      </c>
      <c r="E111">
        <v>2.8393399054686001E-5</v>
      </c>
    </row>
    <row r="112" spans="1:5" hidden="1" x14ac:dyDescent="0.25">
      <c r="A112" s="41" t="s">
        <v>412</v>
      </c>
      <c r="B112" t="s">
        <v>728</v>
      </c>
      <c r="C112" t="s">
        <v>920</v>
      </c>
      <c r="D112" t="s">
        <v>931</v>
      </c>
      <c r="E112">
        <v>1.34638810197616E-3</v>
      </c>
    </row>
    <row r="113" spans="1:5" hidden="1" x14ac:dyDescent="0.25">
      <c r="A113" s="41" t="s">
        <v>412</v>
      </c>
      <c r="B113" t="s">
        <v>728</v>
      </c>
      <c r="C113" t="s">
        <v>932</v>
      </c>
      <c r="D113" t="s">
        <v>933</v>
      </c>
      <c r="E113">
        <v>3.7462269423571299E-3</v>
      </c>
    </row>
    <row r="114" spans="1:5" hidden="1" x14ac:dyDescent="0.25">
      <c r="A114" s="41" t="s">
        <v>412</v>
      </c>
      <c r="B114" t="s">
        <v>730</v>
      </c>
      <c r="C114" t="s">
        <v>892</v>
      </c>
      <c r="D114" t="s">
        <v>893</v>
      </c>
      <c r="E114">
        <v>0.109006470722971</v>
      </c>
    </row>
    <row r="115" spans="1:5" hidden="1" x14ac:dyDescent="0.25">
      <c r="A115" s="41" t="s">
        <v>412</v>
      </c>
      <c r="B115" t="s">
        <v>730</v>
      </c>
      <c r="C115" t="s">
        <v>892</v>
      </c>
      <c r="D115" t="s">
        <v>895</v>
      </c>
      <c r="E115">
        <v>2.93541568149312E-3</v>
      </c>
    </row>
    <row r="116" spans="1:5" hidden="1" x14ac:dyDescent="0.25">
      <c r="A116" s="41" t="s">
        <v>412</v>
      </c>
      <c r="B116" t="s">
        <v>730</v>
      </c>
      <c r="C116" t="s">
        <v>892</v>
      </c>
      <c r="D116" t="s">
        <v>897</v>
      </c>
      <c r="E116">
        <v>4.6415218004824503E-2</v>
      </c>
    </row>
    <row r="117" spans="1:5" hidden="1" x14ac:dyDescent="0.25">
      <c r="A117" s="41" t="s">
        <v>412</v>
      </c>
      <c r="B117" t="s">
        <v>730</v>
      </c>
      <c r="C117" t="s">
        <v>892</v>
      </c>
      <c r="D117" t="s">
        <v>899</v>
      </c>
      <c r="E117">
        <v>0.10078770868805501</v>
      </c>
    </row>
    <row r="118" spans="1:5" hidden="1" x14ac:dyDescent="0.25">
      <c r="A118" s="41" t="s">
        <v>412</v>
      </c>
      <c r="B118" t="s">
        <v>730</v>
      </c>
      <c r="C118" t="s">
        <v>900</v>
      </c>
      <c r="D118" t="s">
        <v>900</v>
      </c>
      <c r="E118">
        <v>4.6187076209881998E-3</v>
      </c>
    </row>
    <row r="119" spans="1:5" hidden="1" x14ac:dyDescent="0.25">
      <c r="A119" s="41" t="s">
        <v>412</v>
      </c>
      <c r="B119" t="s">
        <v>730</v>
      </c>
      <c r="C119" t="s">
        <v>901</v>
      </c>
      <c r="D119" t="s">
        <v>902</v>
      </c>
      <c r="E119">
        <v>1.0078567574014E-3</v>
      </c>
    </row>
    <row r="120" spans="1:5" hidden="1" x14ac:dyDescent="0.25">
      <c r="A120" s="41" t="s">
        <v>412</v>
      </c>
      <c r="B120" t="s">
        <v>730</v>
      </c>
      <c r="C120" t="s">
        <v>901</v>
      </c>
      <c r="D120" t="s">
        <v>896</v>
      </c>
      <c r="E120">
        <v>8.5842671922266106E-2</v>
      </c>
    </row>
    <row r="121" spans="1:5" hidden="1" x14ac:dyDescent="0.25">
      <c r="A121" s="41" t="s">
        <v>412</v>
      </c>
      <c r="B121" t="s">
        <v>730</v>
      </c>
      <c r="C121" t="s">
        <v>901</v>
      </c>
      <c r="D121" t="s">
        <v>903</v>
      </c>
      <c r="E121">
        <v>0.21248094590362099</v>
      </c>
    </row>
    <row r="122" spans="1:5" hidden="1" x14ac:dyDescent="0.25">
      <c r="A122" s="41" t="s">
        <v>412</v>
      </c>
      <c r="B122" t="s">
        <v>730</v>
      </c>
      <c r="C122" t="s">
        <v>901</v>
      </c>
      <c r="D122" t="s">
        <v>904</v>
      </c>
      <c r="E122">
        <v>0.12888548010569001</v>
      </c>
    </row>
    <row r="123" spans="1:5" hidden="1" x14ac:dyDescent="0.25">
      <c r="A123" s="41" t="s">
        <v>412</v>
      </c>
      <c r="B123" t="s">
        <v>730</v>
      </c>
      <c r="C123" t="s">
        <v>901</v>
      </c>
      <c r="D123" t="s">
        <v>905</v>
      </c>
      <c r="E123">
        <v>1.26987187334952E-2</v>
      </c>
    </row>
    <row r="124" spans="1:5" hidden="1" x14ac:dyDescent="0.25">
      <c r="A124" s="41" t="s">
        <v>412</v>
      </c>
      <c r="B124" t="s">
        <v>730</v>
      </c>
      <c r="C124" t="s">
        <v>901</v>
      </c>
      <c r="D124" t="s">
        <v>906</v>
      </c>
      <c r="E124">
        <v>6.43225682368306E-3</v>
      </c>
    </row>
    <row r="125" spans="1:5" hidden="1" x14ac:dyDescent="0.25">
      <c r="A125" s="41" t="s">
        <v>412</v>
      </c>
      <c r="B125" t="s">
        <v>730</v>
      </c>
      <c r="C125" t="s">
        <v>901</v>
      </c>
      <c r="D125" t="s">
        <v>907</v>
      </c>
      <c r="E125">
        <v>3.6766165947693802E-3</v>
      </c>
    </row>
    <row r="126" spans="1:5" hidden="1" x14ac:dyDescent="0.25">
      <c r="A126" s="41" t="s">
        <v>412</v>
      </c>
      <c r="B126" t="s">
        <v>730</v>
      </c>
      <c r="C126" t="s">
        <v>901</v>
      </c>
      <c r="D126" t="s">
        <v>908</v>
      </c>
      <c r="E126">
        <v>3.0094292945760101E-4</v>
      </c>
    </row>
    <row r="127" spans="1:5" hidden="1" x14ac:dyDescent="0.25">
      <c r="A127" s="41" t="s">
        <v>412</v>
      </c>
      <c r="B127" t="s">
        <v>730</v>
      </c>
      <c r="C127" t="s">
        <v>901</v>
      </c>
      <c r="D127" t="s">
        <v>909</v>
      </c>
      <c r="E127">
        <v>5.7642052110469098E-2</v>
      </c>
    </row>
    <row r="128" spans="1:5" hidden="1" x14ac:dyDescent="0.25">
      <c r="A128" s="41" t="s">
        <v>412</v>
      </c>
      <c r="B128" t="s">
        <v>730</v>
      </c>
      <c r="C128" t="s">
        <v>901</v>
      </c>
      <c r="D128" t="s">
        <v>910</v>
      </c>
      <c r="E128">
        <v>2.13929205665572E-2</v>
      </c>
    </row>
    <row r="129" spans="1:5" hidden="1" x14ac:dyDescent="0.25">
      <c r="A129" s="41" t="s">
        <v>412</v>
      </c>
      <c r="B129" t="s">
        <v>730</v>
      </c>
      <c r="C129" t="s">
        <v>901</v>
      </c>
      <c r="D129" t="s">
        <v>911</v>
      </c>
      <c r="E129">
        <v>0</v>
      </c>
    </row>
    <row r="130" spans="1:5" hidden="1" x14ac:dyDescent="0.25">
      <c r="A130" s="41" t="s">
        <v>412</v>
      </c>
      <c r="B130" t="s">
        <v>730</v>
      </c>
      <c r="C130" t="s">
        <v>901</v>
      </c>
      <c r="D130" t="s">
        <v>898</v>
      </c>
      <c r="E130">
        <v>0</v>
      </c>
    </row>
    <row r="131" spans="1:5" hidden="1" x14ac:dyDescent="0.25">
      <c r="A131" t="s">
        <v>412</v>
      </c>
      <c r="B131" t="s">
        <v>730</v>
      </c>
      <c r="C131" t="s">
        <v>901</v>
      </c>
      <c r="D131" t="s">
        <v>912</v>
      </c>
      <c r="E131">
        <v>0</v>
      </c>
    </row>
    <row r="132" spans="1:5" hidden="1" x14ac:dyDescent="0.25">
      <c r="A132" t="s">
        <v>412</v>
      </c>
      <c r="B132" t="s">
        <v>730</v>
      </c>
      <c r="C132" t="s">
        <v>901</v>
      </c>
      <c r="D132" t="s">
        <v>913</v>
      </c>
      <c r="E132">
        <v>1.8173710494985E-2</v>
      </c>
    </row>
    <row r="133" spans="1:5" hidden="1" x14ac:dyDescent="0.25">
      <c r="A133" t="s">
        <v>412</v>
      </c>
      <c r="B133" t="s">
        <v>730</v>
      </c>
      <c r="C133" t="s">
        <v>901</v>
      </c>
      <c r="D133" t="s">
        <v>914</v>
      </c>
      <c r="E133">
        <v>4.5495983995990697E-4</v>
      </c>
    </row>
    <row r="134" spans="1:5" hidden="1" x14ac:dyDescent="0.25">
      <c r="A134" t="s">
        <v>412</v>
      </c>
      <c r="B134" t="s">
        <v>730</v>
      </c>
      <c r="C134" t="s">
        <v>915</v>
      </c>
      <c r="D134" t="s">
        <v>916</v>
      </c>
      <c r="E134">
        <v>8.1662660523489E-2</v>
      </c>
    </row>
    <row r="135" spans="1:5" hidden="1" x14ac:dyDescent="0.25">
      <c r="A135" t="s">
        <v>412</v>
      </c>
      <c r="B135" t="s">
        <v>730</v>
      </c>
      <c r="C135" t="s">
        <v>917</v>
      </c>
      <c r="D135" t="s">
        <v>917</v>
      </c>
      <c r="E135">
        <v>0.13444705286172201</v>
      </c>
    </row>
    <row r="136" spans="1:5" hidden="1" x14ac:dyDescent="0.25">
      <c r="A136" t="s">
        <v>412</v>
      </c>
      <c r="B136" t="s">
        <v>730</v>
      </c>
      <c r="C136" t="s">
        <v>918</v>
      </c>
      <c r="D136" t="s">
        <v>918</v>
      </c>
      <c r="E136">
        <v>2.0574759629069999E-2</v>
      </c>
    </row>
    <row r="137" spans="1:5" hidden="1" x14ac:dyDescent="0.25">
      <c r="A137" t="s">
        <v>412</v>
      </c>
      <c r="B137" t="s">
        <v>730</v>
      </c>
      <c r="C137" t="s">
        <v>919</v>
      </c>
      <c r="D137" t="s">
        <v>919</v>
      </c>
      <c r="E137">
        <v>6.1901099998086396E-3</v>
      </c>
    </row>
    <row r="138" spans="1:5" hidden="1" x14ac:dyDescent="0.25">
      <c r="A138" t="s">
        <v>412</v>
      </c>
      <c r="B138" t="s">
        <v>730</v>
      </c>
      <c r="C138" t="s">
        <v>920</v>
      </c>
      <c r="D138" t="s">
        <v>921</v>
      </c>
      <c r="E138">
        <v>2.1572821117352599E-3</v>
      </c>
    </row>
    <row r="139" spans="1:5" hidden="1" x14ac:dyDescent="0.25">
      <c r="A139" t="s">
        <v>412</v>
      </c>
      <c r="B139" t="s">
        <v>730</v>
      </c>
      <c r="C139" t="s">
        <v>920</v>
      </c>
      <c r="D139" t="s">
        <v>922</v>
      </c>
      <c r="E139">
        <v>5.2096025496616901E-3</v>
      </c>
    </row>
    <row r="140" spans="1:5" hidden="1" x14ac:dyDescent="0.25">
      <c r="A140" t="s">
        <v>412</v>
      </c>
      <c r="B140" t="s">
        <v>730</v>
      </c>
      <c r="C140" t="s">
        <v>920</v>
      </c>
      <c r="D140" t="s">
        <v>923</v>
      </c>
      <c r="E140">
        <v>1.77836885358988E-2</v>
      </c>
    </row>
    <row r="141" spans="1:5" hidden="1" x14ac:dyDescent="0.25">
      <c r="A141" t="s">
        <v>412</v>
      </c>
      <c r="B141" t="s">
        <v>730</v>
      </c>
      <c r="C141" t="s">
        <v>920</v>
      </c>
      <c r="D141" t="s">
        <v>924</v>
      </c>
      <c r="E141">
        <v>9.0905443238587099E-4</v>
      </c>
    </row>
    <row r="142" spans="1:5" hidden="1" x14ac:dyDescent="0.25">
      <c r="A142" t="s">
        <v>412</v>
      </c>
      <c r="B142" t="s">
        <v>730</v>
      </c>
      <c r="C142" t="s">
        <v>920</v>
      </c>
      <c r="D142" t="s">
        <v>925</v>
      </c>
      <c r="E142">
        <v>4.0452916328186199E-2</v>
      </c>
    </row>
    <row r="143" spans="1:5" hidden="1" x14ac:dyDescent="0.25">
      <c r="A143" t="s">
        <v>412</v>
      </c>
      <c r="B143" t="s">
        <v>730</v>
      </c>
      <c r="C143" t="s">
        <v>920</v>
      </c>
      <c r="D143" t="s">
        <v>926</v>
      </c>
      <c r="E143">
        <v>1.89203291195713E-2</v>
      </c>
    </row>
    <row r="144" spans="1:5" hidden="1" x14ac:dyDescent="0.25">
      <c r="A144" t="s">
        <v>412</v>
      </c>
      <c r="B144" t="s">
        <v>730</v>
      </c>
      <c r="C144" t="s">
        <v>920</v>
      </c>
      <c r="D144" t="s">
        <v>927</v>
      </c>
      <c r="E144">
        <v>2.1640538714524302E-2</v>
      </c>
    </row>
    <row r="145" spans="1:5" hidden="1" x14ac:dyDescent="0.25">
      <c r="A145" t="s">
        <v>412</v>
      </c>
      <c r="B145" t="s">
        <v>730</v>
      </c>
      <c r="C145" t="s">
        <v>920</v>
      </c>
      <c r="D145" t="s">
        <v>928</v>
      </c>
      <c r="E145">
        <v>0.12746950222471201</v>
      </c>
    </row>
    <row r="146" spans="1:5" hidden="1" x14ac:dyDescent="0.25">
      <c r="A146" t="s">
        <v>412</v>
      </c>
      <c r="B146" t="s">
        <v>730</v>
      </c>
      <c r="C146" t="s">
        <v>920</v>
      </c>
      <c r="D146" t="s">
        <v>929</v>
      </c>
      <c r="E146">
        <v>2.67527281792251E-2</v>
      </c>
    </row>
    <row r="147" spans="1:5" hidden="1" x14ac:dyDescent="0.25">
      <c r="A147" t="s">
        <v>412</v>
      </c>
      <c r="B147" t="s">
        <v>730</v>
      </c>
      <c r="C147" t="s">
        <v>920</v>
      </c>
      <c r="D147" t="s">
        <v>930</v>
      </c>
      <c r="E147">
        <v>2.31561378910614E-3</v>
      </c>
    </row>
    <row r="148" spans="1:5" hidden="1" x14ac:dyDescent="0.25">
      <c r="A148" t="s">
        <v>412</v>
      </c>
      <c r="B148" t="s">
        <v>730</v>
      </c>
      <c r="C148" t="s">
        <v>920</v>
      </c>
      <c r="D148" t="s">
        <v>931</v>
      </c>
      <c r="E148">
        <v>0.109804213592732</v>
      </c>
    </row>
    <row r="149" spans="1:5" hidden="1" x14ac:dyDescent="0.25">
      <c r="A149" t="s">
        <v>412</v>
      </c>
      <c r="B149" t="s">
        <v>730</v>
      </c>
      <c r="C149" t="s">
        <v>932</v>
      </c>
      <c r="D149" t="s">
        <v>933</v>
      </c>
      <c r="E149">
        <v>0.27555799402322201</v>
      </c>
    </row>
    <row r="150" spans="1:5" hidden="1" x14ac:dyDescent="0.25">
      <c r="A150" t="s">
        <v>412</v>
      </c>
      <c r="B150" t="s">
        <v>737</v>
      </c>
      <c r="C150" t="s">
        <v>889</v>
      </c>
      <c r="D150" t="s">
        <v>890</v>
      </c>
      <c r="E150">
        <v>8.2900396050341302E-6</v>
      </c>
    </row>
    <row r="151" spans="1:5" hidden="1" x14ac:dyDescent="0.25">
      <c r="A151" t="s">
        <v>412</v>
      </c>
      <c r="B151" t="s">
        <v>732</v>
      </c>
      <c r="C151" t="s">
        <v>892</v>
      </c>
      <c r="D151" t="s">
        <v>893</v>
      </c>
      <c r="E151">
        <v>0</v>
      </c>
    </row>
    <row r="152" spans="1:5" hidden="1" x14ac:dyDescent="0.25">
      <c r="A152" t="s">
        <v>412</v>
      </c>
      <c r="B152" t="s">
        <v>732</v>
      </c>
      <c r="C152" t="s">
        <v>892</v>
      </c>
      <c r="D152" t="s">
        <v>895</v>
      </c>
      <c r="E152">
        <v>0</v>
      </c>
    </row>
    <row r="153" spans="1:5" hidden="1" x14ac:dyDescent="0.25">
      <c r="A153" t="s">
        <v>412</v>
      </c>
      <c r="B153" t="s">
        <v>732</v>
      </c>
      <c r="C153" t="s">
        <v>892</v>
      </c>
      <c r="D153" t="s">
        <v>897</v>
      </c>
      <c r="E153">
        <v>0</v>
      </c>
    </row>
    <row r="154" spans="1:5" hidden="1" x14ac:dyDescent="0.25">
      <c r="A154" t="s">
        <v>412</v>
      </c>
      <c r="B154" t="s">
        <v>732</v>
      </c>
      <c r="C154" t="s">
        <v>892</v>
      </c>
      <c r="D154" t="s">
        <v>899</v>
      </c>
      <c r="E154">
        <v>0</v>
      </c>
    </row>
    <row r="155" spans="1:5" hidden="1" x14ac:dyDescent="0.25">
      <c r="A155" t="s">
        <v>412</v>
      </c>
      <c r="B155" t="s">
        <v>732</v>
      </c>
      <c r="C155" t="s">
        <v>900</v>
      </c>
      <c r="D155" t="s">
        <v>900</v>
      </c>
      <c r="E155">
        <v>0</v>
      </c>
    </row>
    <row r="156" spans="1:5" hidden="1" x14ac:dyDescent="0.25">
      <c r="A156" t="s">
        <v>412</v>
      </c>
      <c r="B156" t="s">
        <v>732</v>
      </c>
      <c r="C156" t="s">
        <v>901</v>
      </c>
      <c r="D156" t="s">
        <v>902</v>
      </c>
      <c r="E156">
        <v>3.0953767608705199E-4</v>
      </c>
    </row>
    <row r="157" spans="1:5" hidden="1" x14ac:dyDescent="0.25">
      <c r="A157" t="s">
        <v>412</v>
      </c>
      <c r="B157" t="s">
        <v>732</v>
      </c>
      <c r="C157" t="s">
        <v>901</v>
      </c>
      <c r="D157" t="s">
        <v>896</v>
      </c>
      <c r="E157">
        <v>3.1011242311514498E-3</v>
      </c>
    </row>
    <row r="158" spans="1:5" hidden="1" x14ac:dyDescent="0.25">
      <c r="A158" t="s">
        <v>412</v>
      </c>
      <c r="B158" t="s">
        <v>732</v>
      </c>
      <c r="C158" t="s">
        <v>901</v>
      </c>
      <c r="D158" t="s">
        <v>903</v>
      </c>
      <c r="E158">
        <v>1.8667047817591501E-2</v>
      </c>
    </row>
    <row r="159" spans="1:5" hidden="1" x14ac:dyDescent="0.25">
      <c r="A159" t="s">
        <v>412</v>
      </c>
      <c r="B159" t="s">
        <v>732</v>
      </c>
      <c r="C159" t="s">
        <v>901</v>
      </c>
      <c r="D159" t="s">
        <v>904</v>
      </c>
      <c r="E159">
        <v>6.3808821735562701E-3</v>
      </c>
    </row>
    <row r="160" spans="1:5" hidden="1" x14ac:dyDescent="0.25">
      <c r="A160" t="s">
        <v>412</v>
      </c>
      <c r="B160" t="s">
        <v>732</v>
      </c>
      <c r="C160" t="s">
        <v>901</v>
      </c>
      <c r="D160" t="s">
        <v>905</v>
      </c>
      <c r="E160">
        <v>1.3240876762939499E-3</v>
      </c>
    </row>
    <row r="161" spans="1:5" hidden="1" x14ac:dyDescent="0.25">
      <c r="A161" t="s">
        <v>412</v>
      </c>
      <c r="B161" t="s">
        <v>732</v>
      </c>
      <c r="C161" t="s">
        <v>901</v>
      </c>
      <c r="D161" t="s">
        <v>906</v>
      </c>
      <c r="E161">
        <v>1.2704429224898301E-3</v>
      </c>
    </row>
    <row r="162" spans="1:5" hidden="1" x14ac:dyDescent="0.25">
      <c r="A162" t="s">
        <v>412</v>
      </c>
      <c r="B162" t="s">
        <v>732</v>
      </c>
      <c r="C162" t="s">
        <v>901</v>
      </c>
      <c r="D162" t="s">
        <v>907</v>
      </c>
      <c r="E162">
        <v>1.0793059744890899E-3</v>
      </c>
    </row>
    <row r="163" spans="1:5" hidden="1" x14ac:dyDescent="0.25">
      <c r="A163" t="s">
        <v>412</v>
      </c>
      <c r="B163" t="s">
        <v>732</v>
      </c>
      <c r="C163" t="s">
        <v>901</v>
      </c>
      <c r="D163" t="s">
        <v>908</v>
      </c>
      <c r="E163">
        <v>2.6505644787075201E-5</v>
      </c>
    </row>
    <row r="164" spans="1:5" hidden="1" x14ac:dyDescent="0.25">
      <c r="A164" t="s">
        <v>412</v>
      </c>
      <c r="B164" t="s">
        <v>732</v>
      </c>
      <c r="C164" t="s">
        <v>901</v>
      </c>
      <c r="D164" t="s">
        <v>909</v>
      </c>
      <c r="E164">
        <v>2.58334198233127E-3</v>
      </c>
    </row>
    <row r="165" spans="1:5" hidden="1" x14ac:dyDescent="0.25">
      <c r="A165" t="s">
        <v>412</v>
      </c>
      <c r="B165" t="s">
        <v>732</v>
      </c>
      <c r="C165" t="s">
        <v>901</v>
      </c>
      <c r="D165" t="s">
        <v>910</v>
      </c>
      <c r="E165">
        <v>1.35655856048266E-3</v>
      </c>
    </row>
    <row r="166" spans="1:5" hidden="1" x14ac:dyDescent="0.25">
      <c r="A166" t="s">
        <v>412</v>
      </c>
      <c r="B166" t="s">
        <v>732</v>
      </c>
      <c r="C166" t="s">
        <v>901</v>
      </c>
      <c r="D166" t="s">
        <v>911</v>
      </c>
      <c r="E166">
        <v>0</v>
      </c>
    </row>
    <row r="167" spans="1:5" hidden="1" x14ac:dyDescent="0.25">
      <c r="A167" t="s">
        <v>412</v>
      </c>
      <c r="B167" t="s">
        <v>732</v>
      </c>
      <c r="C167" t="s">
        <v>901</v>
      </c>
      <c r="D167" t="s">
        <v>898</v>
      </c>
      <c r="E167">
        <v>0</v>
      </c>
    </row>
    <row r="168" spans="1:5" hidden="1" x14ac:dyDescent="0.25">
      <c r="A168" t="s">
        <v>412</v>
      </c>
      <c r="B168" t="s">
        <v>732</v>
      </c>
      <c r="C168" t="s">
        <v>901</v>
      </c>
      <c r="D168" t="s">
        <v>912</v>
      </c>
      <c r="E168">
        <v>0</v>
      </c>
    </row>
    <row r="169" spans="1:5" hidden="1" x14ac:dyDescent="0.25">
      <c r="A169" t="s">
        <v>412</v>
      </c>
      <c r="B169" t="s">
        <v>732</v>
      </c>
      <c r="C169" t="s">
        <v>901</v>
      </c>
      <c r="D169" t="s">
        <v>913</v>
      </c>
      <c r="E169">
        <v>7.0846759113448495E-4</v>
      </c>
    </row>
    <row r="170" spans="1:5" hidden="1" x14ac:dyDescent="0.25">
      <c r="A170" t="s">
        <v>412</v>
      </c>
      <c r="B170" t="s">
        <v>732</v>
      </c>
      <c r="C170" t="s">
        <v>901</v>
      </c>
      <c r="D170" t="s">
        <v>914</v>
      </c>
      <c r="E170">
        <v>7.3677869911206801E-6</v>
      </c>
    </row>
    <row r="171" spans="1:5" hidden="1" x14ac:dyDescent="0.25">
      <c r="A171" t="s">
        <v>412</v>
      </c>
      <c r="B171" t="s">
        <v>732</v>
      </c>
      <c r="C171" t="s">
        <v>915</v>
      </c>
      <c r="D171" t="s">
        <v>916</v>
      </c>
      <c r="E171">
        <v>0</v>
      </c>
    </row>
    <row r="172" spans="1:5" hidden="1" x14ac:dyDescent="0.25">
      <c r="A172" t="s">
        <v>412</v>
      </c>
      <c r="B172" t="s">
        <v>732</v>
      </c>
      <c r="C172" t="s">
        <v>917</v>
      </c>
      <c r="D172" t="s">
        <v>917</v>
      </c>
      <c r="E172">
        <v>0</v>
      </c>
    </row>
    <row r="173" spans="1:5" hidden="1" x14ac:dyDescent="0.25">
      <c r="A173" t="s">
        <v>412</v>
      </c>
      <c r="B173" t="s">
        <v>732</v>
      </c>
      <c r="C173" t="s">
        <v>918</v>
      </c>
      <c r="D173" t="s">
        <v>918</v>
      </c>
      <c r="E173">
        <v>0</v>
      </c>
    </row>
    <row r="174" spans="1:5" hidden="1" x14ac:dyDescent="0.25">
      <c r="A174" t="s">
        <v>412</v>
      </c>
      <c r="B174" t="s">
        <v>732</v>
      </c>
      <c r="C174" t="s">
        <v>919</v>
      </c>
      <c r="D174" t="s">
        <v>919</v>
      </c>
      <c r="E174">
        <v>0</v>
      </c>
    </row>
    <row r="175" spans="1:5" hidden="1" x14ac:dyDescent="0.25">
      <c r="A175" t="s">
        <v>412</v>
      </c>
      <c r="B175" t="s">
        <v>732</v>
      </c>
      <c r="C175" t="s">
        <v>920</v>
      </c>
      <c r="D175" t="s">
        <v>921</v>
      </c>
      <c r="E175">
        <v>2.9406967564687498E-4</v>
      </c>
    </row>
    <row r="176" spans="1:5" hidden="1" x14ac:dyDescent="0.25">
      <c r="A176" t="s">
        <v>412</v>
      </c>
      <c r="B176" t="s">
        <v>732</v>
      </c>
      <c r="C176" t="s">
        <v>920</v>
      </c>
      <c r="D176" t="s">
        <v>922</v>
      </c>
      <c r="E176">
        <v>4.6723089766459398E-4</v>
      </c>
    </row>
    <row r="177" spans="1:5" hidden="1" x14ac:dyDescent="0.25">
      <c r="A177" t="s">
        <v>412</v>
      </c>
      <c r="B177" t="s">
        <v>732</v>
      </c>
      <c r="C177" t="s">
        <v>920</v>
      </c>
      <c r="D177" t="s">
        <v>923</v>
      </c>
      <c r="E177">
        <v>2.2582826720455398E-3</v>
      </c>
    </row>
    <row r="178" spans="1:5" hidden="1" x14ac:dyDescent="0.25">
      <c r="A178" t="s">
        <v>412</v>
      </c>
      <c r="B178" t="s">
        <v>732</v>
      </c>
      <c r="C178" t="s">
        <v>920</v>
      </c>
      <c r="D178" t="s">
        <v>924</v>
      </c>
      <c r="E178">
        <v>6.9816580912229206E-5</v>
      </c>
    </row>
    <row r="179" spans="1:5" hidden="1" x14ac:dyDescent="0.25">
      <c r="A179" t="s">
        <v>412</v>
      </c>
      <c r="B179" t="s">
        <v>732</v>
      </c>
      <c r="C179" t="s">
        <v>920</v>
      </c>
      <c r="D179" t="s">
        <v>925</v>
      </c>
      <c r="E179">
        <v>4.1191782738215204E-3</v>
      </c>
    </row>
    <row r="180" spans="1:5" hidden="1" x14ac:dyDescent="0.25">
      <c r="A180" t="s">
        <v>412</v>
      </c>
      <c r="B180" t="s">
        <v>732</v>
      </c>
      <c r="C180" t="s">
        <v>920</v>
      </c>
      <c r="D180" t="s">
        <v>926</v>
      </c>
      <c r="E180">
        <v>1.7131799581035099E-3</v>
      </c>
    </row>
    <row r="181" spans="1:5" hidden="1" x14ac:dyDescent="0.25">
      <c r="A181" t="s">
        <v>412</v>
      </c>
      <c r="B181" t="s">
        <v>732</v>
      </c>
      <c r="C181" t="s">
        <v>920</v>
      </c>
      <c r="D181" t="s">
        <v>927</v>
      </c>
      <c r="E181">
        <v>1.4071742353360299E-3</v>
      </c>
    </row>
    <row r="182" spans="1:5" hidden="1" x14ac:dyDescent="0.25">
      <c r="A182" t="s">
        <v>412</v>
      </c>
      <c r="B182" t="s">
        <v>732</v>
      </c>
      <c r="C182" t="s">
        <v>920</v>
      </c>
      <c r="D182" t="s">
        <v>928</v>
      </c>
      <c r="E182">
        <v>5.7625144045299996E-3</v>
      </c>
    </row>
    <row r="183" spans="1:5" hidden="1" x14ac:dyDescent="0.25">
      <c r="A183" t="s">
        <v>412</v>
      </c>
      <c r="B183" t="s">
        <v>732</v>
      </c>
      <c r="C183" t="s">
        <v>920</v>
      </c>
      <c r="D183" t="s">
        <v>929</v>
      </c>
      <c r="E183">
        <v>1.5167117933456999E-3</v>
      </c>
    </row>
    <row r="184" spans="1:5" hidden="1" x14ac:dyDescent="0.25">
      <c r="A184" t="s">
        <v>412</v>
      </c>
      <c r="B184" t="s">
        <v>732</v>
      </c>
      <c r="C184" t="s">
        <v>920</v>
      </c>
      <c r="D184" t="s">
        <v>930</v>
      </c>
      <c r="E184">
        <v>1.5965387298375801E-4</v>
      </c>
    </row>
    <row r="185" spans="1:5" hidden="1" x14ac:dyDescent="0.25">
      <c r="A185" t="s">
        <v>412</v>
      </c>
      <c r="B185" t="s">
        <v>732</v>
      </c>
      <c r="C185" t="s">
        <v>920</v>
      </c>
      <c r="D185" t="s">
        <v>931</v>
      </c>
      <c r="E185">
        <v>7.78718162774324E-3</v>
      </c>
    </row>
    <row r="186" spans="1:5" hidden="1" x14ac:dyDescent="0.25">
      <c r="A186" t="s">
        <v>412</v>
      </c>
      <c r="B186" t="s">
        <v>732</v>
      </c>
      <c r="C186" t="s">
        <v>932</v>
      </c>
      <c r="D186" t="s">
        <v>933</v>
      </c>
      <c r="E186">
        <v>0</v>
      </c>
    </row>
    <row r="187" spans="1:5" hidden="1" x14ac:dyDescent="0.25">
      <c r="A187" t="s">
        <v>412</v>
      </c>
      <c r="B187" t="s">
        <v>734</v>
      </c>
      <c r="C187" t="s">
        <v>892</v>
      </c>
      <c r="D187" t="s">
        <v>893</v>
      </c>
      <c r="E187">
        <v>0</v>
      </c>
    </row>
    <row r="188" spans="1:5" hidden="1" x14ac:dyDescent="0.25">
      <c r="A188" t="s">
        <v>412</v>
      </c>
      <c r="B188" t="s">
        <v>734</v>
      </c>
      <c r="C188" t="s">
        <v>892</v>
      </c>
      <c r="D188" t="s">
        <v>895</v>
      </c>
      <c r="E188">
        <v>0</v>
      </c>
    </row>
    <row r="189" spans="1:5" hidden="1" x14ac:dyDescent="0.25">
      <c r="A189" t="s">
        <v>412</v>
      </c>
      <c r="B189" t="s">
        <v>734</v>
      </c>
      <c r="C189" t="s">
        <v>892</v>
      </c>
      <c r="D189" t="s">
        <v>897</v>
      </c>
      <c r="E189">
        <v>0</v>
      </c>
    </row>
    <row r="190" spans="1:5" hidden="1" x14ac:dyDescent="0.25">
      <c r="A190" t="s">
        <v>412</v>
      </c>
      <c r="B190" t="s">
        <v>734</v>
      </c>
      <c r="C190" t="s">
        <v>892</v>
      </c>
      <c r="D190" t="s">
        <v>899</v>
      </c>
      <c r="E190">
        <v>0</v>
      </c>
    </row>
    <row r="191" spans="1:5" hidden="1" x14ac:dyDescent="0.25">
      <c r="A191" t="s">
        <v>412</v>
      </c>
      <c r="B191" t="s">
        <v>734</v>
      </c>
      <c r="C191" t="s">
        <v>900</v>
      </c>
      <c r="D191" t="s">
        <v>900</v>
      </c>
      <c r="E191">
        <v>0</v>
      </c>
    </row>
    <row r="192" spans="1:5" hidden="1" x14ac:dyDescent="0.25">
      <c r="A192" t="s">
        <v>412</v>
      </c>
      <c r="B192" t="s">
        <v>734</v>
      </c>
      <c r="C192" t="s">
        <v>901</v>
      </c>
      <c r="D192" t="s">
        <v>902</v>
      </c>
      <c r="E192">
        <v>5.5153378092288603E-5</v>
      </c>
    </row>
    <row r="193" spans="1:5" hidden="1" x14ac:dyDescent="0.25">
      <c r="A193" t="s">
        <v>412</v>
      </c>
      <c r="B193" t="s">
        <v>734</v>
      </c>
      <c r="C193" t="s">
        <v>901</v>
      </c>
      <c r="D193" t="s">
        <v>896</v>
      </c>
      <c r="E193">
        <v>5.3513726828242198E-4</v>
      </c>
    </row>
    <row r="194" spans="1:5" hidden="1" x14ac:dyDescent="0.25">
      <c r="A194" t="s">
        <v>412</v>
      </c>
      <c r="B194" t="s">
        <v>734</v>
      </c>
      <c r="C194" t="s">
        <v>901</v>
      </c>
      <c r="D194" t="s">
        <v>903</v>
      </c>
      <c r="E194">
        <v>4.7500714549025E-3</v>
      </c>
    </row>
    <row r="195" spans="1:5" hidden="1" x14ac:dyDescent="0.25">
      <c r="A195" t="s">
        <v>412</v>
      </c>
      <c r="B195" t="s">
        <v>734</v>
      </c>
      <c r="C195" t="s">
        <v>901</v>
      </c>
      <c r="D195" t="s">
        <v>904</v>
      </c>
      <c r="E195">
        <v>1.80283783581002E-3</v>
      </c>
    </row>
    <row r="196" spans="1:5" hidden="1" x14ac:dyDescent="0.25">
      <c r="A196" t="s">
        <v>412</v>
      </c>
      <c r="B196" t="s">
        <v>734</v>
      </c>
      <c r="C196" t="s">
        <v>901</v>
      </c>
      <c r="D196" t="s">
        <v>905</v>
      </c>
      <c r="E196">
        <v>2.6244632657895301E-4</v>
      </c>
    </row>
    <row r="197" spans="1:5" hidden="1" x14ac:dyDescent="0.25">
      <c r="A197" t="s">
        <v>412</v>
      </c>
      <c r="B197" t="s">
        <v>734</v>
      </c>
      <c r="C197" t="s">
        <v>901</v>
      </c>
      <c r="D197" t="s">
        <v>906</v>
      </c>
      <c r="E197">
        <v>2.2877618200987899E-4</v>
      </c>
    </row>
    <row r="198" spans="1:5" hidden="1" x14ac:dyDescent="0.25">
      <c r="A198" t="s">
        <v>412</v>
      </c>
      <c r="B198" t="s">
        <v>734</v>
      </c>
      <c r="C198" t="s">
        <v>901</v>
      </c>
      <c r="D198" t="s">
        <v>907</v>
      </c>
      <c r="E198">
        <v>1.85980446283747E-4</v>
      </c>
    </row>
    <row r="199" spans="1:5" hidden="1" x14ac:dyDescent="0.25">
      <c r="A199" t="s">
        <v>412</v>
      </c>
      <c r="B199" t="s">
        <v>734</v>
      </c>
      <c r="C199" t="s">
        <v>901</v>
      </c>
      <c r="D199" t="s">
        <v>908</v>
      </c>
      <c r="E199">
        <v>4.5844544672447697E-6</v>
      </c>
    </row>
    <row r="200" spans="1:5" hidden="1" x14ac:dyDescent="0.25">
      <c r="A200" t="s">
        <v>412</v>
      </c>
      <c r="B200" t="s">
        <v>734</v>
      </c>
      <c r="C200" t="s">
        <v>901</v>
      </c>
      <c r="D200" t="s">
        <v>909</v>
      </c>
      <c r="E200">
        <v>5.7337849538434697E-4</v>
      </c>
    </row>
    <row r="201" spans="1:5" hidden="1" x14ac:dyDescent="0.25">
      <c r="A201" t="s">
        <v>412</v>
      </c>
      <c r="B201" t="s">
        <v>734</v>
      </c>
      <c r="C201" t="s">
        <v>901</v>
      </c>
      <c r="D201" t="s">
        <v>910</v>
      </c>
      <c r="E201">
        <v>2.72069255142995E-4</v>
      </c>
    </row>
    <row r="202" spans="1:5" hidden="1" x14ac:dyDescent="0.25">
      <c r="A202" t="s">
        <v>412</v>
      </c>
      <c r="B202" t="s">
        <v>734</v>
      </c>
      <c r="C202" t="s">
        <v>901</v>
      </c>
      <c r="D202" t="s">
        <v>911</v>
      </c>
      <c r="E202">
        <v>0</v>
      </c>
    </row>
    <row r="203" spans="1:5" hidden="1" x14ac:dyDescent="0.25">
      <c r="A203" t="s">
        <v>412</v>
      </c>
      <c r="B203" t="s">
        <v>734</v>
      </c>
      <c r="C203" t="s">
        <v>901</v>
      </c>
      <c r="D203" t="s">
        <v>898</v>
      </c>
      <c r="E203">
        <v>0</v>
      </c>
    </row>
    <row r="204" spans="1:5" hidden="1" x14ac:dyDescent="0.25">
      <c r="A204" t="s">
        <v>412</v>
      </c>
      <c r="B204" t="s">
        <v>734</v>
      </c>
      <c r="C204" t="s">
        <v>901</v>
      </c>
      <c r="D204" t="s">
        <v>912</v>
      </c>
      <c r="E204">
        <v>0</v>
      </c>
    </row>
    <row r="205" spans="1:5" hidden="1" x14ac:dyDescent="0.25">
      <c r="A205" t="s">
        <v>412</v>
      </c>
      <c r="B205" t="s">
        <v>734</v>
      </c>
      <c r="C205" t="s">
        <v>901</v>
      </c>
      <c r="D205" t="s">
        <v>913</v>
      </c>
      <c r="E205">
        <v>1.2566169237742699E-4</v>
      </c>
    </row>
    <row r="206" spans="1:5" hidden="1" x14ac:dyDescent="0.25">
      <c r="A206" t="s">
        <v>412</v>
      </c>
      <c r="B206" t="s">
        <v>734</v>
      </c>
      <c r="C206" t="s">
        <v>901</v>
      </c>
      <c r="D206" t="s">
        <v>914</v>
      </c>
      <c r="E206">
        <v>1.2864577797867099E-6</v>
      </c>
    </row>
    <row r="207" spans="1:5" hidden="1" x14ac:dyDescent="0.25">
      <c r="A207" t="s">
        <v>412</v>
      </c>
      <c r="B207" t="s">
        <v>734</v>
      </c>
      <c r="C207" t="s">
        <v>915</v>
      </c>
      <c r="D207" t="s">
        <v>916</v>
      </c>
      <c r="E207">
        <v>0</v>
      </c>
    </row>
    <row r="208" spans="1:5" hidden="1" x14ac:dyDescent="0.25">
      <c r="A208" t="s">
        <v>412</v>
      </c>
      <c r="B208" t="s">
        <v>734</v>
      </c>
      <c r="C208" t="s">
        <v>917</v>
      </c>
      <c r="D208" t="s">
        <v>917</v>
      </c>
      <c r="E208">
        <v>0</v>
      </c>
    </row>
    <row r="209" spans="1:5" hidden="1" x14ac:dyDescent="0.25">
      <c r="A209" t="s">
        <v>412</v>
      </c>
      <c r="B209" t="s">
        <v>734</v>
      </c>
      <c r="C209" t="s">
        <v>918</v>
      </c>
      <c r="D209" t="s">
        <v>918</v>
      </c>
      <c r="E209">
        <v>0</v>
      </c>
    </row>
    <row r="210" spans="1:5" hidden="1" x14ac:dyDescent="0.25">
      <c r="A210" t="s">
        <v>412</v>
      </c>
      <c r="B210" t="s">
        <v>734</v>
      </c>
      <c r="C210" t="s">
        <v>919</v>
      </c>
      <c r="D210" t="s">
        <v>919</v>
      </c>
      <c r="E210">
        <v>0</v>
      </c>
    </row>
    <row r="211" spans="1:5" hidden="1" x14ac:dyDescent="0.25">
      <c r="A211" t="s">
        <v>412</v>
      </c>
      <c r="B211" t="s">
        <v>734</v>
      </c>
      <c r="C211" t="s">
        <v>920</v>
      </c>
      <c r="D211" t="s">
        <v>921</v>
      </c>
      <c r="E211">
        <v>3.6882411144999499E-5</v>
      </c>
    </row>
    <row r="212" spans="1:5" hidden="1" x14ac:dyDescent="0.25">
      <c r="A212" t="s">
        <v>412</v>
      </c>
      <c r="B212" t="s">
        <v>734</v>
      </c>
      <c r="C212" t="s">
        <v>920</v>
      </c>
      <c r="D212" t="s">
        <v>922</v>
      </c>
      <c r="E212">
        <v>5.86072047844306E-5</v>
      </c>
    </row>
    <row r="213" spans="1:5" hidden="1" x14ac:dyDescent="0.25">
      <c r="A213" t="s">
        <v>412</v>
      </c>
      <c r="B213" t="s">
        <v>734</v>
      </c>
      <c r="C213" t="s">
        <v>920</v>
      </c>
      <c r="D213" t="s">
        <v>923</v>
      </c>
      <c r="E213">
        <v>2.8326815645808101E-4</v>
      </c>
    </row>
    <row r="214" spans="1:5" hidden="1" x14ac:dyDescent="0.25">
      <c r="A214" t="s">
        <v>412</v>
      </c>
      <c r="B214" t="s">
        <v>734</v>
      </c>
      <c r="C214" t="s">
        <v>920</v>
      </c>
      <c r="D214" t="s">
        <v>924</v>
      </c>
      <c r="E214">
        <v>8.7554408035522104E-6</v>
      </c>
    </row>
    <row r="215" spans="1:5" hidden="1" x14ac:dyDescent="0.25">
      <c r="A215" t="s">
        <v>412</v>
      </c>
      <c r="B215" t="s">
        <v>734</v>
      </c>
      <c r="C215" t="s">
        <v>920</v>
      </c>
      <c r="D215" t="s">
        <v>925</v>
      </c>
      <c r="E215">
        <v>5.1657100740957996E-4</v>
      </c>
    </row>
    <row r="216" spans="1:5" hidden="1" x14ac:dyDescent="0.25">
      <c r="A216" t="s">
        <v>412</v>
      </c>
      <c r="B216" t="s">
        <v>734</v>
      </c>
      <c r="C216" t="s">
        <v>920</v>
      </c>
      <c r="D216" t="s">
        <v>926</v>
      </c>
      <c r="E216">
        <v>2.14893084209579E-4</v>
      </c>
    </row>
    <row r="217" spans="1:5" hidden="1" x14ac:dyDescent="0.25">
      <c r="A217" t="s">
        <v>412</v>
      </c>
      <c r="B217" t="s">
        <v>734</v>
      </c>
      <c r="C217" t="s">
        <v>920</v>
      </c>
      <c r="D217" t="s">
        <v>927</v>
      </c>
      <c r="E217">
        <v>1.7650919275658699E-4</v>
      </c>
    </row>
    <row r="218" spans="1:5" hidden="1" x14ac:dyDescent="0.25">
      <c r="A218" t="s">
        <v>412</v>
      </c>
      <c r="B218" t="s">
        <v>734</v>
      </c>
      <c r="C218" t="s">
        <v>920</v>
      </c>
      <c r="D218" t="s">
        <v>928</v>
      </c>
      <c r="E218">
        <v>7.2282219234131098E-4</v>
      </c>
    </row>
    <row r="219" spans="1:5" hidden="1" x14ac:dyDescent="0.25">
      <c r="A219" t="s">
        <v>412</v>
      </c>
      <c r="B219" t="s">
        <v>734</v>
      </c>
      <c r="C219" t="s">
        <v>920</v>
      </c>
      <c r="D219" t="s">
        <v>929</v>
      </c>
      <c r="E219">
        <v>1.9024905911805401E-4</v>
      </c>
    </row>
    <row r="220" spans="1:5" hidden="1" x14ac:dyDescent="0.25">
      <c r="A220" t="s">
        <v>412</v>
      </c>
      <c r="B220" t="s">
        <v>734</v>
      </c>
      <c r="C220" t="s">
        <v>920</v>
      </c>
      <c r="D220" t="s">
        <v>930</v>
      </c>
      <c r="E220">
        <v>2.0026216749268799E-5</v>
      </c>
    </row>
    <row r="221" spans="1:5" hidden="1" x14ac:dyDescent="0.25">
      <c r="A221" t="s">
        <v>412</v>
      </c>
      <c r="B221" t="s">
        <v>734</v>
      </c>
      <c r="C221" t="s">
        <v>920</v>
      </c>
      <c r="D221" t="s">
        <v>931</v>
      </c>
      <c r="E221">
        <v>9.7678674640717792E-4</v>
      </c>
    </row>
    <row r="222" spans="1:5" hidden="1" x14ac:dyDescent="0.25">
      <c r="A222" t="s">
        <v>412</v>
      </c>
      <c r="B222" t="s">
        <v>734</v>
      </c>
      <c r="C222" t="s">
        <v>932</v>
      </c>
      <c r="D222" t="s">
        <v>933</v>
      </c>
      <c r="E222">
        <v>0</v>
      </c>
    </row>
    <row r="223" spans="1:5" hidden="1" x14ac:dyDescent="0.25">
      <c r="A223" t="s">
        <v>412</v>
      </c>
      <c r="B223" t="s">
        <v>735</v>
      </c>
      <c r="C223" t="s">
        <v>892</v>
      </c>
      <c r="D223" t="s">
        <v>893</v>
      </c>
      <c r="E223">
        <v>0</v>
      </c>
    </row>
    <row r="224" spans="1:5" hidden="1" x14ac:dyDescent="0.25">
      <c r="A224" t="s">
        <v>412</v>
      </c>
      <c r="B224" t="s">
        <v>735</v>
      </c>
      <c r="C224" t="s">
        <v>892</v>
      </c>
      <c r="D224" t="s">
        <v>895</v>
      </c>
      <c r="E224">
        <v>0</v>
      </c>
    </row>
    <row r="225" spans="1:5" hidden="1" x14ac:dyDescent="0.25">
      <c r="A225" t="s">
        <v>412</v>
      </c>
      <c r="B225" t="s">
        <v>735</v>
      </c>
      <c r="C225" t="s">
        <v>892</v>
      </c>
      <c r="D225" t="s">
        <v>897</v>
      </c>
      <c r="E225">
        <v>0</v>
      </c>
    </row>
    <row r="226" spans="1:5" hidden="1" x14ac:dyDescent="0.25">
      <c r="A226" t="s">
        <v>412</v>
      </c>
      <c r="B226" t="s">
        <v>735</v>
      </c>
      <c r="C226" t="s">
        <v>892</v>
      </c>
      <c r="D226" t="s">
        <v>899</v>
      </c>
      <c r="E226">
        <v>0</v>
      </c>
    </row>
    <row r="227" spans="1:5" hidden="1" x14ac:dyDescent="0.25">
      <c r="A227" t="s">
        <v>412</v>
      </c>
      <c r="B227" t="s">
        <v>735</v>
      </c>
      <c r="C227" t="s">
        <v>900</v>
      </c>
      <c r="D227" t="s">
        <v>900</v>
      </c>
      <c r="E227">
        <v>0</v>
      </c>
    </row>
    <row r="228" spans="1:5" hidden="1" x14ac:dyDescent="0.25">
      <c r="A228" t="s">
        <v>412</v>
      </c>
      <c r="B228" t="s">
        <v>735</v>
      </c>
      <c r="C228" t="s">
        <v>901</v>
      </c>
      <c r="D228" t="s">
        <v>902</v>
      </c>
      <c r="E228">
        <v>1.4249197705177899E-4</v>
      </c>
    </row>
    <row r="229" spans="1:5" hidden="1" x14ac:dyDescent="0.25">
      <c r="A229" t="s">
        <v>412</v>
      </c>
      <c r="B229" t="s">
        <v>735</v>
      </c>
      <c r="C229" t="s">
        <v>901</v>
      </c>
      <c r="D229" t="s">
        <v>896</v>
      </c>
      <c r="E229">
        <v>1.57388027861787E-3</v>
      </c>
    </row>
    <row r="230" spans="1:5" hidden="1" x14ac:dyDescent="0.25">
      <c r="A230" t="s">
        <v>412</v>
      </c>
      <c r="B230" t="s">
        <v>735</v>
      </c>
      <c r="C230" t="s">
        <v>901</v>
      </c>
      <c r="D230" t="s">
        <v>903</v>
      </c>
      <c r="E230">
        <v>1.61129874299125E-2</v>
      </c>
    </row>
    <row r="231" spans="1:5" hidden="1" x14ac:dyDescent="0.25">
      <c r="A231" t="s">
        <v>412</v>
      </c>
      <c r="B231" t="s">
        <v>735</v>
      </c>
      <c r="C231" t="s">
        <v>901</v>
      </c>
      <c r="D231" t="s">
        <v>904</v>
      </c>
      <c r="E231">
        <v>4.0862294081712904E-3</v>
      </c>
    </row>
    <row r="232" spans="1:5" hidden="1" x14ac:dyDescent="0.25">
      <c r="A232" t="s">
        <v>412</v>
      </c>
      <c r="B232" t="s">
        <v>735</v>
      </c>
      <c r="C232" t="s">
        <v>901</v>
      </c>
      <c r="D232" t="s">
        <v>905</v>
      </c>
      <c r="E232">
        <v>1.17542164116391E-3</v>
      </c>
    </row>
    <row r="233" spans="1:5" hidden="1" x14ac:dyDescent="0.25">
      <c r="A233" t="s">
        <v>412</v>
      </c>
      <c r="B233" t="s">
        <v>735</v>
      </c>
      <c r="C233" t="s">
        <v>901</v>
      </c>
      <c r="D233" t="s">
        <v>906</v>
      </c>
      <c r="E233">
        <v>8.4680437110534995E-4</v>
      </c>
    </row>
    <row r="234" spans="1:5" hidden="1" x14ac:dyDescent="0.25">
      <c r="A234" t="s">
        <v>412</v>
      </c>
      <c r="B234" t="s">
        <v>735</v>
      </c>
      <c r="C234" t="s">
        <v>901</v>
      </c>
      <c r="D234" t="s">
        <v>907</v>
      </c>
      <c r="E234">
        <v>6.7076987557346897E-4</v>
      </c>
    </row>
    <row r="235" spans="1:5" hidden="1" x14ac:dyDescent="0.25">
      <c r="A235" t="s">
        <v>412</v>
      </c>
      <c r="B235" t="s">
        <v>735</v>
      </c>
      <c r="C235" t="s">
        <v>901</v>
      </c>
      <c r="D235" t="s">
        <v>908</v>
      </c>
      <c r="E235">
        <v>1.8252182765689401E-5</v>
      </c>
    </row>
    <row r="236" spans="1:5" hidden="1" x14ac:dyDescent="0.25">
      <c r="A236" t="s">
        <v>412</v>
      </c>
      <c r="B236" t="s">
        <v>735</v>
      </c>
      <c r="C236" t="s">
        <v>901</v>
      </c>
      <c r="D236" t="s">
        <v>909</v>
      </c>
      <c r="E236">
        <v>1.35478179202794E-3</v>
      </c>
    </row>
    <row r="237" spans="1:5" hidden="1" x14ac:dyDescent="0.25">
      <c r="A237" t="s">
        <v>412</v>
      </c>
      <c r="B237" t="s">
        <v>735</v>
      </c>
      <c r="C237" t="s">
        <v>901</v>
      </c>
      <c r="D237" t="s">
        <v>910</v>
      </c>
      <c r="E237">
        <v>6.0816416619289897E-4</v>
      </c>
    </row>
    <row r="238" spans="1:5" hidden="1" x14ac:dyDescent="0.25">
      <c r="A238" t="s">
        <v>412</v>
      </c>
      <c r="B238" t="s">
        <v>735</v>
      </c>
      <c r="C238" t="s">
        <v>901</v>
      </c>
      <c r="D238" t="s">
        <v>911</v>
      </c>
      <c r="E238">
        <v>0</v>
      </c>
    </row>
    <row r="239" spans="1:5" hidden="1" x14ac:dyDescent="0.25">
      <c r="A239" t="s">
        <v>412</v>
      </c>
      <c r="B239" t="s">
        <v>735</v>
      </c>
      <c r="C239" t="s">
        <v>901</v>
      </c>
      <c r="D239" t="s">
        <v>898</v>
      </c>
      <c r="E239">
        <v>0</v>
      </c>
    </row>
    <row r="240" spans="1:5" hidden="1" x14ac:dyDescent="0.25">
      <c r="A240" t="s">
        <v>412</v>
      </c>
      <c r="B240" t="s">
        <v>735</v>
      </c>
      <c r="C240" t="s">
        <v>901</v>
      </c>
      <c r="D240" t="s">
        <v>912</v>
      </c>
      <c r="E240">
        <v>0</v>
      </c>
    </row>
    <row r="241" spans="1:5" hidden="1" x14ac:dyDescent="0.25">
      <c r="A241" t="s">
        <v>412</v>
      </c>
      <c r="B241" t="s">
        <v>735</v>
      </c>
      <c r="C241" t="s">
        <v>901</v>
      </c>
      <c r="D241" t="s">
        <v>913</v>
      </c>
      <c r="E241">
        <v>3.7611645632375798E-4</v>
      </c>
    </row>
    <row r="242" spans="1:5" hidden="1" x14ac:dyDescent="0.25">
      <c r="A242" t="s">
        <v>412</v>
      </c>
      <c r="B242" t="s">
        <v>735</v>
      </c>
      <c r="C242" t="s">
        <v>901</v>
      </c>
      <c r="D242" t="s">
        <v>914</v>
      </c>
      <c r="E242">
        <v>6.0950125426744602E-6</v>
      </c>
    </row>
    <row r="243" spans="1:5" hidden="1" x14ac:dyDescent="0.25">
      <c r="A243" t="s">
        <v>412</v>
      </c>
      <c r="B243" t="s">
        <v>735</v>
      </c>
      <c r="C243" t="s">
        <v>915</v>
      </c>
      <c r="D243" t="s">
        <v>916</v>
      </c>
      <c r="E243">
        <v>0</v>
      </c>
    </row>
    <row r="244" spans="1:5" hidden="1" x14ac:dyDescent="0.25">
      <c r="A244" t="s">
        <v>412</v>
      </c>
      <c r="B244" t="s">
        <v>735</v>
      </c>
      <c r="C244" t="s">
        <v>917</v>
      </c>
      <c r="D244" t="s">
        <v>917</v>
      </c>
      <c r="E244">
        <v>0</v>
      </c>
    </row>
    <row r="245" spans="1:5" hidden="1" x14ac:dyDescent="0.25">
      <c r="A245" t="s">
        <v>412</v>
      </c>
      <c r="B245" t="s">
        <v>735</v>
      </c>
      <c r="C245" t="s">
        <v>918</v>
      </c>
      <c r="D245" t="s">
        <v>918</v>
      </c>
      <c r="E245">
        <v>0</v>
      </c>
    </row>
    <row r="246" spans="1:5" hidden="1" x14ac:dyDescent="0.25">
      <c r="A246" t="s">
        <v>412</v>
      </c>
      <c r="B246" t="s">
        <v>735</v>
      </c>
      <c r="C246" t="s">
        <v>919</v>
      </c>
      <c r="D246" t="s">
        <v>919</v>
      </c>
      <c r="E246">
        <v>0</v>
      </c>
    </row>
    <row r="247" spans="1:5" hidden="1" x14ac:dyDescent="0.25">
      <c r="A247" t="s">
        <v>412</v>
      </c>
      <c r="B247" t="s">
        <v>735</v>
      </c>
      <c r="C247" t="s">
        <v>920</v>
      </c>
      <c r="D247" t="s">
        <v>921</v>
      </c>
      <c r="E247">
        <v>1.1626945267746599E-4</v>
      </c>
    </row>
    <row r="248" spans="1:5" hidden="1" x14ac:dyDescent="0.25">
      <c r="A248" t="s">
        <v>412</v>
      </c>
      <c r="B248" t="s">
        <v>735</v>
      </c>
      <c r="C248" t="s">
        <v>920</v>
      </c>
      <c r="D248" t="s">
        <v>922</v>
      </c>
      <c r="E248">
        <v>1.8250973154324999E-4</v>
      </c>
    </row>
    <row r="249" spans="1:5" hidden="1" x14ac:dyDescent="0.25">
      <c r="A249" t="s">
        <v>412</v>
      </c>
      <c r="B249" t="s">
        <v>735</v>
      </c>
      <c r="C249" t="s">
        <v>920</v>
      </c>
      <c r="D249" t="s">
        <v>923</v>
      </c>
      <c r="E249">
        <v>8.8213036912570902E-4</v>
      </c>
    </row>
    <row r="250" spans="1:5" hidden="1" x14ac:dyDescent="0.25">
      <c r="A250" t="s">
        <v>412</v>
      </c>
      <c r="B250" t="s">
        <v>735</v>
      </c>
      <c r="C250" t="s">
        <v>920</v>
      </c>
      <c r="D250" t="s">
        <v>924</v>
      </c>
      <c r="E250">
        <v>2.7931385134129901E-5</v>
      </c>
    </row>
    <row r="251" spans="1:5" hidden="1" x14ac:dyDescent="0.25">
      <c r="A251" t="s">
        <v>412</v>
      </c>
      <c r="B251" t="s">
        <v>735</v>
      </c>
      <c r="C251" t="s">
        <v>920</v>
      </c>
      <c r="D251" t="s">
        <v>925</v>
      </c>
      <c r="E251">
        <v>1.6479517229136601E-3</v>
      </c>
    </row>
    <row r="252" spans="1:5" hidden="1" x14ac:dyDescent="0.25">
      <c r="A252" t="s">
        <v>412</v>
      </c>
      <c r="B252" t="s">
        <v>735</v>
      </c>
      <c r="C252" t="s">
        <v>920</v>
      </c>
      <c r="D252" t="s">
        <v>926</v>
      </c>
      <c r="E252">
        <v>6.69202348991917E-4</v>
      </c>
    </row>
    <row r="253" spans="1:5" hidden="1" x14ac:dyDescent="0.25">
      <c r="A253" t="s">
        <v>412</v>
      </c>
      <c r="B253" t="s">
        <v>735</v>
      </c>
      <c r="C253" t="s">
        <v>920</v>
      </c>
      <c r="D253" t="s">
        <v>927</v>
      </c>
      <c r="E253">
        <v>5.4967039467950505E-4</v>
      </c>
    </row>
    <row r="254" spans="1:5" hidden="1" x14ac:dyDescent="0.25">
      <c r="A254" t="s">
        <v>412</v>
      </c>
      <c r="B254" t="s">
        <v>735</v>
      </c>
      <c r="C254" t="s">
        <v>920</v>
      </c>
      <c r="D254" t="s">
        <v>928</v>
      </c>
      <c r="E254">
        <v>2.25095335570008E-3</v>
      </c>
    </row>
    <row r="255" spans="1:5" hidden="1" x14ac:dyDescent="0.25">
      <c r="A255" t="s">
        <v>412</v>
      </c>
      <c r="B255" t="s">
        <v>735</v>
      </c>
      <c r="C255" t="s">
        <v>920</v>
      </c>
      <c r="D255" t="s">
        <v>929</v>
      </c>
      <c r="E255">
        <v>5.92457955190113E-4</v>
      </c>
    </row>
    <row r="256" spans="1:5" hidden="1" x14ac:dyDescent="0.25">
      <c r="A256" t="s">
        <v>412</v>
      </c>
      <c r="B256" t="s">
        <v>735</v>
      </c>
      <c r="C256" t="s">
        <v>920</v>
      </c>
      <c r="D256" t="s">
        <v>930</v>
      </c>
      <c r="E256">
        <v>6.2363995283169803E-5</v>
      </c>
    </row>
    <row r="257" spans="1:5" hidden="1" x14ac:dyDescent="0.25">
      <c r="A257" t="s">
        <v>412</v>
      </c>
      <c r="B257" t="s">
        <v>735</v>
      </c>
      <c r="C257" t="s">
        <v>920</v>
      </c>
      <c r="D257" t="s">
        <v>931</v>
      </c>
      <c r="E257">
        <v>3.0418288590541701E-3</v>
      </c>
    </row>
    <row r="258" spans="1:5" hidden="1" x14ac:dyDescent="0.25">
      <c r="A258" t="s">
        <v>412</v>
      </c>
      <c r="B258" t="s">
        <v>735</v>
      </c>
      <c r="C258" t="s">
        <v>932</v>
      </c>
      <c r="D258" t="s">
        <v>933</v>
      </c>
      <c r="E258">
        <v>0</v>
      </c>
    </row>
    <row r="259" spans="1:5" hidden="1" x14ac:dyDescent="0.25">
      <c r="A259" t="s">
        <v>412</v>
      </c>
      <c r="B259" t="s">
        <v>736</v>
      </c>
      <c r="C259" t="s">
        <v>892</v>
      </c>
      <c r="D259" t="s">
        <v>893</v>
      </c>
      <c r="E259">
        <v>2.0816395908718299E-3</v>
      </c>
    </row>
    <row r="260" spans="1:5" hidden="1" x14ac:dyDescent="0.25">
      <c r="A260" t="s">
        <v>412</v>
      </c>
      <c r="B260" t="s">
        <v>736</v>
      </c>
      <c r="C260" t="s">
        <v>892</v>
      </c>
      <c r="D260" t="s">
        <v>895</v>
      </c>
      <c r="E260">
        <v>9.7923532760941094E-5</v>
      </c>
    </row>
    <row r="261" spans="1:5" hidden="1" x14ac:dyDescent="0.25">
      <c r="A261" t="s">
        <v>412</v>
      </c>
      <c r="B261" t="s">
        <v>736</v>
      </c>
      <c r="C261" t="s">
        <v>892</v>
      </c>
      <c r="D261" t="s">
        <v>897</v>
      </c>
      <c r="E261">
        <v>1.5993618957385401E-3</v>
      </c>
    </row>
    <row r="262" spans="1:5" hidden="1" x14ac:dyDescent="0.25">
      <c r="A262" t="s">
        <v>412</v>
      </c>
      <c r="B262" t="s">
        <v>736</v>
      </c>
      <c r="C262" t="s">
        <v>892</v>
      </c>
      <c r="D262" t="s">
        <v>899</v>
      </c>
      <c r="E262">
        <v>4.1114311182393198E-3</v>
      </c>
    </row>
    <row r="263" spans="1:5" hidden="1" x14ac:dyDescent="0.25">
      <c r="A263" t="s">
        <v>412</v>
      </c>
      <c r="B263" t="s">
        <v>736</v>
      </c>
      <c r="C263" t="s">
        <v>900</v>
      </c>
      <c r="D263" t="s">
        <v>900</v>
      </c>
      <c r="E263">
        <v>5.0224005091344601E-5</v>
      </c>
    </row>
    <row r="264" spans="1:5" hidden="1" x14ac:dyDescent="0.25">
      <c r="A264" t="s">
        <v>412</v>
      </c>
      <c r="B264" t="s">
        <v>736</v>
      </c>
      <c r="C264" t="s">
        <v>901</v>
      </c>
      <c r="D264" t="s">
        <v>902</v>
      </c>
      <c r="E264">
        <v>3.1321063978547901E-4</v>
      </c>
    </row>
    <row r="265" spans="1:5" hidden="1" x14ac:dyDescent="0.25">
      <c r="A265" t="s">
        <v>412</v>
      </c>
      <c r="B265" t="s">
        <v>736</v>
      </c>
      <c r="C265" t="s">
        <v>901</v>
      </c>
      <c r="D265" t="s">
        <v>896</v>
      </c>
      <c r="E265">
        <v>4.2567843036827599E-3</v>
      </c>
    </row>
    <row r="266" spans="1:5" hidden="1" x14ac:dyDescent="0.25">
      <c r="A266" t="s">
        <v>412</v>
      </c>
      <c r="B266" t="s">
        <v>736</v>
      </c>
      <c r="C266" t="s">
        <v>901</v>
      </c>
      <c r="D266" t="s">
        <v>903</v>
      </c>
      <c r="E266">
        <v>4.17420775925018E-2</v>
      </c>
    </row>
    <row r="267" spans="1:5" hidden="1" x14ac:dyDescent="0.25">
      <c r="A267" t="s">
        <v>412</v>
      </c>
      <c r="B267" t="s">
        <v>736</v>
      </c>
      <c r="C267" t="s">
        <v>901</v>
      </c>
      <c r="D267" t="s">
        <v>904</v>
      </c>
      <c r="E267">
        <v>1.76977456131663E-2</v>
      </c>
    </row>
    <row r="268" spans="1:5" hidden="1" x14ac:dyDescent="0.25">
      <c r="A268" t="s">
        <v>412</v>
      </c>
      <c r="B268" t="s">
        <v>736</v>
      </c>
      <c r="C268" t="s">
        <v>901</v>
      </c>
      <c r="D268" t="s">
        <v>905</v>
      </c>
      <c r="E268">
        <v>2.2541087022911899E-3</v>
      </c>
    </row>
    <row r="269" spans="1:5" hidden="1" x14ac:dyDescent="0.25">
      <c r="A269" t="s">
        <v>412</v>
      </c>
      <c r="B269" t="s">
        <v>736</v>
      </c>
      <c r="C269" t="s">
        <v>901</v>
      </c>
      <c r="D269" t="s">
        <v>906</v>
      </c>
      <c r="E269">
        <v>1.7872943659409399E-3</v>
      </c>
    </row>
    <row r="270" spans="1:5" hidden="1" x14ac:dyDescent="0.25">
      <c r="A270" t="s">
        <v>412</v>
      </c>
      <c r="B270" t="s">
        <v>736</v>
      </c>
      <c r="C270" t="s">
        <v>901</v>
      </c>
      <c r="D270" t="s">
        <v>907</v>
      </c>
      <c r="E270">
        <v>1.2649270318356299E-3</v>
      </c>
    </row>
    <row r="271" spans="1:5" hidden="1" x14ac:dyDescent="0.25">
      <c r="A271" t="s">
        <v>412</v>
      </c>
      <c r="B271" t="s">
        <v>736</v>
      </c>
      <c r="C271" t="s">
        <v>901</v>
      </c>
      <c r="D271" t="s">
        <v>908</v>
      </c>
      <c r="E271">
        <v>6.5456751321077094E-5</v>
      </c>
    </row>
    <row r="272" spans="1:5" hidden="1" x14ac:dyDescent="0.25">
      <c r="A272" t="s">
        <v>412</v>
      </c>
      <c r="B272" t="s">
        <v>736</v>
      </c>
      <c r="C272" t="s">
        <v>901</v>
      </c>
      <c r="D272" t="s">
        <v>909</v>
      </c>
      <c r="E272">
        <v>3.5447036975918898E-3</v>
      </c>
    </row>
    <row r="273" spans="1:5" hidden="1" x14ac:dyDescent="0.25">
      <c r="A273" t="s">
        <v>412</v>
      </c>
      <c r="B273" t="s">
        <v>736</v>
      </c>
      <c r="C273" t="s">
        <v>901</v>
      </c>
      <c r="D273" t="s">
        <v>910</v>
      </c>
      <c r="E273">
        <v>1.6260545635866199E-3</v>
      </c>
    </row>
    <row r="274" spans="1:5" hidden="1" x14ac:dyDescent="0.25">
      <c r="A274" t="s">
        <v>412</v>
      </c>
      <c r="B274" t="s">
        <v>736</v>
      </c>
      <c r="C274" t="s">
        <v>901</v>
      </c>
      <c r="D274" t="s">
        <v>911</v>
      </c>
      <c r="E274">
        <v>0</v>
      </c>
    </row>
    <row r="275" spans="1:5" hidden="1" x14ac:dyDescent="0.25">
      <c r="A275" t="s">
        <v>412</v>
      </c>
      <c r="B275" t="s">
        <v>736</v>
      </c>
      <c r="C275" t="s">
        <v>901</v>
      </c>
      <c r="D275" t="s">
        <v>898</v>
      </c>
      <c r="E275">
        <v>0</v>
      </c>
    </row>
    <row r="276" spans="1:5" hidden="1" x14ac:dyDescent="0.25">
      <c r="A276" t="s">
        <v>412</v>
      </c>
      <c r="B276" t="s">
        <v>736</v>
      </c>
      <c r="C276" t="s">
        <v>901</v>
      </c>
      <c r="D276" t="s">
        <v>912</v>
      </c>
      <c r="E276">
        <v>0</v>
      </c>
    </row>
    <row r="277" spans="1:5" hidden="1" x14ac:dyDescent="0.25">
      <c r="A277" t="s">
        <v>412</v>
      </c>
      <c r="B277" t="s">
        <v>736</v>
      </c>
      <c r="C277" t="s">
        <v>901</v>
      </c>
      <c r="D277" t="s">
        <v>913</v>
      </c>
      <c r="E277">
        <v>7.0875994879620197E-4</v>
      </c>
    </row>
    <row r="278" spans="1:5" hidden="1" x14ac:dyDescent="0.25">
      <c r="A278" t="s">
        <v>412</v>
      </c>
      <c r="B278" t="s">
        <v>736</v>
      </c>
      <c r="C278" t="s">
        <v>901</v>
      </c>
      <c r="D278" t="s">
        <v>914</v>
      </c>
      <c r="E278">
        <v>7.1795739800364299E-6</v>
      </c>
    </row>
    <row r="279" spans="1:5" hidden="1" x14ac:dyDescent="0.25">
      <c r="A279" t="s">
        <v>412</v>
      </c>
      <c r="B279" t="s">
        <v>736</v>
      </c>
      <c r="C279" t="s">
        <v>915</v>
      </c>
      <c r="D279" t="s">
        <v>916</v>
      </c>
      <c r="E279">
        <v>2.4357842346949001E-3</v>
      </c>
    </row>
    <row r="280" spans="1:5" hidden="1" x14ac:dyDescent="0.25">
      <c r="A280" t="s">
        <v>412</v>
      </c>
      <c r="B280" t="s">
        <v>736</v>
      </c>
      <c r="C280" t="s">
        <v>917</v>
      </c>
      <c r="D280" t="s">
        <v>917</v>
      </c>
      <c r="E280">
        <v>5.7073216079135802E-3</v>
      </c>
    </row>
    <row r="281" spans="1:5" hidden="1" x14ac:dyDescent="0.25">
      <c r="A281" t="s">
        <v>412</v>
      </c>
      <c r="B281" t="s">
        <v>736</v>
      </c>
      <c r="C281" t="s">
        <v>918</v>
      </c>
      <c r="D281" t="s">
        <v>918</v>
      </c>
      <c r="E281">
        <v>5.5108917915914503E-4</v>
      </c>
    </row>
    <row r="282" spans="1:5" hidden="1" x14ac:dyDescent="0.25">
      <c r="A282" t="s">
        <v>412</v>
      </c>
      <c r="B282" t="s">
        <v>736</v>
      </c>
      <c r="C282" t="s">
        <v>919</v>
      </c>
      <c r="D282" t="s">
        <v>919</v>
      </c>
      <c r="E282">
        <v>1.0397112304133799E-4</v>
      </c>
    </row>
    <row r="283" spans="1:5" hidden="1" x14ac:dyDescent="0.25">
      <c r="A283" t="s">
        <v>412</v>
      </c>
      <c r="B283" t="s">
        <v>736</v>
      </c>
      <c r="C283" t="s">
        <v>920</v>
      </c>
      <c r="D283" t="s">
        <v>921</v>
      </c>
      <c r="E283">
        <v>8.5778422052047005E-4</v>
      </c>
    </row>
    <row r="284" spans="1:5" hidden="1" x14ac:dyDescent="0.25">
      <c r="A284" t="s">
        <v>412</v>
      </c>
      <c r="B284" t="s">
        <v>736</v>
      </c>
      <c r="C284" t="s">
        <v>920</v>
      </c>
      <c r="D284" t="s">
        <v>922</v>
      </c>
      <c r="E284">
        <v>1.3422491918690801E-3</v>
      </c>
    </row>
    <row r="285" spans="1:5" hidden="1" x14ac:dyDescent="0.25">
      <c r="A285" t="s">
        <v>412</v>
      </c>
      <c r="B285" t="s">
        <v>736</v>
      </c>
      <c r="C285" t="s">
        <v>920</v>
      </c>
      <c r="D285" t="s">
        <v>923</v>
      </c>
      <c r="E285">
        <v>6.4875377607005701E-3</v>
      </c>
    </row>
    <row r="286" spans="1:5" hidden="1" x14ac:dyDescent="0.25">
      <c r="A286" t="s">
        <v>412</v>
      </c>
      <c r="B286" t="s">
        <v>736</v>
      </c>
      <c r="C286" t="s">
        <v>920</v>
      </c>
      <c r="D286" t="s">
        <v>924</v>
      </c>
      <c r="E286">
        <v>2.06687126823849E-4</v>
      </c>
    </row>
    <row r="287" spans="1:5" hidden="1" x14ac:dyDescent="0.25">
      <c r="A287" t="s">
        <v>412</v>
      </c>
      <c r="B287" t="s">
        <v>736</v>
      </c>
      <c r="C287" t="s">
        <v>920</v>
      </c>
      <c r="D287" t="s">
        <v>925</v>
      </c>
      <c r="E287">
        <v>1.2194540482607E-2</v>
      </c>
    </row>
    <row r="288" spans="1:5" hidden="1" x14ac:dyDescent="0.25">
      <c r="A288" t="s">
        <v>412</v>
      </c>
      <c r="B288" t="s">
        <v>736</v>
      </c>
      <c r="C288" t="s">
        <v>920</v>
      </c>
      <c r="D288" t="s">
        <v>926</v>
      </c>
      <c r="E288">
        <v>4.9215803701866401E-3</v>
      </c>
    </row>
    <row r="289" spans="1:5" hidden="1" x14ac:dyDescent="0.25">
      <c r="A289" t="s">
        <v>412</v>
      </c>
      <c r="B289" t="s">
        <v>736</v>
      </c>
      <c r="C289" t="s">
        <v>920</v>
      </c>
      <c r="D289" t="s">
        <v>927</v>
      </c>
      <c r="E289">
        <v>4.0424948128209102E-3</v>
      </c>
    </row>
    <row r="290" spans="1:5" hidden="1" x14ac:dyDescent="0.25">
      <c r="A290" t="s">
        <v>412</v>
      </c>
      <c r="B290" t="s">
        <v>736</v>
      </c>
      <c r="C290" t="s">
        <v>920</v>
      </c>
      <c r="D290" t="s">
        <v>928</v>
      </c>
      <c r="E290">
        <v>1.65544066997187E-2</v>
      </c>
    </row>
    <row r="291" spans="1:5" hidden="1" x14ac:dyDescent="0.25">
      <c r="A291" t="s">
        <v>412</v>
      </c>
      <c r="B291" t="s">
        <v>736</v>
      </c>
      <c r="C291" t="s">
        <v>920</v>
      </c>
      <c r="D291" t="s">
        <v>929</v>
      </c>
      <c r="E291">
        <v>4.3571715592704702E-3</v>
      </c>
    </row>
    <row r="292" spans="1:5" hidden="1" x14ac:dyDescent="0.25">
      <c r="A292" t="s">
        <v>412</v>
      </c>
      <c r="B292" t="s">
        <v>736</v>
      </c>
      <c r="C292" t="s">
        <v>920</v>
      </c>
      <c r="D292" t="s">
        <v>930</v>
      </c>
      <c r="E292">
        <v>4.5864963781794499E-4</v>
      </c>
    </row>
    <row r="293" spans="1:5" hidden="1" x14ac:dyDescent="0.25">
      <c r="A293" t="s">
        <v>412</v>
      </c>
      <c r="B293" t="s">
        <v>736</v>
      </c>
      <c r="C293" t="s">
        <v>920</v>
      </c>
      <c r="D293" t="s">
        <v>931</v>
      </c>
      <c r="E293">
        <v>2.2370819864484699E-2</v>
      </c>
    </row>
    <row r="294" spans="1:5" hidden="1" x14ac:dyDescent="0.25">
      <c r="A294" t="s">
        <v>412</v>
      </c>
      <c r="B294" t="s">
        <v>736</v>
      </c>
      <c r="C294" t="s">
        <v>932</v>
      </c>
      <c r="D294" t="s">
        <v>933</v>
      </c>
      <c r="E294">
        <v>9.1924330940232595E-3</v>
      </c>
    </row>
    <row r="295" spans="1:5" hidden="1" x14ac:dyDescent="0.25">
      <c r="A295" t="s">
        <v>414</v>
      </c>
      <c r="B295" t="s">
        <v>738</v>
      </c>
      <c r="C295" t="s">
        <v>889</v>
      </c>
      <c r="D295" t="s">
        <v>890</v>
      </c>
      <c r="E295">
        <v>1.6808449852425399E-7</v>
      </c>
    </row>
    <row r="296" spans="1:5" hidden="1" x14ac:dyDescent="0.25">
      <c r="A296" t="s">
        <v>414</v>
      </c>
      <c r="B296" t="s">
        <v>590</v>
      </c>
      <c r="C296" t="s">
        <v>892</v>
      </c>
      <c r="D296" t="s">
        <v>893</v>
      </c>
      <c r="E296">
        <v>5.2363180619473097E-4</v>
      </c>
    </row>
    <row r="297" spans="1:5" hidden="1" x14ac:dyDescent="0.25">
      <c r="A297" t="s">
        <v>414</v>
      </c>
      <c r="B297" t="s">
        <v>590</v>
      </c>
      <c r="C297" t="s">
        <v>892</v>
      </c>
      <c r="D297" t="s">
        <v>895</v>
      </c>
      <c r="E297">
        <v>3.4020016198176097E-5</v>
      </c>
    </row>
    <row r="298" spans="1:5" hidden="1" x14ac:dyDescent="0.25">
      <c r="A298" t="s">
        <v>414</v>
      </c>
      <c r="B298" t="s">
        <v>590</v>
      </c>
      <c r="C298" t="s">
        <v>892</v>
      </c>
      <c r="D298" t="s">
        <v>897</v>
      </c>
      <c r="E298">
        <v>5.5067612137987105E-4</v>
      </c>
    </row>
    <row r="299" spans="1:5" hidden="1" x14ac:dyDescent="0.25">
      <c r="A299" t="s">
        <v>414</v>
      </c>
      <c r="B299" t="s">
        <v>590</v>
      </c>
      <c r="C299" t="s">
        <v>892</v>
      </c>
      <c r="D299" t="s">
        <v>899</v>
      </c>
      <c r="E299">
        <v>1.11870586355101E-3</v>
      </c>
    </row>
    <row r="300" spans="1:5" hidden="1" x14ac:dyDescent="0.25">
      <c r="A300" t="s">
        <v>414</v>
      </c>
      <c r="B300" t="s">
        <v>590</v>
      </c>
      <c r="C300" t="s">
        <v>900</v>
      </c>
      <c r="D300" t="s">
        <v>900</v>
      </c>
      <c r="E300">
        <v>3.4130251574778601E-5</v>
      </c>
    </row>
    <row r="301" spans="1:5" hidden="1" x14ac:dyDescent="0.25">
      <c r="A301" t="s">
        <v>414</v>
      </c>
      <c r="B301" t="s">
        <v>590</v>
      </c>
      <c r="C301" t="s">
        <v>901</v>
      </c>
      <c r="D301" t="s">
        <v>902</v>
      </c>
      <c r="E301">
        <v>2.4742984141524598E-7</v>
      </c>
    </row>
    <row r="302" spans="1:5" hidden="1" x14ac:dyDescent="0.25">
      <c r="A302" t="s">
        <v>414</v>
      </c>
      <c r="B302" t="s">
        <v>590</v>
      </c>
      <c r="C302" t="s">
        <v>901</v>
      </c>
      <c r="D302" t="s">
        <v>896</v>
      </c>
      <c r="E302">
        <v>1.3835708261754899E-5</v>
      </c>
    </row>
    <row r="303" spans="1:5" hidden="1" x14ac:dyDescent="0.25">
      <c r="A303" t="s">
        <v>414</v>
      </c>
      <c r="B303" t="s">
        <v>590</v>
      </c>
      <c r="C303" t="s">
        <v>901</v>
      </c>
      <c r="D303" t="s">
        <v>903</v>
      </c>
      <c r="E303">
        <v>3.3021759665858099E-5</v>
      </c>
    </row>
    <row r="304" spans="1:5" hidden="1" x14ac:dyDescent="0.25">
      <c r="A304" t="s">
        <v>414</v>
      </c>
      <c r="B304" t="s">
        <v>590</v>
      </c>
      <c r="C304" t="s">
        <v>901</v>
      </c>
      <c r="D304" t="s">
        <v>904</v>
      </c>
      <c r="E304">
        <v>1.13675137915066E-5</v>
      </c>
    </row>
    <row r="305" spans="1:5" hidden="1" x14ac:dyDescent="0.25">
      <c r="A305" t="s">
        <v>414</v>
      </c>
      <c r="B305" t="s">
        <v>590</v>
      </c>
      <c r="C305" t="s">
        <v>901</v>
      </c>
      <c r="D305" t="s">
        <v>905</v>
      </c>
      <c r="E305">
        <v>5.4093784012436703E-6</v>
      </c>
    </row>
    <row r="306" spans="1:5" hidden="1" x14ac:dyDescent="0.25">
      <c r="A306" t="s">
        <v>414</v>
      </c>
      <c r="B306" t="s">
        <v>590</v>
      </c>
      <c r="C306" t="s">
        <v>901</v>
      </c>
      <c r="D306" t="s">
        <v>906</v>
      </c>
      <c r="E306">
        <v>4.9853031786405702E-6</v>
      </c>
    </row>
    <row r="307" spans="1:5" hidden="1" x14ac:dyDescent="0.25">
      <c r="A307" t="s">
        <v>414</v>
      </c>
      <c r="B307" t="s">
        <v>590</v>
      </c>
      <c r="C307" t="s">
        <v>901</v>
      </c>
      <c r="D307" t="s">
        <v>907</v>
      </c>
      <c r="E307">
        <v>1.57533219333099E-6</v>
      </c>
    </row>
    <row r="308" spans="1:5" hidden="1" x14ac:dyDescent="0.25">
      <c r="A308" t="s">
        <v>414</v>
      </c>
      <c r="B308" t="s">
        <v>590</v>
      </c>
      <c r="C308" t="s">
        <v>901</v>
      </c>
      <c r="D308" t="s">
        <v>908</v>
      </c>
      <c r="E308">
        <v>5.9667944174609796E-7</v>
      </c>
    </row>
    <row r="309" spans="1:5" hidden="1" x14ac:dyDescent="0.25">
      <c r="A309" t="s">
        <v>414</v>
      </c>
      <c r="B309" t="s">
        <v>590</v>
      </c>
      <c r="C309" t="s">
        <v>901</v>
      </c>
      <c r="D309" t="s">
        <v>909</v>
      </c>
      <c r="E309">
        <v>2.33543995081631E-5</v>
      </c>
    </row>
    <row r="310" spans="1:5" hidden="1" x14ac:dyDescent="0.25">
      <c r="A310" t="s">
        <v>414</v>
      </c>
      <c r="B310" t="s">
        <v>590</v>
      </c>
      <c r="C310" t="s">
        <v>901</v>
      </c>
      <c r="D310" t="s">
        <v>910</v>
      </c>
      <c r="E310">
        <v>1.1148777924619399E-5</v>
      </c>
    </row>
    <row r="311" spans="1:5" hidden="1" x14ac:dyDescent="0.25">
      <c r="A311" t="s">
        <v>414</v>
      </c>
      <c r="B311" t="s">
        <v>590</v>
      </c>
      <c r="C311" t="s">
        <v>901</v>
      </c>
      <c r="D311" t="s">
        <v>911</v>
      </c>
      <c r="E311">
        <v>0</v>
      </c>
    </row>
    <row r="312" spans="1:5" hidden="1" x14ac:dyDescent="0.25">
      <c r="A312" t="s">
        <v>414</v>
      </c>
      <c r="B312" t="s">
        <v>590</v>
      </c>
      <c r="C312" t="s">
        <v>901</v>
      </c>
      <c r="D312" t="s">
        <v>898</v>
      </c>
      <c r="E312">
        <v>0</v>
      </c>
    </row>
    <row r="313" spans="1:5" hidden="1" x14ac:dyDescent="0.25">
      <c r="A313" t="s">
        <v>414</v>
      </c>
      <c r="B313" t="s">
        <v>590</v>
      </c>
      <c r="C313" t="s">
        <v>901</v>
      </c>
      <c r="D313" t="s">
        <v>912</v>
      </c>
      <c r="E313">
        <v>0</v>
      </c>
    </row>
    <row r="314" spans="1:5" hidden="1" x14ac:dyDescent="0.25">
      <c r="A314" t="s">
        <v>414</v>
      </c>
      <c r="B314" t="s">
        <v>590</v>
      </c>
      <c r="C314" t="s">
        <v>901</v>
      </c>
      <c r="D314" t="s">
        <v>913</v>
      </c>
      <c r="E314">
        <v>1.23857928944971E-5</v>
      </c>
    </row>
    <row r="315" spans="1:5" hidden="1" x14ac:dyDescent="0.25">
      <c r="A315" t="s">
        <v>414</v>
      </c>
      <c r="B315" t="s">
        <v>590</v>
      </c>
      <c r="C315" t="s">
        <v>901</v>
      </c>
      <c r="D315" t="s">
        <v>914</v>
      </c>
      <c r="E315">
        <v>8.5590325610907295E-7</v>
      </c>
    </row>
    <row r="316" spans="1:5" hidden="1" x14ac:dyDescent="0.25">
      <c r="A316" t="s">
        <v>414</v>
      </c>
      <c r="B316" t="s">
        <v>590</v>
      </c>
      <c r="C316" t="s">
        <v>915</v>
      </c>
      <c r="D316" t="s">
        <v>916</v>
      </c>
      <c r="E316">
        <v>6.1063690400543899E-4</v>
      </c>
    </row>
    <row r="317" spans="1:5" hidden="1" x14ac:dyDescent="0.25">
      <c r="A317" t="s">
        <v>414</v>
      </c>
      <c r="B317" t="s">
        <v>590</v>
      </c>
      <c r="C317" t="s">
        <v>917</v>
      </c>
      <c r="D317" t="s">
        <v>917</v>
      </c>
      <c r="E317">
        <v>5.5966480124832005E-4</v>
      </c>
    </row>
    <row r="318" spans="1:5" hidden="1" x14ac:dyDescent="0.25">
      <c r="A318" t="s">
        <v>414</v>
      </c>
      <c r="B318" t="s">
        <v>590</v>
      </c>
      <c r="C318" t="s">
        <v>918</v>
      </c>
      <c r="D318" t="s">
        <v>918</v>
      </c>
      <c r="E318">
        <v>5.8294377563680503E-5</v>
      </c>
    </row>
    <row r="319" spans="1:5" hidden="1" x14ac:dyDescent="0.25">
      <c r="A319" t="s">
        <v>414</v>
      </c>
      <c r="B319" t="s">
        <v>590</v>
      </c>
      <c r="C319" t="s">
        <v>919</v>
      </c>
      <c r="D319" t="s">
        <v>919</v>
      </c>
      <c r="E319">
        <v>1.17427161565875E-5</v>
      </c>
    </row>
    <row r="320" spans="1:5" hidden="1" x14ac:dyDescent="0.25">
      <c r="A320" t="s">
        <v>414</v>
      </c>
      <c r="B320" t="s">
        <v>590</v>
      </c>
      <c r="C320" t="s">
        <v>920</v>
      </c>
      <c r="D320" t="s">
        <v>921</v>
      </c>
      <c r="E320">
        <v>3.0200908742881401E-6</v>
      </c>
    </row>
    <row r="321" spans="1:5" hidden="1" x14ac:dyDescent="0.25">
      <c r="A321" t="s">
        <v>414</v>
      </c>
      <c r="B321" t="s">
        <v>590</v>
      </c>
      <c r="C321" t="s">
        <v>920</v>
      </c>
      <c r="D321" t="s">
        <v>922</v>
      </c>
      <c r="E321">
        <v>7.2449017145258702E-6</v>
      </c>
    </row>
    <row r="322" spans="1:5" hidden="1" x14ac:dyDescent="0.25">
      <c r="A322" t="s">
        <v>414</v>
      </c>
      <c r="B322" t="s">
        <v>590</v>
      </c>
      <c r="C322" t="s">
        <v>920</v>
      </c>
      <c r="D322" t="s">
        <v>923</v>
      </c>
      <c r="E322">
        <v>2.4731459710433001E-5</v>
      </c>
    </row>
    <row r="323" spans="1:5" hidden="1" x14ac:dyDescent="0.25">
      <c r="A323" t="s">
        <v>414</v>
      </c>
      <c r="B323" t="s">
        <v>590</v>
      </c>
      <c r="C323" t="s">
        <v>920</v>
      </c>
      <c r="D323" t="s">
        <v>924</v>
      </c>
      <c r="E323">
        <v>1.2806836430897001E-6</v>
      </c>
    </row>
    <row r="324" spans="1:5" hidden="1" x14ac:dyDescent="0.25">
      <c r="A324" t="s">
        <v>414</v>
      </c>
      <c r="B324" t="s">
        <v>590</v>
      </c>
      <c r="C324" t="s">
        <v>920</v>
      </c>
      <c r="D324" t="s">
        <v>925</v>
      </c>
      <c r="E324">
        <v>5.6990413787227899E-5</v>
      </c>
    </row>
    <row r="325" spans="1:5" hidden="1" x14ac:dyDescent="0.25">
      <c r="A325" t="s">
        <v>414</v>
      </c>
      <c r="B325" t="s">
        <v>590</v>
      </c>
      <c r="C325" t="s">
        <v>920</v>
      </c>
      <c r="D325" t="s">
        <v>926</v>
      </c>
      <c r="E325">
        <v>2.6312165577137499E-5</v>
      </c>
    </row>
    <row r="326" spans="1:5" hidden="1" x14ac:dyDescent="0.25">
      <c r="A326" t="s">
        <v>414</v>
      </c>
      <c r="B326" t="s">
        <v>590</v>
      </c>
      <c r="C326" t="s">
        <v>920</v>
      </c>
      <c r="D326" t="s">
        <v>927</v>
      </c>
      <c r="E326">
        <v>3.0095112734905699E-5</v>
      </c>
    </row>
    <row r="327" spans="1:5" hidden="1" x14ac:dyDescent="0.25">
      <c r="A327" t="s">
        <v>414</v>
      </c>
      <c r="B327" t="s">
        <v>590</v>
      </c>
      <c r="C327" t="s">
        <v>920</v>
      </c>
      <c r="D327" t="s">
        <v>928</v>
      </c>
      <c r="E327">
        <v>1.77269572182152E-4</v>
      </c>
    </row>
    <row r="328" spans="1:5" hidden="1" x14ac:dyDescent="0.25">
      <c r="A328" t="s">
        <v>414</v>
      </c>
      <c r="B328" t="s">
        <v>590</v>
      </c>
      <c r="C328" t="s">
        <v>920</v>
      </c>
      <c r="D328" t="s">
        <v>929</v>
      </c>
      <c r="E328">
        <v>3.7204543802770302E-5</v>
      </c>
    </row>
    <row r="329" spans="1:5" hidden="1" x14ac:dyDescent="0.25">
      <c r="A329" t="s">
        <v>414</v>
      </c>
      <c r="B329" t="s">
        <v>590</v>
      </c>
      <c r="C329" t="s">
        <v>920</v>
      </c>
      <c r="D329" t="s">
        <v>930</v>
      </c>
      <c r="E329">
        <v>3.22028295843112E-6</v>
      </c>
    </row>
    <row r="330" spans="1:5" hidden="1" x14ac:dyDescent="0.25">
      <c r="A330" t="s">
        <v>414</v>
      </c>
      <c r="B330" t="s">
        <v>590</v>
      </c>
      <c r="C330" t="s">
        <v>920</v>
      </c>
      <c r="D330" t="s">
        <v>931</v>
      </c>
      <c r="E330">
        <v>1.5270276911466399E-4</v>
      </c>
    </row>
    <row r="331" spans="1:5" hidden="1" x14ac:dyDescent="0.25">
      <c r="A331" t="s">
        <v>414</v>
      </c>
      <c r="B331" t="s">
        <v>590</v>
      </c>
      <c r="C331" t="s">
        <v>932</v>
      </c>
      <c r="D331" t="s">
        <v>933</v>
      </c>
      <c r="E331">
        <v>9.6134188849497095E-4</v>
      </c>
    </row>
    <row r="332" spans="1:5" hidden="1" x14ac:dyDescent="0.25">
      <c r="A332" t="s">
        <v>414</v>
      </c>
      <c r="B332" t="s">
        <v>726</v>
      </c>
      <c r="C332" t="s">
        <v>892</v>
      </c>
      <c r="D332" t="s">
        <v>893</v>
      </c>
      <c r="E332">
        <v>3.99277559749011E-4</v>
      </c>
    </row>
    <row r="333" spans="1:5" hidden="1" x14ac:dyDescent="0.25">
      <c r="A333" t="s">
        <v>414</v>
      </c>
      <c r="B333" t="s">
        <v>726</v>
      </c>
      <c r="C333" t="s">
        <v>892</v>
      </c>
      <c r="D333" t="s">
        <v>895</v>
      </c>
      <c r="E333">
        <v>1.9978350661130901E-5</v>
      </c>
    </row>
    <row r="334" spans="1:5" hidden="1" x14ac:dyDescent="0.25">
      <c r="A334" t="s">
        <v>414</v>
      </c>
      <c r="B334" t="s">
        <v>726</v>
      </c>
      <c r="C334" t="s">
        <v>892</v>
      </c>
      <c r="D334" t="s">
        <v>897</v>
      </c>
      <c r="E334">
        <v>4.2857414523212101E-4</v>
      </c>
    </row>
    <row r="335" spans="1:5" hidden="1" x14ac:dyDescent="0.25">
      <c r="A335" t="s">
        <v>414</v>
      </c>
      <c r="B335" t="s">
        <v>726</v>
      </c>
      <c r="C335" t="s">
        <v>892</v>
      </c>
      <c r="D335" t="s">
        <v>899</v>
      </c>
      <c r="E335">
        <v>6.7256355433817903E-4</v>
      </c>
    </row>
    <row r="336" spans="1:5" hidden="1" x14ac:dyDescent="0.25">
      <c r="A336" t="s">
        <v>414</v>
      </c>
      <c r="B336" t="s">
        <v>726</v>
      </c>
      <c r="C336" t="s">
        <v>900</v>
      </c>
      <c r="D336" t="s">
        <v>900</v>
      </c>
      <c r="E336">
        <v>2.0111784381770301E-5</v>
      </c>
    </row>
    <row r="337" spans="1:5" hidden="1" x14ac:dyDescent="0.25">
      <c r="A337" t="s">
        <v>414</v>
      </c>
      <c r="B337" t="s">
        <v>726</v>
      </c>
      <c r="C337" t="s">
        <v>901</v>
      </c>
      <c r="D337" t="s">
        <v>902</v>
      </c>
      <c r="E337">
        <v>7.8736924004865705E-7</v>
      </c>
    </row>
    <row r="338" spans="1:5" hidden="1" x14ac:dyDescent="0.25">
      <c r="A338" t="s">
        <v>414</v>
      </c>
      <c r="B338" t="s">
        <v>726</v>
      </c>
      <c r="C338" t="s">
        <v>901</v>
      </c>
      <c r="D338" t="s">
        <v>896</v>
      </c>
      <c r="E338">
        <v>4.3578495934310601E-5</v>
      </c>
    </row>
    <row r="339" spans="1:5" hidden="1" x14ac:dyDescent="0.25">
      <c r="A339" t="s">
        <v>414</v>
      </c>
      <c r="B339" t="s">
        <v>726</v>
      </c>
      <c r="C339" t="s">
        <v>901</v>
      </c>
      <c r="D339" t="s">
        <v>903</v>
      </c>
      <c r="E339">
        <v>1.4061327088913799E-4</v>
      </c>
    </row>
    <row r="340" spans="1:5" hidden="1" x14ac:dyDescent="0.25">
      <c r="A340" t="s">
        <v>414</v>
      </c>
      <c r="B340" t="s">
        <v>726</v>
      </c>
      <c r="C340" t="s">
        <v>901</v>
      </c>
      <c r="D340" t="s">
        <v>904</v>
      </c>
      <c r="E340">
        <v>4.8656447008462902E-5</v>
      </c>
    </row>
    <row r="341" spans="1:5" hidden="1" x14ac:dyDescent="0.25">
      <c r="A341" t="s">
        <v>414</v>
      </c>
      <c r="B341" t="s">
        <v>726</v>
      </c>
      <c r="C341" t="s">
        <v>901</v>
      </c>
      <c r="D341" t="s">
        <v>905</v>
      </c>
      <c r="E341">
        <v>2.07562041951938E-5</v>
      </c>
    </row>
    <row r="342" spans="1:5" hidden="1" x14ac:dyDescent="0.25">
      <c r="A342" t="s">
        <v>414</v>
      </c>
      <c r="B342" t="s">
        <v>726</v>
      </c>
      <c r="C342" t="s">
        <v>901</v>
      </c>
      <c r="D342" t="s">
        <v>906</v>
      </c>
      <c r="E342">
        <v>1.62632345564656E-5</v>
      </c>
    </row>
    <row r="343" spans="1:5" hidden="1" x14ac:dyDescent="0.25">
      <c r="A343" t="s">
        <v>414</v>
      </c>
      <c r="B343" t="s">
        <v>726</v>
      </c>
      <c r="C343" t="s">
        <v>901</v>
      </c>
      <c r="D343" t="s">
        <v>907</v>
      </c>
      <c r="E343">
        <v>5.12740004929797E-6</v>
      </c>
    </row>
    <row r="344" spans="1:5" hidden="1" x14ac:dyDescent="0.25">
      <c r="A344" t="s">
        <v>414</v>
      </c>
      <c r="B344" t="s">
        <v>726</v>
      </c>
      <c r="C344" t="s">
        <v>901</v>
      </c>
      <c r="D344" t="s">
        <v>908</v>
      </c>
      <c r="E344">
        <v>1.9719611006479699E-6</v>
      </c>
    </row>
    <row r="345" spans="1:5" hidden="1" x14ac:dyDescent="0.25">
      <c r="A345" t="s">
        <v>414</v>
      </c>
      <c r="B345" t="s">
        <v>726</v>
      </c>
      <c r="C345" t="s">
        <v>901</v>
      </c>
      <c r="D345" t="s">
        <v>909</v>
      </c>
      <c r="E345">
        <v>8.2378484334695102E-5</v>
      </c>
    </row>
    <row r="346" spans="1:5" hidden="1" x14ac:dyDescent="0.25">
      <c r="A346" t="s">
        <v>414</v>
      </c>
      <c r="B346" t="s">
        <v>726</v>
      </c>
      <c r="C346" t="s">
        <v>901</v>
      </c>
      <c r="D346" t="s">
        <v>910</v>
      </c>
      <c r="E346">
        <v>4.2136821401957998E-5</v>
      </c>
    </row>
    <row r="347" spans="1:5" hidden="1" x14ac:dyDescent="0.25">
      <c r="A347" t="s">
        <v>414</v>
      </c>
      <c r="B347" t="s">
        <v>726</v>
      </c>
      <c r="C347" t="s">
        <v>901</v>
      </c>
      <c r="D347" t="s">
        <v>911</v>
      </c>
      <c r="E347">
        <v>0</v>
      </c>
    </row>
    <row r="348" spans="1:5" hidden="1" x14ac:dyDescent="0.25">
      <c r="A348" t="s">
        <v>414</v>
      </c>
      <c r="B348" t="s">
        <v>726</v>
      </c>
      <c r="C348" t="s">
        <v>901</v>
      </c>
      <c r="D348" t="s">
        <v>898</v>
      </c>
      <c r="E348">
        <v>0</v>
      </c>
    </row>
    <row r="349" spans="1:5" hidden="1" x14ac:dyDescent="0.25">
      <c r="A349" t="s">
        <v>414</v>
      </c>
      <c r="B349" t="s">
        <v>726</v>
      </c>
      <c r="C349" t="s">
        <v>901</v>
      </c>
      <c r="D349" t="s">
        <v>912</v>
      </c>
      <c r="E349">
        <v>0</v>
      </c>
    </row>
    <row r="350" spans="1:5" hidden="1" x14ac:dyDescent="0.25">
      <c r="A350" t="s">
        <v>414</v>
      </c>
      <c r="B350" t="s">
        <v>726</v>
      </c>
      <c r="C350" t="s">
        <v>901</v>
      </c>
      <c r="D350" t="s">
        <v>913</v>
      </c>
      <c r="E350">
        <v>4.1429884383353001E-5</v>
      </c>
    </row>
    <row r="351" spans="1:5" hidden="1" x14ac:dyDescent="0.25">
      <c r="A351" t="s">
        <v>414</v>
      </c>
      <c r="B351" t="s">
        <v>726</v>
      </c>
      <c r="C351" t="s">
        <v>901</v>
      </c>
      <c r="D351" t="s">
        <v>914</v>
      </c>
      <c r="E351">
        <v>2.7808122984888198E-6</v>
      </c>
    </row>
    <row r="352" spans="1:5" hidden="1" x14ac:dyDescent="0.25">
      <c r="A352" t="s">
        <v>414</v>
      </c>
      <c r="B352" t="s">
        <v>726</v>
      </c>
      <c r="C352" t="s">
        <v>915</v>
      </c>
      <c r="D352" t="s">
        <v>916</v>
      </c>
      <c r="E352">
        <v>5.4232379803341999E-4</v>
      </c>
    </row>
    <row r="353" spans="1:5" hidden="1" x14ac:dyDescent="0.25">
      <c r="A353" t="s">
        <v>414</v>
      </c>
      <c r="B353" t="s">
        <v>726</v>
      </c>
      <c r="C353" t="s">
        <v>917</v>
      </c>
      <c r="D353" t="s">
        <v>917</v>
      </c>
      <c r="E353">
        <v>4.6572344679301201E-4</v>
      </c>
    </row>
    <row r="354" spans="1:5" hidden="1" x14ac:dyDescent="0.25">
      <c r="A354" t="s">
        <v>414</v>
      </c>
      <c r="B354" t="s">
        <v>726</v>
      </c>
      <c r="C354" t="s">
        <v>918</v>
      </c>
      <c r="D354" t="s">
        <v>918</v>
      </c>
      <c r="E354">
        <v>4.55982226999962E-5</v>
      </c>
    </row>
    <row r="355" spans="1:5" hidden="1" x14ac:dyDescent="0.25">
      <c r="A355" t="s">
        <v>414</v>
      </c>
      <c r="B355" t="s">
        <v>726</v>
      </c>
      <c r="C355" t="s">
        <v>919</v>
      </c>
      <c r="D355" t="s">
        <v>919</v>
      </c>
      <c r="E355">
        <v>8.6708147668173805E-6</v>
      </c>
    </row>
    <row r="356" spans="1:5" hidden="1" x14ac:dyDescent="0.25">
      <c r="A356" t="s">
        <v>414</v>
      </c>
      <c r="B356" t="s">
        <v>726</v>
      </c>
      <c r="C356" t="s">
        <v>920</v>
      </c>
      <c r="D356" t="s">
        <v>921</v>
      </c>
      <c r="E356">
        <v>7.1928852076943303E-6</v>
      </c>
    </row>
    <row r="357" spans="1:5" hidden="1" x14ac:dyDescent="0.25">
      <c r="A357" t="s">
        <v>414</v>
      </c>
      <c r="B357" t="s">
        <v>726</v>
      </c>
      <c r="C357" t="s">
        <v>920</v>
      </c>
      <c r="D357" t="s">
        <v>922</v>
      </c>
      <c r="E357">
        <v>1.7242650814332702E-5</v>
      </c>
    </row>
    <row r="358" spans="1:5" hidden="1" x14ac:dyDescent="0.25">
      <c r="A358" t="s">
        <v>414</v>
      </c>
      <c r="B358" t="s">
        <v>726</v>
      </c>
      <c r="C358" t="s">
        <v>920</v>
      </c>
      <c r="D358" t="s">
        <v>923</v>
      </c>
      <c r="E358">
        <v>5.8860139270176801E-5</v>
      </c>
    </row>
    <row r="359" spans="1:5" hidden="1" x14ac:dyDescent="0.25">
      <c r="A359" t="s">
        <v>414</v>
      </c>
      <c r="B359" t="s">
        <v>726</v>
      </c>
      <c r="C359" t="s">
        <v>920</v>
      </c>
      <c r="D359" t="s">
        <v>924</v>
      </c>
      <c r="E359">
        <v>3.0522398311723999E-6</v>
      </c>
    </row>
    <row r="360" spans="1:5" hidden="1" x14ac:dyDescent="0.25">
      <c r="A360" t="s">
        <v>414</v>
      </c>
      <c r="B360" t="s">
        <v>726</v>
      </c>
      <c r="C360" t="s">
        <v>920</v>
      </c>
      <c r="D360" t="s">
        <v>925</v>
      </c>
      <c r="E360">
        <v>1.3582465263374199E-4</v>
      </c>
    </row>
    <row r="361" spans="1:5" hidden="1" x14ac:dyDescent="0.25">
      <c r="A361" t="s">
        <v>414</v>
      </c>
      <c r="B361" t="s">
        <v>726</v>
      </c>
      <c r="C361" t="s">
        <v>920</v>
      </c>
      <c r="D361" t="s">
        <v>926</v>
      </c>
      <c r="E361">
        <v>6.2622172265752903E-5</v>
      </c>
    </row>
    <row r="362" spans="1:5" hidden="1" x14ac:dyDescent="0.25">
      <c r="A362" t="s">
        <v>414</v>
      </c>
      <c r="B362" t="s">
        <v>726</v>
      </c>
      <c r="C362" t="s">
        <v>920</v>
      </c>
      <c r="D362" t="s">
        <v>927</v>
      </c>
      <c r="E362">
        <v>7.1625474099329097E-5</v>
      </c>
    </row>
    <row r="363" spans="1:5" hidden="1" x14ac:dyDescent="0.25">
      <c r="A363" t="s">
        <v>414</v>
      </c>
      <c r="B363" t="s">
        <v>726</v>
      </c>
      <c r="C363" t="s">
        <v>920</v>
      </c>
      <c r="D363" t="s">
        <v>928</v>
      </c>
      <c r="E363">
        <v>4.2189631462005798E-4</v>
      </c>
    </row>
    <row r="364" spans="1:5" hidden="1" x14ac:dyDescent="0.25">
      <c r="A364" t="s">
        <v>414</v>
      </c>
      <c r="B364" t="s">
        <v>726</v>
      </c>
      <c r="C364" t="s">
        <v>920</v>
      </c>
      <c r="D364" t="s">
        <v>929</v>
      </c>
      <c r="E364">
        <v>8.8545708799818901E-5</v>
      </c>
    </row>
    <row r="365" spans="1:5" hidden="1" x14ac:dyDescent="0.25">
      <c r="A365" t="s">
        <v>414</v>
      </c>
      <c r="B365" t="s">
        <v>726</v>
      </c>
      <c r="C365" t="s">
        <v>920</v>
      </c>
      <c r="D365" t="s">
        <v>930</v>
      </c>
      <c r="E365">
        <v>7.6641777574767304E-6</v>
      </c>
    </row>
    <row r="366" spans="1:5" hidden="1" x14ac:dyDescent="0.25">
      <c r="A366" t="s">
        <v>414</v>
      </c>
      <c r="B366" t="s">
        <v>726</v>
      </c>
      <c r="C366" t="s">
        <v>920</v>
      </c>
      <c r="D366" t="s">
        <v>931</v>
      </c>
      <c r="E366">
        <v>3.6342805326768199E-4</v>
      </c>
    </row>
    <row r="367" spans="1:5" hidden="1" x14ac:dyDescent="0.25">
      <c r="A367" t="s">
        <v>414</v>
      </c>
      <c r="B367" t="s">
        <v>726</v>
      </c>
      <c r="C367" t="s">
        <v>932</v>
      </c>
      <c r="D367" t="s">
        <v>933</v>
      </c>
      <c r="E367">
        <v>8.2824099510417999E-4</v>
      </c>
    </row>
    <row r="368" spans="1:5" hidden="1" x14ac:dyDescent="0.25">
      <c r="A368" t="s">
        <v>414</v>
      </c>
      <c r="B368" t="s">
        <v>728</v>
      </c>
      <c r="C368" t="s">
        <v>892</v>
      </c>
      <c r="D368" t="s">
        <v>893</v>
      </c>
      <c r="E368">
        <v>1.7035885426281701E-3</v>
      </c>
    </row>
    <row r="369" spans="1:5" hidden="1" x14ac:dyDescent="0.25">
      <c r="A369" t="s">
        <v>414</v>
      </c>
      <c r="B369" t="s">
        <v>728</v>
      </c>
      <c r="C369" t="s">
        <v>892</v>
      </c>
      <c r="D369" t="s">
        <v>895</v>
      </c>
      <c r="E369">
        <v>7.0522124050651994E-5</v>
      </c>
    </row>
    <row r="370" spans="1:5" hidden="1" x14ac:dyDescent="0.25">
      <c r="A370" t="s">
        <v>414</v>
      </c>
      <c r="B370" t="s">
        <v>728</v>
      </c>
      <c r="C370" t="s">
        <v>892</v>
      </c>
      <c r="D370" t="s">
        <v>897</v>
      </c>
      <c r="E370">
        <v>1.4642549417350501E-3</v>
      </c>
    </row>
    <row r="371" spans="1:5" hidden="1" x14ac:dyDescent="0.25">
      <c r="A371" t="s">
        <v>414</v>
      </c>
      <c r="B371" t="s">
        <v>728</v>
      </c>
      <c r="C371" t="s">
        <v>892</v>
      </c>
      <c r="D371" t="s">
        <v>899</v>
      </c>
      <c r="E371">
        <v>3.2016583758974499E-3</v>
      </c>
    </row>
    <row r="372" spans="1:5" hidden="1" x14ac:dyDescent="0.25">
      <c r="A372" t="s">
        <v>414</v>
      </c>
      <c r="B372" t="s">
        <v>728</v>
      </c>
      <c r="C372" t="s">
        <v>900</v>
      </c>
      <c r="D372" t="s">
        <v>900</v>
      </c>
      <c r="E372">
        <v>9.7459963906747798E-5</v>
      </c>
    </row>
    <row r="373" spans="1:5" hidden="1" x14ac:dyDescent="0.25">
      <c r="A373" t="s">
        <v>414</v>
      </c>
      <c r="B373" t="s">
        <v>728</v>
      </c>
      <c r="C373" t="s">
        <v>901</v>
      </c>
      <c r="D373" t="s">
        <v>902</v>
      </c>
      <c r="E373">
        <v>2.82762916251844E-6</v>
      </c>
    </row>
    <row r="374" spans="1:5" hidden="1" x14ac:dyDescent="0.25">
      <c r="A374" t="s">
        <v>414</v>
      </c>
      <c r="B374" t="s">
        <v>728</v>
      </c>
      <c r="C374" t="s">
        <v>901</v>
      </c>
      <c r="D374" t="s">
        <v>896</v>
      </c>
      <c r="E374">
        <v>2.6536753640059801E-4</v>
      </c>
    </row>
    <row r="375" spans="1:5" hidden="1" x14ac:dyDescent="0.25">
      <c r="A375" t="s">
        <v>414</v>
      </c>
      <c r="B375" t="s">
        <v>728</v>
      </c>
      <c r="C375" t="s">
        <v>901</v>
      </c>
      <c r="D375" t="s">
        <v>903</v>
      </c>
      <c r="E375">
        <v>9.5336872337113297E-4</v>
      </c>
    </row>
    <row r="376" spans="1:5" hidden="1" x14ac:dyDescent="0.25">
      <c r="A376" t="s">
        <v>414</v>
      </c>
      <c r="B376" t="s">
        <v>728</v>
      </c>
      <c r="C376" t="s">
        <v>901</v>
      </c>
      <c r="D376" t="s">
        <v>904</v>
      </c>
      <c r="E376">
        <v>3.5365674566542198E-4</v>
      </c>
    </row>
    <row r="377" spans="1:5" hidden="1" x14ac:dyDescent="0.25">
      <c r="A377" t="s">
        <v>414</v>
      </c>
      <c r="B377" t="s">
        <v>728</v>
      </c>
      <c r="C377" t="s">
        <v>901</v>
      </c>
      <c r="D377" t="s">
        <v>905</v>
      </c>
      <c r="E377">
        <v>1.21820027231313E-4</v>
      </c>
    </row>
    <row r="378" spans="1:5" hidden="1" x14ac:dyDescent="0.25">
      <c r="A378" t="s">
        <v>414</v>
      </c>
      <c r="B378" t="s">
        <v>728</v>
      </c>
      <c r="C378" t="s">
        <v>901</v>
      </c>
      <c r="D378" t="s">
        <v>906</v>
      </c>
      <c r="E378">
        <v>1.21122315563237E-4</v>
      </c>
    </row>
    <row r="379" spans="1:5" hidden="1" x14ac:dyDescent="0.25">
      <c r="A379" t="s">
        <v>414</v>
      </c>
      <c r="B379" t="s">
        <v>728</v>
      </c>
      <c r="C379" t="s">
        <v>901</v>
      </c>
      <c r="D379" t="s">
        <v>907</v>
      </c>
      <c r="E379">
        <v>3.7608904074447097E-5</v>
      </c>
    </row>
    <row r="380" spans="1:5" hidden="1" x14ac:dyDescent="0.25">
      <c r="A380" t="s">
        <v>414</v>
      </c>
      <c r="B380" t="s">
        <v>728</v>
      </c>
      <c r="C380" t="s">
        <v>901</v>
      </c>
      <c r="D380" t="s">
        <v>908</v>
      </c>
      <c r="E380">
        <v>1.10200042533356E-5</v>
      </c>
    </row>
    <row r="381" spans="1:5" hidden="1" x14ac:dyDescent="0.25">
      <c r="A381" t="s">
        <v>414</v>
      </c>
      <c r="B381" t="s">
        <v>728</v>
      </c>
      <c r="C381" t="s">
        <v>901</v>
      </c>
      <c r="D381" t="s">
        <v>909</v>
      </c>
      <c r="E381">
        <v>5.0992330959092897E-4</v>
      </c>
    </row>
    <row r="382" spans="1:5" hidden="1" x14ac:dyDescent="0.25">
      <c r="A382" t="s">
        <v>414</v>
      </c>
      <c r="B382" t="s">
        <v>728</v>
      </c>
      <c r="C382" t="s">
        <v>901</v>
      </c>
      <c r="D382" t="s">
        <v>910</v>
      </c>
      <c r="E382">
        <v>2.8349828791852802E-4</v>
      </c>
    </row>
    <row r="383" spans="1:5" hidden="1" x14ac:dyDescent="0.25">
      <c r="A383" t="s">
        <v>414</v>
      </c>
      <c r="B383" t="s">
        <v>728</v>
      </c>
      <c r="C383" t="s">
        <v>901</v>
      </c>
      <c r="D383" t="s">
        <v>911</v>
      </c>
      <c r="E383">
        <v>0</v>
      </c>
    </row>
    <row r="384" spans="1:5" hidden="1" x14ac:dyDescent="0.25">
      <c r="A384" t="s">
        <v>414</v>
      </c>
      <c r="B384" t="s">
        <v>728</v>
      </c>
      <c r="C384" t="s">
        <v>901</v>
      </c>
      <c r="D384" t="s">
        <v>898</v>
      </c>
      <c r="E384">
        <v>0</v>
      </c>
    </row>
    <row r="385" spans="1:5" hidden="1" x14ac:dyDescent="0.25">
      <c r="A385" t="s">
        <v>414</v>
      </c>
      <c r="B385" t="s">
        <v>728</v>
      </c>
      <c r="C385" t="s">
        <v>901</v>
      </c>
      <c r="D385" t="s">
        <v>912</v>
      </c>
      <c r="E385">
        <v>0</v>
      </c>
    </row>
    <row r="386" spans="1:5" hidden="1" x14ac:dyDescent="0.25">
      <c r="A386" t="s">
        <v>414</v>
      </c>
      <c r="B386" t="s">
        <v>728</v>
      </c>
      <c r="C386" t="s">
        <v>901</v>
      </c>
      <c r="D386" t="s">
        <v>913</v>
      </c>
      <c r="E386">
        <v>2.5464097029378102E-4</v>
      </c>
    </row>
    <row r="387" spans="1:5" hidden="1" x14ac:dyDescent="0.25">
      <c r="A387" t="s">
        <v>414</v>
      </c>
      <c r="B387" t="s">
        <v>728</v>
      </c>
      <c r="C387" t="s">
        <v>901</v>
      </c>
      <c r="D387" t="s">
        <v>914</v>
      </c>
      <c r="E387">
        <v>1.3102864061049701E-5</v>
      </c>
    </row>
    <row r="388" spans="1:5" hidden="1" x14ac:dyDescent="0.25">
      <c r="A388" t="s">
        <v>414</v>
      </c>
      <c r="B388" t="s">
        <v>728</v>
      </c>
      <c r="C388" t="s">
        <v>915</v>
      </c>
      <c r="D388" t="s">
        <v>916</v>
      </c>
      <c r="E388">
        <v>1.8706342415108199E-3</v>
      </c>
    </row>
    <row r="389" spans="1:5" hidden="1" x14ac:dyDescent="0.25">
      <c r="A389" t="s">
        <v>414</v>
      </c>
      <c r="B389" t="s">
        <v>728</v>
      </c>
      <c r="C389" t="s">
        <v>917</v>
      </c>
      <c r="D389" t="s">
        <v>917</v>
      </c>
      <c r="E389">
        <v>1.7866020085076501E-3</v>
      </c>
    </row>
    <row r="390" spans="1:5" hidden="1" x14ac:dyDescent="0.25">
      <c r="A390" t="s">
        <v>414</v>
      </c>
      <c r="B390" t="s">
        <v>728</v>
      </c>
      <c r="C390" t="s">
        <v>918</v>
      </c>
      <c r="D390" t="s">
        <v>918</v>
      </c>
      <c r="E390">
        <v>1.78412334541492E-4</v>
      </c>
    </row>
    <row r="391" spans="1:5" hidden="1" x14ac:dyDescent="0.25">
      <c r="A391" t="s">
        <v>414</v>
      </c>
      <c r="B391" t="s">
        <v>728</v>
      </c>
      <c r="C391" t="s">
        <v>919</v>
      </c>
      <c r="D391" t="s">
        <v>919</v>
      </c>
      <c r="E391">
        <v>5.1679167600090203E-5</v>
      </c>
    </row>
    <row r="392" spans="1:5" hidden="1" x14ac:dyDescent="0.25">
      <c r="A392" t="s">
        <v>414</v>
      </c>
      <c r="B392" t="s">
        <v>728</v>
      </c>
      <c r="C392" t="s">
        <v>920</v>
      </c>
      <c r="D392" t="s">
        <v>921</v>
      </c>
      <c r="E392">
        <v>4.3512695001671901E-5</v>
      </c>
    </row>
    <row r="393" spans="1:5" hidden="1" x14ac:dyDescent="0.25">
      <c r="A393" t="s">
        <v>414</v>
      </c>
      <c r="B393" t="s">
        <v>728</v>
      </c>
      <c r="C393" t="s">
        <v>920</v>
      </c>
      <c r="D393" t="s">
        <v>922</v>
      </c>
      <c r="E393">
        <v>1.04886582483489E-4</v>
      </c>
    </row>
    <row r="394" spans="1:5" hidden="1" x14ac:dyDescent="0.25">
      <c r="A394" t="s">
        <v>414</v>
      </c>
      <c r="B394" t="s">
        <v>728</v>
      </c>
      <c r="C394" t="s">
        <v>920</v>
      </c>
      <c r="D394" t="s">
        <v>923</v>
      </c>
      <c r="E394">
        <v>3.5804464864644397E-4</v>
      </c>
    </row>
    <row r="395" spans="1:5" hidden="1" x14ac:dyDescent="0.25">
      <c r="A395" t="s">
        <v>414</v>
      </c>
      <c r="B395" t="s">
        <v>728</v>
      </c>
      <c r="C395" t="s">
        <v>920</v>
      </c>
      <c r="D395" t="s">
        <v>924</v>
      </c>
      <c r="E395">
        <v>1.8367748857171899E-5</v>
      </c>
    </row>
    <row r="396" spans="1:5" hidden="1" x14ac:dyDescent="0.25">
      <c r="A396" t="s">
        <v>414</v>
      </c>
      <c r="B396" t="s">
        <v>728</v>
      </c>
      <c r="C396" t="s">
        <v>920</v>
      </c>
      <c r="D396" t="s">
        <v>925</v>
      </c>
      <c r="E396">
        <v>8.1736470467031299E-4</v>
      </c>
    </row>
    <row r="397" spans="1:5" hidden="1" x14ac:dyDescent="0.25">
      <c r="A397" t="s">
        <v>414</v>
      </c>
      <c r="B397" t="s">
        <v>728</v>
      </c>
      <c r="C397" t="s">
        <v>920</v>
      </c>
      <c r="D397" t="s">
        <v>926</v>
      </c>
      <c r="E397">
        <v>3.8092899446687403E-4</v>
      </c>
    </row>
    <row r="398" spans="1:5" hidden="1" x14ac:dyDescent="0.25">
      <c r="A398" t="s">
        <v>414</v>
      </c>
      <c r="B398" t="s">
        <v>728</v>
      </c>
      <c r="C398" t="s">
        <v>920</v>
      </c>
      <c r="D398" t="s">
        <v>927</v>
      </c>
      <c r="E398">
        <v>4.3569583806647803E-4</v>
      </c>
    </row>
    <row r="399" spans="1:5" hidden="1" x14ac:dyDescent="0.25">
      <c r="A399" t="s">
        <v>414</v>
      </c>
      <c r="B399" t="s">
        <v>728</v>
      </c>
      <c r="C399" t="s">
        <v>920</v>
      </c>
      <c r="D399" t="s">
        <v>928</v>
      </c>
      <c r="E399">
        <v>2.5663839672548398E-3</v>
      </c>
    </row>
    <row r="400" spans="1:5" hidden="1" x14ac:dyDescent="0.25">
      <c r="A400" t="s">
        <v>414</v>
      </c>
      <c r="B400" t="s">
        <v>728</v>
      </c>
      <c r="C400" t="s">
        <v>920</v>
      </c>
      <c r="D400" t="s">
        <v>929</v>
      </c>
      <c r="E400">
        <v>5.3862117197614196E-4</v>
      </c>
    </row>
    <row r="401" spans="1:5" hidden="1" x14ac:dyDescent="0.25">
      <c r="A401" t="s">
        <v>414</v>
      </c>
      <c r="B401" t="s">
        <v>728</v>
      </c>
      <c r="C401" t="s">
        <v>920</v>
      </c>
      <c r="D401" t="s">
        <v>930</v>
      </c>
      <c r="E401">
        <v>4.6620987757839698E-5</v>
      </c>
    </row>
    <row r="402" spans="1:5" hidden="1" x14ac:dyDescent="0.25">
      <c r="A402" t="s">
        <v>414</v>
      </c>
      <c r="B402" t="s">
        <v>728</v>
      </c>
      <c r="C402" t="s">
        <v>920</v>
      </c>
      <c r="D402" t="s">
        <v>931</v>
      </c>
      <c r="E402">
        <v>2.2107231014728401E-3</v>
      </c>
    </row>
    <row r="403" spans="1:5" hidden="1" x14ac:dyDescent="0.25">
      <c r="A403" t="s">
        <v>414</v>
      </c>
      <c r="B403" t="s">
        <v>728</v>
      </c>
      <c r="C403" t="s">
        <v>932</v>
      </c>
      <c r="D403" t="s">
        <v>933</v>
      </c>
      <c r="E403">
        <v>3.3022316254041101E-3</v>
      </c>
    </row>
    <row r="404" spans="1:5" hidden="1" x14ac:dyDescent="0.25">
      <c r="A404" t="s">
        <v>414</v>
      </c>
      <c r="B404" t="s">
        <v>730</v>
      </c>
      <c r="C404" t="s">
        <v>892</v>
      </c>
      <c r="D404" t="s">
        <v>893</v>
      </c>
      <c r="E404">
        <v>8.2322016821842495E-2</v>
      </c>
    </row>
    <row r="405" spans="1:5" hidden="1" x14ac:dyDescent="0.25">
      <c r="A405" t="s">
        <v>414</v>
      </c>
      <c r="B405" t="s">
        <v>730</v>
      </c>
      <c r="C405" t="s">
        <v>892</v>
      </c>
      <c r="D405" t="s">
        <v>895</v>
      </c>
      <c r="E405">
        <v>3.4413481687659399E-3</v>
      </c>
    </row>
    <row r="406" spans="1:5" hidden="1" x14ac:dyDescent="0.25">
      <c r="A406" t="s">
        <v>414</v>
      </c>
      <c r="B406" t="s">
        <v>730</v>
      </c>
      <c r="C406" t="s">
        <v>892</v>
      </c>
      <c r="D406" t="s">
        <v>897</v>
      </c>
      <c r="E406">
        <v>7.4421674534809204E-2</v>
      </c>
    </row>
    <row r="407" spans="1:5" hidden="1" x14ac:dyDescent="0.25">
      <c r="A407" t="s">
        <v>414</v>
      </c>
      <c r="B407" t="s">
        <v>730</v>
      </c>
      <c r="C407" t="s">
        <v>892</v>
      </c>
      <c r="D407" t="s">
        <v>899</v>
      </c>
      <c r="E407">
        <v>0.155978367000327</v>
      </c>
    </row>
    <row r="408" spans="1:5" hidden="1" x14ac:dyDescent="0.25">
      <c r="A408" t="s">
        <v>414</v>
      </c>
      <c r="B408" t="s">
        <v>730</v>
      </c>
      <c r="C408" t="s">
        <v>900</v>
      </c>
      <c r="D408" t="s">
        <v>900</v>
      </c>
      <c r="E408">
        <v>4.8164386256388698E-3</v>
      </c>
    </row>
    <row r="409" spans="1:5" hidden="1" x14ac:dyDescent="0.25">
      <c r="A409" t="s">
        <v>414</v>
      </c>
      <c r="B409" t="s">
        <v>730</v>
      </c>
      <c r="C409" t="s">
        <v>901</v>
      </c>
      <c r="D409" t="s">
        <v>902</v>
      </c>
      <c r="E409">
        <v>1.3838230374431399E-3</v>
      </c>
    </row>
    <row r="410" spans="1:5" hidden="1" x14ac:dyDescent="0.25">
      <c r="A410" t="s">
        <v>414</v>
      </c>
      <c r="B410" t="s">
        <v>730</v>
      </c>
      <c r="C410" t="s">
        <v>901</v>
      </c>
      <c r="D410" t="s">
        <v>896</v>
      </c>
      <c r="E410">
        <v>2.9667166423105601E-2</v>
      </c>
    </row>
    <row r="411" spans="1:5" hidden="1" x14ac:dyDescent="0.25">
      <c r="A411" t="s">
        <v>414</v>
      </c>
      <c r="B411" t="s">
        <v>730</v>
      </c>
      <c r="C411" t="s">
        <v>901</v>
      </c>
      <c r="D411" t="s">
        <v>903</v>
      </c>
      <c r="E411">
        <v>0.122708016283662</v>
      </c>
    </row>
    <row r="412" spans="1:5" hidden="1" x14ac:dyDescent="0.25">
      <c r="A412" t="s">
        <v>414</v>
      </c>
      <c r="B412" t="s">
        <v>730</v>
      </c>
      <c r="C412" t="s">
        <v>901</v>
      </c>
      <c r="D412" t="s">
        <v>904</v>
      </c>
      <c r="E412">
        <v>3.89652140058004E-2</v>
      </c>
    </row>
    <row r="413" spans="1:5" hidden="1" x14ac:dyDescent="0.25">
      <c r="A413" t="s">
        <v>414</v>
      </c>
      <c r="B413" t="s">
        <v>730</v>
      </c>
      <c r="C413" t="s">
        <v>901</v>
      </c>
      <c r="D413" t="s">
        <v>905</v>
      </c>
      <c r="E413">
        <v>1.78986848348829E-2</v>
      </c>
    </row>
    <row r="414" spans="1:5" hidden="1" x14ac:dyDescent="0.25">
      <c r="A414" t="s">
        <v>414</v>
      </c>
      <c r="B414" t="s">
        <v>730</v>
      </c>
      <c r="C414" t="s">
        <v>901</v>
      </c>
      <c r="D414" t="s">
        <v>906</v>
      </c>
      <c r="E414">
        <v>2.0508230096402999E-2</v>
      </c>
    </row>
    <row r="415" spans="1:5" hidden="1" x14ac:dyDescent="0.25">
      <c r="A415" t="s">
        <v>414</v>
      </c>
      <c r="B415" t="s">
        <v>730</v>
      </c>
      <c r="C415" t="s">
        <v>901</v>
      </c>
      <c r="D415" t="s">
        <v>907</v>
      </c>
      <c r="E415">
        <v>7.13597171853185E-3</v>
      </c>
    </row>
    <row r="416" spans="1:5" hidden="1" x14ac:dyDescent="0.25">
      <c r="A416" t="s">
        <v>414</v>
      </c>
      <c r="B416" t="s">
        <v>730</v>
      </c>
      <c r="C416" t="s">
        <v>901</v>
      </c>
      <c r="D416" t="s">
        <v>908</v>
      </c>
      <c r="E416">
        <v>1.5053959447217601E-3</v>
      </c>
    </row>
    <row r="417" spans="1:5" hidden="1" x14ac:dyDescent="0.25">
      <c r="A417" t="s">
        <v>414</v>
      </c>
      <c r="B417" t="s">
        <v>730</v>
      </c>
      <c r="C417" t="s">
        <v>901</v>
      </c>
      <c r="D417" t="s">
        <v>909</v>
      </c>
      <c r="E417">
        <v>7.8401669586412204E-2</v>
      </c>
    </row>
    <row r="418" spans="1:5" hidden="1" x14ac:dyDescent="0.25">
      <c r="A418" t="s">
        <v>414</v>
      </c>
      <c r="B418" t="s">
        <v>730</v>
      </c>
      <c r="C418" t="s">
        <v>901</v>
      </c>
      <c r="D418" t="s">
        <v>910</v>
      </c>
      <c r="E418">
        <v>3.3610843374476798E-2</v>
      </c>
    </row>
    <row r="419" spans="1:5" hidden="1" x14ac:dyDescent="0.25">
      <c r="A419" t="s">
        <v>414</v>
      </c>
      <c r="B419" t="s">
        <v>730</v>
      </c>
      <c r="C419" t="s">
        <v>901</v>
      </c>
      <c r="D419" t="s">
        <v>911</v>
      </c>
      <c r="E419">
        <v>0</v>
      </c>
    </row>
    <row r="420" spans="1:5" hidden="1" x14ac:dyDescent="0.25">
      <c r="A420" t="s">
        <v>414</v>
      </c>
      <c r="B420" t="s">
        <v>730</v>
      </c>
      <c r="C420" t="s">
        <v>901</v>
      </c>
      <c r="D420" t="s">
        <v>898</v>
      </c>
      <c r="E420">
        <v>0</v>
      </c>
    </row>
    <row r="421" spans="1:5" hidden="1" x14ac:dyDescent="0.25">
      <c r="A421" t="s">
        <v>414</v>
      </c>
      <c r="B421" t="s">
        <v>730</v>
      </c>
      <c r="C421" t="s">
        <v>901</v>
      </c>
      <c r="D421" t="s">
        <v>912</v>
      </c>
      <c r="E421">
        <v>0</v>
      </c>
    </row>
    <row r="422" spans="1:5" hidden="1" x14ac:dyDescent="0.25">
      <c r="A422" t="s">
        <v>414</v>
      </c>
      <c r="B422" t="s">
        <v>730</v>
      </c>
      <c r="C422" t="s">
        <v>901</v>
      </c>
      <c r="D422" t="s">
        <v>913</v>
      </c>
      <c r="E422">
        <v>3.5935743300725999E-2</v>
      </c>
    </row>
    <row r="423" spans="1:5" hidden="1" x14ac:dyDescent="0.25">
      <c r="A423" t="s">
        <v>414</v>
      </c>
      <c r="B423" t="s">
        <v>730</v>
      </c>
      <c r="C423" t="s">
        <v>901</v>
      </c>
      <c r="D423" t="s">
        <v>914</v>
      </c>
      <c r="E423">
        <v>4.2488401468254696E-3</v>
      </c>
    </row>
    <row r="424" spans="1:5" hidden="1" x14ac:dyDescent="0.25">
      <c r="A424" t="s">
        <v>414</v>
      </c>
      <c r="B424" t="s">
        <v>730</v>
      </c>
      <c r="C424" t="s">
        <v>915</v>
      </c>
      <c r="D424" t="s">
        <v>916</v>
      </c>
      <c r="E424">
        <v>8.1735673621587901E-2</v>
      </c>
    </row>
    <row r="425" spans="1:5" hidden="1" x14ac:dyDescent="0.25">
      <c r="A425" t="s">
        <v>414</v>
      </c>
      <c r="B425" t="s">
        <v>730</v>
      </c>
      <c r="C425" t="s">
        <v>917</v>
      </c>
      <c r="D425" t="s">
        <v>917</v>
      </c>
      <c r="E425">
        <v>7.9247572583136305E-2</v>
      </c>
    </row>
    <row r="426" spans="1:5" hidden="1" x14ac:dyDescent="0.25">
      <c r="A426" t="s">
        <v>414</v>
      </c>
      <c r="B426" t="s">
        <v>730</v>
      </c>
      <c r="C426" t="s">
        <v>918</v>
      </c>
      <c r="D426" t="s">
        <v>918</v>
      </c>
      <c r="E426">
        <v>1.0312777240426899E-2</v>
      </c>
    </row>
    <row r="427" spans="1:5" hidden="1" x14ac:dyDescent="0.25">
      <c r="A427" t="s">
        <v>414</v>
      </c>
      <c r="B427" t="s">
        <v>730</v>
      </c>
      <c r="C427" t="s">
        <v>919</v>
      </c>
      <c r="D427" t="s">
        <v>919</v>
      </c>
      <c r="E427">
        <v>2.26196947640997E-3</v>
      </c>
    </row>
    <row r="428" spans="1:5" hidden="1" x14ac:dyDescent="0.25">
      <c r="A428" t="s">
        <v>414</v>
      </c>
      <c r="B428" t="s">
        <v>730</v>
      </c>
      <c r="C428" t="s">
        <v>920</v>
      </c>
      <c r="D428" t="s">
        <v>921</v>
      </c>
      <c r="E428">
        <v>3.2160247030343998E-3</v>
      </c>
    </row>
    <row r="429" spans="1:5" hidden="1" x14ac:dyDescent="0.25">
      <c r="A429" t="s">
        <v>414</v>
      </c>
      <c r="B429" t="s">
        <v>730</v>
      </c>
      <c r="C429" t="s">
        <v>920</v>
      </c>
      <c r="D429" t="s">
        <v>922</v>
      </c>
      <c r="E429">
        <v>7.78378864521576E-3</v>
      </c>
    </row>
    <row r="430" spans="1:5" hidden="1" x14ac:dyDescent="0.25">
      <c r="A430" t="s">
        <v>414</v>
      </c>
      <c r="B430" t="s">
        <v>730</v>
      </c>
      <c r="C430" t="s">
        <v>920</v>
      </c>
      <c r="D430" t="s">
        <v>923</v>
      </c>
      <c r="E430">
        <v>2.65710237155753E-2</v>
      </c>
    </row>
    <row r="431" spans="1:5" hidden="1" x14ac:dyDescent="0.25">
      <c r="A431" t="s">
        <v>414</v>
      </c>
      <c r="B431" t="s">
        <v>730</v>
      </c>
      <c r="C431" t="s">
        <v>920</v>
      </c>
      <c r="D431" t="s">
        <v>924</v>
      </c>
      <c r="E431">
        <v>1.35228937699726E-3</v>
      </c>
    </row>
    <row r="432" spans="1:5" hidden="1" x14ac:dyDescent="0.25">
      <c r="A432" t="s">
        <v>414</v>
      </c>
      <c r="B432" t="s">
        <v>730</v>
      </c>
      <c r="C432" t="s">
        <v>920</v>
      </c>
      <c r="D432" t="s">
        <v>925</v>
      </c>
      <c r="E432">
        <v>6.0176868480351899E-2</v>
      </c>
    </row>
    <row r="433" spans="1:5" hidden="1" x14ac:dyDescent="0.25">
      <c r="A433" t="s">
        <v>414</v>
      </c>
      <c r="B433" t="s">
        <v>730</v>
      </c>
      <c r="C433" t="s">
        <v>920</v>
      </c>
      <c r="D433" t="s">
        <v>926</v>
      </c>
      <c r="E433">
        <v>2.8269304915444601E-2</v>
      </c>
    </row>
    <row r="434" spans="1:5" hidden="1" x14ac:dyDescent="0.25">
      <c r="A434" t="s">
        <v>414</v>
      </c>
      <c r="B434" t="s">
        <v>730</v>
      </c>
      <c r="C434" t="s">
        <v>920</v>
      </c>
      <c r="D434" t="s">
        <v>927</v>
      </c>
      <c r="E434">
        <v>3.2333633500199598E-2</v>
      </c>
    </row>
    <row r="435" spans="1:5" hidden="1" x14ac:dyDescent="0.25">
      <c r="A435" t="s">
        <v>414</v>
      </c>
      <c r="B435" t="s">
        <v>730</v>
      </c>
      <c r="C435" t="s">
        <v>920</v>
      </c>
      <c r="D435" t="s">
        <v>928</v>
      </c>
      <c r="E435">
        <v>0.190455155565073</v>
      </c>
    </row>
    <row r="436" spans="1:5" hidden="1" x14ac:dyDescent="0.25">
      <c r="A436" t="s">
        <v>414</v>
      </c>
      <c r="B436" t="s">
        <v>730</v>
      </c>
      <c r="C436" t="s">
        <v>920</v>
      </c>
      <c r="D436" t="s">
        <v>929</v>
      </c>
      <c r="E436">
        <v>3.9971874983729602E-2</v>
      </c>
    </row>
    <row r="437" spans="1:5" hidden="1" x14ac:dyDescent="0.25">
      <c r="A437" t="s">
        <v>414</v>
      </c>
      <c r="B437" t="s">
        <v>730</v>
      </c>
      <c r="C437" t="s">
        <v>920</v>
      </c>
      <c r="D437" t="s">
        <v>930</v>
      </c>
      <c r="E437">
        <v>3.4598125570097301E-3</v>
      </c>
    </row>
    <row r="438" spans="1:5" hidden="1" x14ac:dyDescent="0.25">
      <c r="A438" t="s">
        <v>414</v>
      </c>
      <c r="B438" t="s">
        <v>730</v>
      </c>
      <c r="C438" t="s">
        <v>920</v>
      </c>
      <c r="D438" t="s">
        <v>931</v>
      </c>
      <c r="E438">
        <v>0.164061035906753</v>
      </c>
    </row>
    <row r="439" spans="1:5" hidden="1" x14ac:dyDescent="0.25">
      <c r="A439" t="s">
        <v>414</v>
      </c>
      <c r="B439" t="s">
        <v>730</v>
      </c>
      <c r="C439" t="s">
        <v>932</v>
      </c>
      <c r="D439" t="s">
        <v>933</v>
      </c>
      <c r="E439">
        <v>0.16267637941232899</v>
      </c>
    </row>
    <row r="440" spans="1:5" hidden="1" x14ac:dyDescent="0.25">
      <c r="A440" t="s">
        <v>414</v>
      </c>
      <c r="B440" t="s">
        <v>737</v>
      </c>
      <c r="C440" t="s">
        <v>889</v>
      </c>
      <c r="D440" t="s">
        <v>890</v>
      </c>
      <c r="E440">
        <v>7.2492802693360498E-6</v>
      </c>
    </row>
    <row r="441" spans="1:5" hidden="1" x14ac:dyDescent="0.25">
      <c r="A441" t="s">
        <v>414</v>
      </c>
      <c r="B441" t="s">
        <v>732</v>
      </c>
      <c r="C441" t="s">
        <v>892</v>
      </c>
      <c r="D441" t="s">
        <v>893</v>
      </c>
      <c r="E441">
        <v>0</v>
      </c>
    </row>
    <row r="442" spans="1:5" hidden="1" x14ac:dyDescent="0.25">
      <c r="A442" t="s">
        <v>414</v>
      </c>
      <c r="B442" t="s">
        <v>732</v>
      </c>
      <c r="C442" t="s">
        <v>892</v>
      </c>
      <c r="D442" t="s">
        <v>895</v>
      </c>
      <c r="E442">
        <v>0</v>
      </c>
    </row>
    <row r="443" spans="1:5" hidden="1" x14ac:dyDescent="0.25">
      <c r="A443" t="s">
        <v>414</v>
      </c>
      <c r="B443" t="s">
        <v>732</v>
      </c>
      <c r="C443" t="s">
        <v>892</v>
      </c>
      <c r="D443" t="s">
        <v>897</v>
      </c>
      <c r="E443">
        <v>0</v>
      </c>
    </row>
    <row r="444" spans="1:5" hidden="1" x14ac:dyDescent="0.25">
      <c r="A444" t="s">
        <v>414</v>
      </c>
      <c r="B444" t="s">
        <v>732</v>
      </c>
      <c r="C444" t="s">
        <v>892</v>
      </c>
      <c r="D444" t="s">
        <v>899</v>
      </c>
      <c r="E444">
        <v>0</v>
      </c>
    </row>
    <row r="445" spans="1:5" hidden="1" x14ac:dyDescent="0.25">
      <c r="A445" t="s">
        <v>414</v>
      </c>
      <c r="B445" t="s">
        <v>732</v>
      </c>
      <c r="C445" t="s">
        <v>900</v>
      </c>
      <c r="D445" t="s">
        <v>900</v>
      </c>
      <c r="E445">
        <v>0</v>
      </c>
    </row>
    <row r="446" spans="1:5" hidden="1" x14ac:dyDescent="0.25">
      <c r="A446" t="s">
        <v>414</v>
      </c>
      <c r="B446" t="s">
        <v>732</v>
      </c>
      <c r="C446" t="s">
        <v>901</v>
      </c>
      <c r="D446" t="s">
        <v>902</v>
      </c>
      <c r="E446">
        <v>1.78339405012349E-4</v>
      </c>
    </row>
    <row r="447" spans="1:5" hidden="1" x14ac:dyDescent="0.25">
      <c r="A447" t="s">
        <v>414</v>
      </c>
      <c r="B447" t="s">
        <v>732</v>
      </c>
      <c r="C447" t="s">
        <v>901</v>
      </c>
      <c r="D447" t="s">
        <v>896</v>
      </c>
      <c r="E447">
        <v>1.59124611181926E-3</v>
      </c>
    </row>
    <row r="448" spans="1:5" hidden="1" x14ac:dyDescent="0.25">
      <c r="A448" t="s">
        <v>414</v>
      </c>
      <c r="B448" t="s">
        <v>732</v>
      </c>
      <c r="C448" t="s">
        <v>901</v>
      </c>
      <c r="D448" t="s">
        <v>903</v>
      </c>
      <c r="E448">
        <v>1.5045680118493001E-2</v>
      </c>
    </row>
    <row r="449" spans="1:5" hidden="1" x14ac:dyDescent="0.25">
      <c r="A449" t="s">
        <v>414</v>
      </c>
      <c r="B449" t="s">
        <v>732</v>
      </c>
      <c r="C449" t="s">
        <v>901</v>
      </c>
      <c r="D449" t="s">
        <v>904</v>
      </c>
      <c r="E449">
        <v>3.62023686368089E-3</v>
      </c>
    </row>
    <row r="450" spans="1:5" hidden="1" x14ac:dyDescent="0.25">
      <c r="A450" t="s">
        <v>414</v>
      </c>
      <c r="B450" t="s">
        <v>732</v>
      </c>
      <c r="C450" t="s">
        <v>901</v>
      </c>
      <c r="D450" t="s">
        <v>905</v>
      </c>
      <c r="E450">
        <v>2.22699814969802E-3</v>
      </c>
    </row>
    <row r="451" spans="1:5" hidden="1" x14ac:dyDescent="0.25">
      <c r="A451" t="s">
        <v>414</v>
      </c>
      <c r="B451" t="s">
        <v>732</v>
      </c>
      <c r="C451" t="s">
        <v>901</v>
      </c>
      <c r="D451" t="s">
        <v>906</v>
      </c>
      <c r="E451">
        <v>3.2127862079537601E-3</v>
      </c>
    </row>
    <row r="452" spans="1:5" hidden="1" x14ac:dyDescent="0.25">
      <c r="A452" t="s">
        <v>414</v>
      </c>
      <c r="B452" t="s">
        <v>732</v>
      </c>
      <c r="C452" t="s">
        <v>901</v>
      </c>
      <c r="D452" t="s">
        <v>907</v>
      </c>
      <c r="E452">
        <v>1.2570334102509201E-3</v>
      </c>
    </row>
    <row r="453" spans="1:5" hidden="1" x14ac:dyDescent="0.25">
      <c r="A453" t="s">
        <v>414</v>
      </c>
      <c r="B453" t="s">
        <v>732</v>
      </c>
      <c r="C453" t="s">
        <v>901</v>
      </c>
      <c r="D453" t="s">
        <v>908</v>
      </c>
      <c r="E453">
        <v>3.0100167999192102E-4</v>
      </c>
    </row>
    <row r="454" spans="1:5" hidden="1" x14ac:dyDescent="0.25">
      <c r="A454" t="s">
        <v>414</v>
      </c>
      <c r="B454" t="s">
        <v>732</v>
      </c>
      <c r="C454" t="s">
        <v>901</v>
      </c>
      <c r="D454" t="s">
        <v>909</v>
      </c>
      <c r="E454">
        <v>3.3309395535806598E-3</v>
      </c>
    </row>
    <row r="455" spans="1:5" hidden="1" x14ac:dyDescent="0.25">
      <c r="A455" t="s">
        <v>414</v>
      </c>
      <c r="B455" t="s">
        <v>732</v>
      </c>
      <c r="C455" t="s">
        <v>901</v>
      </c>
      <c r="D455" t="s">
        <v>910</v>
      </c>
      <c r="E455">
        <v>1.96539498098273E-3</v>
      </c>
    </row>
    <row r="456" spans="1:5" hidden="1" x14ac:dyDescent="0.25">
      <c r="A456" t="s">
        <v>414</v>
      </c>
      <c r="B456" t="s">
        <v>732</v>
      </c>
      <c r="C456" t="s">
        <v>901</v>
      </c>
      <c r="D456" t="s">
        <v>911</v>
      </c>
      <c r="E456">
        <v>0</v>
      </c>
    </row>
    <row r="457" spans="1:5" hidden="1" x14ac:dyDescent="0.25">
      <c r="A457" t="s">
        <v>414</v>
      </c>
      <c r="B457" t="s">
        <v>732</v>
      </c>
      <c r="C457" t="s">
        <v>901</v>
      </c>
      <c r="D457" t="s">
        <v>898</v>
      </c>
      <c r="E457">
        <v>0</v>
      </c>
    </row>
    <row r="458" spans="1:5" hidden="1" x14ac:dyDescent="0.25">
      <c r="A458" t="s">
        <v>414</v>
      </c>
      <c r="B458" t="s">
        <v>732</v>
      </c>
      <c r="C458" t="s">
        <v>901</v>
      </c>
      <c r="D458" t="s">
        <v>912</v>
      </c>
      <c r="E458">
        <v>0</v>
      </c>
    </row>
    <row r="459" spans="1:5" hidden="1" x14ac:dyDescent="0.25">
      <c r="A459" t="s">
        <v>414</v>
      </c>
      <c r="B459" t="s">
        <v>732</v>
      </c>
      <c r="C459" t="s">
        <v>901</v>
      </c>
      <c r="D459" t="s">
        <v>913</v>
      </c>
      <c r="E459">
        <v>1.1203066614091301E-3</v>
      </c>
    </row>
    <row r="460" spans="1:5" hidden="1" x14ac:dyDescent="0.25">
      <c r="A460" t="s">
        <v>414</v>
      </c>
      <c r="B460" t="s">
        <v>732</v>
      </c>
      <c r="C460" t="s">
        <v>901</v>
      </c>
      <c r="D460" t="s">
        <v>914</v>
      </c>
      <c r="E460">
        <v>3.1326208413232701E-5</v>
      </c>
    </row>
    <row r="461" spans="1:5" hidden="1" x14ac:dyDescent="0.25">
      <c r="A461" t="s">
        <v>414</v>
      </c>
      <c r="B461" t="s">
        <v>732</v>
      </c>
      <c r="C461" t="s">
        <v>915</v>
      </c>
      <c r="D461" t="s">
        <v>916</v>
      </c>
      <c r="E461">
        <v>0</v>
      </c>
    </row>
    <row r="462" spans="1:5" hidden="1" x14ac:dyDescent="0.25">
      <c r="A462" t="s">
        <v>414</v>
      </c>
      <c r="B462" t="s">
        <v>732</v>
      </c>
      <c r="C462" t="s">
        <v>917</v>
      </c>
      <c r="D462" t="s">
        <v>917</v>
      </c>
      <c r="E462">
        <v>0</v>
      </c>
    </row>
    <row r="463" spans="1:5" hidden="1" x14ac:dyDescent="0.25">
      <c r="A463" t="s">
        <v>414</v>
      </c>
      <c r="B463" t="s">
        <v>732</v>
      </c>
      <c r="C463" t="s">
        <v>918</v>
      </c>
      <c r="D463" t="s">
        <v>918</v>
      </c>
      <c r="E463">
        <v>0</v>
      </c>
    </row>
    <row r="464" spans="1:5" hidden="1" x14ac:dyDescent="0.25">
      <c r="A464" t="s">
        <v>414</v>
      </c>
      <c r="B464" t="s">
        <v>732</v>
      </c>
      <c r="C464" t="s">
        <v>919</v>
      </c>
      <c r="D464" t="s">
        <v>919</v>
      </c>
      <c r="E464">
        <v>0</v>
      </c>
    </row>
    <row r="465" spans="1:5" hidden="1" x14ac:dyDescent="0.25">
      <c r="A465" t="s">
        <v>414</v>
      </c>
      <c r="B465" t="s">
        <v>732</v>
      </c>
      <c r="C465" t="s">
        <v>920</v>
      </c>
      <c r="D465" t="s">
        <v>921</v>
      </c>
      <c r="E465">
        <v>4.8326400729021499E-4</v>
      </c>
    </row>
    <row r="466" spans="1:5" hidden="1" x14ac:dyDescent="0.25">
      <c r="A466" t="s">
        <v>414</v>
      </c>
      <c r="B466" t="s">
        <v>732</v>
      </c>
      <c r="C466" t="s">
        <v>920</v>
      </c>
      <c r="D466" t="s">
        <v>922</v>
      </c>
      <c r="E466">
        <v>7.5119793789716499E-4</v>
      </c>
    </row>
    <row r="467" spans="1:5" hidden="1" x14ac:dyDescent="0.25">
      <c r="A467" t="s">
        <v>414</v>
      </c>
      <c r="B467" t="s">
        <v>732</v>
      </c>
      <c r="C467" t="s">
        <v>920</v>
      </c>
      <c r="D467" t="s">
        <v>923</v>
      </c>
      <c r="E467">
        <v>3.6307900331696299E-3</v>
      </c>
    </row>
    <row r="468" spans="1:5" hidden="1" x14ac:dyDescent="0.25">
      <c r="A468" t="s">
        <v>414</v>
      </c>
      <c r="B468" t="s">
        <v>732</v>
      </c>
      <c r="C468" t="s">
        <v>920</v>
      </c>
      <c r="D468" t="s">
        <v>924</v>
      </c>
      <c r="E468">
        <v>1.17181413233525E-4</v>
      </c>
    </row>
    <row r="469" spans="1:5" hidden="1" x14ac:dyDescent="0.25">
      <c r="A469" t="s">
        <v>414</v>
      </c>
      <c r="B469" t="s">
        <v>732</v>
      </c>
      <c r="C469" t="s">
        <v>920</v>
      </c>
      <c r="D469" t="s">
        <v>925</v>
      </c>
      <c r="E469">
        <v>6.9137033807780196E-3</v>
      </c>
    </row>
    <row r="470" spans="1:5" hidden="1" x14ac:dyDescent="0.25">
      <c r="A470" t="s">
        <v>414</v>
      </c>
      <c r="B470" t="s">
        <v>732</v>
      </c>
      <c r="C470" t="s">
        <v>920</v>
      </c>
      <c r="D470" t="s">
        <v>926</v>
      </c>
      <c r="E470">
        <v>2.7543924389562698E-3</v>
      </c>
    </row>
    <row r="471" spans="1:5" hidden="1" x14ac:dyDescent="0.25">
      <c r="A471" t="s">
        <v>414</v>
      </c>
      <c r="B471" t="s">
        <v>732</v>
      </c>
      <c r="C471" t="s">
        <v>920</v>
      </c>
      <c r="D471" t="s">
        <v>927</v>
      </c>
      <c r="E471">
        <v>2.26240685093833E-3</v>
      </c>
    </row>
    <row r="472" spans="1:5" hidden="1" x14ac:dyDescent="0.25">
      <c r="A472" t="s">
        <v>414</v>
      </c>
      <c r="B472" t="s">
        <v>732</v>
      </c>
      <c r="C472" t="s">
        <v>920</v>
      </c>
      <c r="D472" t="s">
        <v>928</v>
      </c>
      <c r="E472">
        <v>9.2647745673983695E-3</v>
      </c>
    </row>
    <row r="473" spans="1:5" hidden="1" x14ac:dyDescent="0.25">
      <c r="A473" t="s">
        <v>414</v>
      </c>
      <c r="B473" t="s">
        <v>732</v>
      </c>
      <c r="C473" t="s">
        <v>920</v>
      </c>
      <c r="D473" t="s">
        <v>929</v>
      </c>
      <c r="E473">
        <v>2.4385176092602901E-3</v>
      </c>
    </row>
    <row r="474" spans="1:5" hidden="1" x14ac:dyDescent="0.25">
      <c r="A474" t="s">
        <v>414</v>
      </c>
      <c r="B474" t="s">
        <v>732</v>
      </c>
      <c r="C474" t="s">
        <v>920</v>
      </c>
      <c r="D474" t="s">
        <v>930</v>
      </c>
      <c r="E474">
        <v>2.5668606413266202E-4</v>
      </c>
    </row>
    <row r="475" spans="1:5" hidden="1" x14ac:dyDescent="0.25">
      <c r="A475" t="s">
        <v>414</v>
      </c>
      <c r="B475" t="s">
        <v>732</v>
      </c>
      <c r="C475" t="s">
        <v>920</v>
      </c>
      <c r="D475" t="s">
        <v>931</v>
      </c>
      <c r="E475">
        <v>1.25199656316194E-2</v>
      </c>
    </row>
    <row r="476" spans="1:5" hidden="1" x14ac:dyDescent="0.25">
      <c r="A476" t="s">
        <v>414</v>
      </c>
      <c r="B476" t="s">
        <v>732</v>
      </c>
      <c r="C476" t="s">
        <v>932</v>
      </c>
      <c r="D476" t="s">
        <v>933</v>
      </c>
      <c r="E476">
        <v>0</v>
      </c>
    </row>
    <row r="477" spans="1:5" hidden="1" x14ac:dyDescent="0.25">
      <c r="A477" t="s">
        <v>414</v>
      </c>
      <c r="B477" t="s">
        <v>734</v>
      </c>
      <c r="C477" t="s">
        <v>892</v>
      </c>
      <c r="D477" t="s">
        <v>893</v>
      </c>
      <c r="E477">
        <v>0</v>
      </c>
    </row>
    <row r="478" spans="1:5" hidden="1" x14ac:dyDescent="0.25">
      <c r="A478" t="s">
        <v>414</v>
      </c>
      <c r="B478" t="s">
        <v>734</v>
      </c>
      <c r="C478" t="s">
        <v>892</v>
      </c>
      <c r="D478" t="s">
        <v>895</v>
      </c>
      <c r="E478">
        <v>0</v>
      </c>
    </row>
    <row r="479" spans="1:5" hidden="1" x14ac:dyDescent="0.25">
      <c r="A479" t="s">
        <v>414</v>
      </c>
      <c r="B479" t="s">
        <v>734</v>
      </c>
      <c r="C479" t="s">
        <v>892</v>
      </c>
      <c r="D479" t="s">
        <v>897</v>
      </c>
      <c r="E479">
        <v>0</v>
      </c>
    </row>
    <row r="480" spans="1:5" hidden="1" x14ac:dyDescent="0.25">
      <c r="A480" t="s">
        <v>414</v>
      </c>
      <c r="B480" t="s">
        <v>734</v>
      </c>
      <c r="C480" t="s">
        <v>892</v>
      </c>
      <c r="D480" t="s">
        <v>899</v>
      </c>
      <c r="E480">
        <v>0</v>
      </c>
    </row>
    <row r="481" spans="1:5" hidden="1" x14ac:dyDescent="0.25">
      <c r="A481" t="s">
        <v>414</v>
      </c>
      <c r="B481" t="s">
        <v>734</v>
      </c>
      <c r="C481" t="s">
        <v>900</v>
      </c>
      <c r="D481" t="s">
        <v>900</v>
      </c>
      <c r="E481">
        <v>0</v>
      </c>
    </row>
    <row r="482" spans="1:5" hidden="1" x14ac:dyDescent="0.25">
      <c r="A482" t="s">
        <v>414</v>
      </c>
      <c r="B482" t="s">
        <v>734</v>
      </c>
      <c r="C482" t="s">
        <v>901</v>
      </c>
      <c r="D482" t="s">
        <v>902</v>
      </c>
      <c r="E482">
        <v>2.8561027276611301E-5</v>
      </c>
    </row>
    <row r="483" spans="1:5" hidden="1" x14ac:dyDescent="0.25">
      <c r="A483" t="s">
        <v>414</v>
      </c>
      <c r="B483" t="s">
        <v>734</v>
      </c>
      <c r="C483" t="s">
        <v>901</v>
      </c>
      <c r="D483" t="s">
        <v>896</v>
      </c>
      <c r="E483">
        <v>2.5223673695155298E-4</v>
      </c>
    </row>
    <row r="484" spans="1:5" hidden="1" x14ac:dyDescent="0.25">
      <c r="A484" t="s">
        <v>414</v>
      </c>
      <c r="B484" t="s">
        <v>734</v>
      </c>
      <c r="C484" t="s">
        <v>901</v>
      </c>
      <c r="D484" t="s">
        <v>903</v>
      </c>
      <c r="E484">
        <v>3.2243194698338999E-3</v>
      </c>
    </row>
    <row r="485" spans="1:5" hidden="1" x14ac:dyDescent="0.25">
      <c r="A485" t="s">
        <v>414</v>
      </c>
      <c r="B485" t="s">
        <v>734</v>
      </c>
      <c r="C485" t="s">
        <v>901</v>
      </c>
      <c r="D485" t="s">
        <v>904</v>
      </c>
      <c r="E485">
        <v>7.7985171637699605E-4</v>
      </c>
    </row>
    <row r="486" spans="1:5" hidden="1" x14ac:dyDescent="0.25">
      <c r="A486" t="s">
        <v>414</v>
      </c>
      <c r="B486" t="s">
        <v>734</v>
      </c>
      <c r="C486" t="s">
        <v>901</v>
      </c>
      <c r="D486" t="s">
        <v>905</v>
      </c>
      <c r="E486">
        <v>4.30051603364988E-4</v>
      </c>
    </row>
    <row r="487" spans="1:5" hidden="1" x14ac:dyDescent="0.25">
      <c r="A487" t="s">
        <v>414</v>
      </c>
      <c r="B487" t="s">
        <v>734</v>
      </c>
      <c r="C487" t="s">
        <v>901</v>
      </c>
      <c r="D487" t="s">
        <v>906</v>
      </c>
      <c r="E487">
        <v>5.27469461465198E-4</v>
      </c>
    </row>
    <row r="488" spans="1:5" hidden="1" x14ac:dyDescent="0.25">
      <c r="A488" t="s">
        <v>414</v>
      </c>
      <c r="B488" t="s">
        <v>734</v>
      </c>
      <c r="C488" t="s">
        <v>901</v>
      </c>
      <c r="D488" t="s">
        <v>907</v>
      </c>
      <c r="E488">
        <v>2.0590743035257201E-4</v>
      </c>
    </row>
    <row r="489" spans="1:5" hidden="1" x14ac:dyDescent="0.25">
      <c r="A489" t="s">
        <v>414</v>
      </c>
      <c r="B489" t="s">
        <v>734</v>
      </c>
      <c r="C489" t="s">
        <v>901</v>
      </c>
      <c r="D489" t="s">
        <v>908</v>
      </c>
      <c r="E489">
        <v>5.0064090582463697E-5</v>
      </c>
    </row>
    <row r="490" spans="1:5" hidden="1" x14ac:dyDescent="0.25">
      <c r="A490" t="s">
        <v>414</v>
      </c>
      <c r="B490" t="s">
        <v>734</v>
      </c>
      <c r="C490" t="s">
        <v>901</v>
      </c>
      <c r="D490" t="s">
        <v>909</v>
      </c>
      <c r="E490">
        <v>5.9130559285384195E-4</v>
      </c>
    </row>
    <row r="491" spans="1:5" hidden="1" x14ac:dyDescent="0.25">
      <c r="A491" t="s">
        <v>414</v>
      </c>
      <c r="B491" t="s">
        <v>734</v>
      </c>
      <c r="C491" t="s">
        <v>901</v>
      </c>
      <c r="D491" t="s">
        <v>910</v>
      </c>
      <c r="E491">
        <v>3.7383890199148799E-4</v>
      </c>
    </row>
    <row r="492" spans="1:5" hidden="1" x14ac:dyDescent="0.25">
      <c r="A492" t="s">
        <v>414</v>
      </c>
      <c r="B492" t="s">
        <v>734</v>
      </c>
      <c r="C492" t="s">
        <v>901</v>
      </c>
      <c r="D492" t="s">
        <v>911</v>
      </c>
      <c r="E492">
        <v>0</v>
      </c>
    </row>
    <row r="493" spans="1:5" hidden="1" x14ac:dyDescent="0.25">
      <c r="A493" t="s">
        <v>414</v>
      </c>
      <c r="B493" t="s">
        <v>734</v>
      </c>
      <c r="C493" t="s">
        <v>901</v>
      </c>
      <c r="D493" t="s">
        <v>898</v>
      </c>
      <c r="E493">
        <v>0</v>
      </c>
    </row>
    <row r="494" spans="1:5" hidden="1" x14ac:dyDescent="0.25">
      <c r="A494" t="s">
        <v>414</v>
      </c>
      <c r="B494" t="s">
        <v>734</v>
      </c>
      <c r="C494" t="s">
        <v>901</v>
      </c>
      <c r="D494" t="s">
        <v>912</v>
      </c>
      <c r="E494">
        <v>0</v>
      </c>
    </row>
    <row r="495" spans="1:5" hidden="1" x14ac:dyDescent="0.25">
      <c r="A495" t="s">
        <v>414</v>
      </c>
      <c r="B495" t="s">
        <v>734</v>
      </c>
      <c r="C495" t="s">
        <v>901</v>
      </c>
      <c r="D495" t="s">
        <v>913</v>
      </c>
      <c r="E495">
        <v>1.88593607916249E-4</v>
      </c>
    </row>
    <row r="496" spans="1:5" hidden="1" x14ac:dyDescent="0.25">
      <c r="A496" t="s">
        <v>414</v>
      </c>
      <c r="B496" t="s">
        <v>734</v>
      </c>
      <c r="C496" t="s">
        <v>901</v>
      </c>
      <c r="D496" t="s">
        <v>914</v>
      </c>
      <c r="E496">
        <v>5.1221816146214302E-6</v>
      </c>
    </row>
    <row r="497" spans="1:5" hidden="1" x14ac:dyDescent="0.25">
      <c r="A497" t="s">
        <v>414</v>
      </c>
      <c r="B497" t="s">
        <v>734</v>
      </c>
      <c r="C497" t="s">
        <v>915</v>
      </c>
      <c r="D497" t="s">
        <v>916</v>
      </c>
      <c r="E497">
        <v>0</v>
      </c>
    </row>
    <row r="498" spans="1:5" hidden="1" x14ac:dyDescent="0.25">
      <c r="A498" t="s">
        <v>414</v>
      </c>
      <c r="B498" t="s">
        <v>734</v>
      </c>
      <c r="C498" t="s">
        <v>917</v>
      </c>
      <c r="D498" t="s">
        <v>917</v>
      </c>
      <c r="E498">
        <v>0</v>
      </c>
    </row>
    <row r="499" spans="1:5" hidden="1" x14ac:dyDescent="0.25">
      <c r="A499" t="s">
        <v>414</v>
      </c>
      <c r="B499" t="s">
        <v>734</v>
      </c>
      <c r="C499" t="s">
        <v>918</v>
      </c>
      <c r="D499" t="s">
        <v>918</v>
      </c>
      <c r="E499">
        <v>0</v>
      </c>
    </row>
    <row r="500" spans="1:5" hidden="1" x14ac:dyDescent="0.25">
      <c r="A500" t="s">
        <v>414</v>
      </c>
      <c r="B500" t="s">
        <v>734</v>
      </c>
      <c r="C500" t="s">
        <v>919</v>
      </c>
      <c r="D500" t="s">
        <v>919</v>
      </c>
      <c r="E500">
        <v>0</v>
      </c>
    </row>
    <row r="501" spans="1:5" hidden="1" x14ac:dyDescent="0.25">
      <c r="A501" t="s">
        <v>414</v>
      </c>
      <c r="B501" t="s">
        <v>734</v>
      </c>
      <c r="C501" t="s">
        <v>920</v>
      </c>
      <c r="D501" t="s">
        <v>921</v>
      </c>
      <c r="E501">
        <v>5.7925222311320399E-5</v>
      </c>
    </row>
    <row r="502" spans="1:5" hidden="1" x14ac:dyDescent="0.25">
      <c r="A502" t="s">
        <v>414</v>
      </c>
      <c r="B502" t="s">
        <v>734</v>
      </c>
      <c r="C502" t="s">
        <v>920</v>
      </c>
      <c r="D502" t="s">
        <v>922</v>
      </c>
      <c r="E502">
        <v>8.9975871586634495E-5</v>
      </c>
    </row>
    <row r="503" spans="1:5" hidden="1" x14ac:dyDescent="0.25">
      <c r="A503" t="s">
        <v>414</v>
      </c>
      <c r="B503" t="s">
        <v>734</v>
      </c>
      <c r="C503" t="s">
        <v>920</v>
      </c>
      <c r="D503" t="s">
        <v>923</v>
      </c>
      <c r="E503">
        <v>4.3488337933540001E-4</v>
      </c>
    </row>
    <row r="504" spans="1:5" hidden="1" x14ac:dyDescent="0.25">
      <c r="A504" t="s">
        <v>414</v>
      </c>
      <c r="B504" t="s">
        <v>734</v>
      </c>
      <c r="C504" t="s">
        <v>920</v>
      </c>
      <c r="D504" t="s">
        <v>924</v>
      </c>
      <c r="E504">
        <v>1.4055155805644199E-5</v>
      </c>
    </row>
    <row r="505" spans="1:5" hidden="1" x14ac:dyDescent="0.25">
      <c r="A505" t="s">
        <v>414</v>
      </c>
      <c r="B505" t="s">
        <v>734</v>
      </c>
      <c r="C505" t="s">
        <v>920</v>
      </c>
      <c r="D505" t="s">
        <v>925</v>
      </c>
      <c r="E505">
        <v>8.2925419253301001E-4</v>
      </c>
    </row>
    <row r="506" spans="1:5" hidden="1" x14ac:dyDescent="0.25">
      <c r="A506" t="s">
        <v>414</v>
      </c>
      <c r="B506" t="s">
        <v>734</v>
      </c>
      <c r="C506" t="s">
        <v>920</v>
      </c>
      <c r="D506" t="s">
        <v>926</v>
      </c>
      <c r="E506">
        <v>3.2991152915099299E-4</v>
      </c>
    </row>
    <row r="507" spans="1:5" hidden="1" x14ac:dyDescent="0.25">
      <c r="A507" t="s">
        <v>414</v>
      </c>
      <c r="B507" t="s">
        <v>734</v>
      </c>
      <c r="C507" t="s">
        <v>920</v>
      </c>
      <c r="D507" t="s">
        <v>927</v>
      </c>
      <c r="E507">
        <v>2.7098320965387898E-4</v>
      </c>
    </row>
    <row r="508" spans="1:5" hidden="1" x14ac:dyDescent="0.25">
      <c r="A508" t="s">
        <v>414</v>
      </c>
      <c r="B508" t="s">
        <v>734</v>
      </c>
      <c r="C508" t="s">
        <v>920</v>
      </c>
      <c r="D508" t="s">
        <v>928</v>
      </c>
      <c r="E508">
        <v>1.10970241623515E-3</v>
      </c>
    </row>
    <row r="509" spans="1:5" hidden="1" x14ac:dyDescent="0.25">
      <c r="A509" t="s">
        <v>414</v>
      </c>
      <c r="B509" t="s">
        <v>734</v>
      </c>
      <c r="C509" t="s">
        <v>920</v>
      </c>
      <c r="D509" t="s">
        <v>929</v>
      </c>
      <c r="E509">
        <v>2.9207714265928501E-4</v>
      </c>
    </row>
    <row r="510" spans="1:5" hidden="1" x14ac:dyDescent="0.25">
      <c r="A510" t="s">
        <v>414</v>
      </c>
      <c r="B510" t="s">
        <v>734</v>
      </c>
      <c r="C510" t="s">
        <v>920</v>
      </c>
      <c r="D510" t="s">
        <v>930</v>
      </c>
      <c r="E510">
        <v>3.0744962385187901E-5</v>
      </c>
    </row>
    <row r="511" spans="1:5" hidden="1" x14ac:dyDescent="0.25">
      <c r="A511" t="s">
        <v>414</v>
      </c>
      <c r="B511" t="s">
        <v>734</v>
      </c>
      <c r="C511" t="s">
        <v>920</v>
      </c>
      <c r="D511" t="s">
        <v>931</v>
      </c>
      <c r="E511">
        <v>1.4995978597772399E-3</v>
      </c>
    </row>
    <row r="512" spans="1:5" hidden="1" x14ac:dyDescent="0.25">
      <c r="A512" t="s">
        <v>414</v>
      </c>
      <c r="B512" t="s">
        <v>734</v>
      </c>
      <c r="C512" t="s">
        <v>932</v>
      </c>
      <c r="D512" t="s">
        <v>933</v>
      </c>
      <c r="E512">
        <v>0</v>
      </c>
    </row>
    <row r="513" spans="1:5" hidden="1" x14ac:dyDescent="0.25">
      <c r="A513" t="s">
        <v>414</v>
      </c>
      <c r="B513" t="s">
        <v>735</v>
      </c>
      <c r="C513" t="s">
        <v>892</v>
      </c>
      <c r="D513" t="s">
        <v>893</v>
      </c>
      <c r="E513">
        <v>0</v>
      </c>
    </row>
    <row r="514" spans="1:5" hidden="1" x14ac:dyDescent="0.25">
      <c r="A514" t="s">
        <v>414</v>
      </c>
      <c r="B514" t="s">
        <v>735</v>
      </c>
      <c r="C514" t="s">
        <v>892</v>
      </c>
      <c r="D514" t="s">
        <v>895</v>
      </c>
      <c r="E514">
        <v>0</v>
      </c>
    </row>
    <row r="515" spans="1:5" hidden="1" x14ac:dyDescent="0.25">
      <c r="A515" t="s">
        <v>414</v>
      </c>
      <c r="B515" t="s">
        <v>735</v>
      </c>
      <c r="C515" t="s">
        <v>892</v>
      </c>
      <c r="D515" t="s">
        <v>897</v>
      </c>
      <c r="E515">
        <v>0</v>
      </c>
    </row>
    <row r="516" spans="1:5" hidden="1" x14ac:dyDescent="0.25">
      <c r="A516" t="s">
        <v>414</v>
      </c>
      <c r="B516" t="s">
        <v>735</v>
      </c>
      <c r="C516" t="s">
        <v>892</v>
      </c>
      <c r="D516" t="s">
        <v>899</v>
      </c>
      <c r="E516">
        <v>0</v>
      </c>
    </row>
    <row r="517" spans="1:5" hidden="1" x14ac:dyDescent="0.25">
      <c r="A517" t="s">
        <v>414</v>
      </c>
      <c r="B517" t="s">
        <v>735</v>
      </c>
      <c r="C517" t="s">
        <v>900</v>
      </c>
      <c r="D517" t="s">
        <v>900</v>
      </c>
      <c r="E517">
        <v>0</v>
      </c>
    </row>
    <row r="518" spans="1:5" hidden="1" x14ac:dyDescent="0.25">
      <c r="A518" t="s">
        <v>414</v>
      </c>
      <c r="B518" t="s">
        <v>735</v>
      </c>
      <c r="C518" t="s">
        <v>901</v>
      </c>
      <c r="D518" t="s">
        <v>902</v>
      </c>
      <c r="E518">
        <v>5.6159854929790199E-5</v>
      </c>
    </row>
    <row r="519" spans="1:5" hidden="1" x14ac:dyDescent="0.25">
      <c r="A519" t="s">
        <v>414</v>
      </c>
      <c r="B519" t="s">
        <v>735</v>
      </c>
      <c r="C519" t="s">
        <v>901</v>
      </c>
      <c r="D519" t="s">
        <v>896</v>
      </c>
      <c r="E519">
        <v>8.4099234109131604E-4</v>
      </c>
    </row>
    <row r="520" spans="1:5" hidden="1" x14ac:dyDescent="0.25">
      <c r="A520" t="s">
        <v>414</v>
      </c>
      <c r="B520" t="s">
        <v>735</v>
      </c>
      <c r="C520" t="s">
        <v>901</v>
      </c>
      <c r="D520" t="s">
        <v>903</v>
      </c>
      <c r="E520">
        <v>1.1969632061433101E-2</v>
      </c>
    </row>
    <row r="521" spans="1:5" hidden="1" x14ac:dyDescent="0.25">
      <c r="A521" t="s">
        <v>414</v>
      </c>
      <c r="B521" t="s">
        <v>735</v>
      </c>
      <c r="C521" t="s">
        <v>901</v>
      </c>
      <c r="D521" t="s">
        <v>904</v>
      </c>
      <c r="E521">
        <v>3.1035713306472399E-3</v>
      </c>
    </row>
    <row r="522" spans="1:5" hidden="1" x14ac:dyDescent="0.25">
      <c r="A522" t="s">
        <v>414</v>
      </c>
      <c r="B522" t="s">
        <v>735</v>
      </c>
      <c r="C522" t="s">
        <v>901</v>
      </c>
      <c r="D522" t="s">
        <v>905</v>
      </c>
      <c r="E522">
        <v>1.3819727334244099E-3</v>
      </c>
    </row>
    <row r="523" spans="1:5" hidden="1" x14ac:dyDescent="0.25">
      <c r="A523" t="s">
        <v>414</v>
      </c>
      <c r="B523" t="s">
        <v>735</v>
      </c>
      <c r="C523" t="s">
        <v>901</v>
      </c>
      <c r="D523" t="s">
        <v>906</v>
      </c>
      <c r="E523">
        <v>2.1509123114525101E-3</v>
      </c>
    </row>
    <row r="524" spans="1:5" hidden="1" x14ac:dyDescent="0.25">
      <c r="A524" t="s">
        <v>414</v>
      </c>
      <c r="B524" t="s">
        <v>735</v>
      </c>
      <c r="C524" t="s">
        <v>901</v>
      </c>
      <c r="D524" t="s">
        <v>907</v>
      </c>
      <c r="E524">
        <v>8.2693931375692599E-4</v>
      </c>
    </row>
    <row r="525" spans="1:5" hidden="1" x14ac:dyDescent="0.25">
      <c r="A525" t="s">
        <v>414</v>
      </c>
      <c r="B525" t="s">
        <v>735</v>
      </c>
      <c r="C525" t="s">
        <v>901</v>
      </c>
      <c r="D525" t="s">
        <v>908</v>
      </c>
      <c r="E525">
        <v>1.53185583626645E-4</v>
      </c>
    </row>
    <row r="526" spans="1:5" hidden="1" x14ac:dyDescent="0.25">
      <c r="A526" t="s">
        <v>414</v>
      </c>
      <c r="B526" t="s">
        <v>735</v>
      </c>
      <c r="C526" t="s">
        <v>901</v>
      </c>
      <c r="D526" t="s">
        <v>909</v>
      </c>
      <c r="E526">
        <v>2.0040622156629901E-3</v>
      </c>
    </row>
    <row r="527" spans="1:5" hidden="1" x14ac:dyDescent="0.25">
      <c r="A527" t="s">
        <v>414</v>
      </c>
      <c r="B527" t="s">
        <v>735</v>
      </c>
      <c r="C527" t="s">
        <v>901</v>
      </c>
      <c r="D527" t="s">
        <v>910</v>
      </c>
      <c r="E527">
        <v>1.3771501920456001E-3</v>
      </c>
    </row>
    <row r="528" spans="1:5" hidden="1" x14ac:dyDescent="0.25">
      <c r="A528" t="s">
        <v>414</v>
      </c>
      <c r="B528" t="s">
        <v>735</v>
      </c>
      <c r="C528" t="s">
        <v>901</v>
      </c>
      <c r="D528" t="s">
        <v>911</v>
      </c>
      <c r="E528">
        <v>0</v>
      </c>
    </row>
    <row r="529" spans="1:5" hidden="1" x14ac:dyDescent="0.25">
      <c r="A529" t="s">
        <v>414</v>
      </c>
      <c r="B529" t="s">
        <v>735</v>
      </c>
      <c r="C529" t="s">
        <v>901</v>
      </c>
      <c r="D529" t="s">
        <v>898</v>
      </c>
      <c r="E529">
        <v>0</v>
      </c>
    </row>
    <row r="530" spans="1:5" hidden="1" x14ac:dyDescent="0.25">
      <c r="A530" t="s">
        <v>414</v>
      </c>
      <c r="B530" t="s">
        <v>735</v>
      </c>
      <c r="C530" t="s">
        <v>901</v>
      </c>
      <c r="D530" t="s">
        <v>912</v>
      </c>
      <c r="E530">
        <v>0</v>
      </c>
    </row>
    <row r="531" spans="1:5" hidden="1" x14ac:dyDescent="0.25">
      <c r="A531" t="s">
        <v>414</v>
      </c>
      <c r="B531" t="s">
        <v>735</v>
      </c>
      <c r="C531" t="s">
        <v>901</v>
      </c>
      <c r="D531" t="s">
        <v>913</v>
      </c>
      <c r="E531">
        <v>6.34672489171627E-4</v>
      </c>
    </row>
    <row r="532" spans="1:5" hidden="1" x14ac:dyDescent="0.25">
      <c r="A532" t="s">
        <v>414</v>
      </c>
      <c r="B532" t="s">
        <v>735</v>
      </c>
      <c r="C532" t="s">
        <v>901</v>
      </c>
      <c r="D532" t="s">
        <v>914</v>
      </c>
      <c r="E532">
        <v>1.32147112616768E-5</v>
      </c>
    </row>
    <row r="533" spans="1:5" hidden="1" x14ac:dyDescent="0.25">
      <c r="A533" t="s">
        <v>414</v>
      </c>
      <c r="B533" t="s">
        <v>735</v>
      </c>
      <c r="C533" t="s">
        <v>915</v>
      </c>
      <c r="D533" t="s">
        <v>916</v>
      </c>
      <c r="E533">
        <v>0</v>
      </c>
    </row>
    <row r="534" spans="1:5" hidden="1" x14ac:dyDescent="0.25">
      <c r="A534" t="s">
        <v>414</v>
      </c>
      <c r="B534" t="s">
        <v>735</v>
      </c>
      <c r="C534" t="s">
        <v>917</v>
      </c>
      <c r="D534" t="s">
        <v>917</v>
      </c>
      <c r="E534">
        <v>0</v>
      </c>
    </row>
    <row r="535" spans="1:5" hidden="1" x14ac:dyDescent="0.25">
      <c r="A535" t="s">
        <v>414</v>
      </c>
      <c r="B535" t="s">
        <v>735</v>
      </c>
      <c r="C535" t="s">
        <v>918</v>
      </c>
      <c r="D535" t="s">
        <v>918</v>
      </c>
      <c r="E535">
        <v>0</v>
      </c>
    </row>
    <row r="536" spans="1:5" hidden="1" x14ac:dyDescent="0.25">
      <c r="A536" t="s">
        <v>414</v>
      </c>
      <c r="B536" t="s">
        <v>735</v>
      </c>
      <c r="C536" t="s">
        <v>919</v>
      </c>
      <c r="D536" t="s">
        <v>919</v>
      </c>
      <c r="E536">
        <v>0</v>
      </c>
    </row>
    <row r="537" spans="1:5" hidden="1" x14ac:dyDescent="0.25">
      <c r="A537" t="s">
        <v>414</v>
      </c>
      <c r="B537" t="s">
        <v>735</v>
      </c>
      <c r="C537" t="s">
        <v>920</v>
      </c>
      <c r="D537" t="s">
        <v>921</v>
      </c>
      <c r="E537">
        <v>1.9186188590747299E-4</v>
      </c>
    </row>
    <row r="538" spans="1:5" hidden="1" x14ac:dyDescent="0.25">
      <c r="A538" t="s">
        <v>414</v>
      </c>
      <c r="B538" t="s">
        <v>735</v>
      </c>
      <c r="C538" t="s">
        <v>920</v>
      </c>
      <c r="D538" t="s">
        <v>922</v>
      </c>
      <c r="E538">
        <v>2.9967472170473302E-4</v>
      </c>
    </row>
    <row r="539" spans="1:5" hidden="1" x14ac:dyDescent="0.25">
      <c r="A539" t="s">
        <v>414</v>
      </c>
      <c r="B539" t="s">
        <v>735</v>
      </c>
      <c r="C539" t="s">
        <v>920</v>
      </c>
      <c r="D539" t="s">
        <v>923</v>
      </c>
      <c r="E539">
        <v>1.44842782157287E-3</v>
      </c>
    </row>
    <row r="540" spans="1:5" hidden="1" x14ac:dyDescent="0.25">
      <c r="A540" t="s">
        <v>414</v>
      </c>
      <c r="B540" t="s">
        <v>735</v>
      </c>
      <c r="C540" t="s">
        <v>920</v>
      </c>
      <c r="D540" t="s">
        <v>924</v>
      </c>
      <c r="E540">
        <v>4.63106725370278E-5</v>
      </c>
    </row>
    <row r="541" spans="1:5" hidden="1" x14ac:dyDescent="0.25">
      <c r="A541" t="s">
        <v>414</v>
      </c>
      <c r="B541" t="s">
        <v>735</v>
      </c>
      <c r="C541" t="s">
        <v>920</v>
      </c>
      <c r="D541" t="s">
        <v>925</v>
      </c>
      <c r="E541">
        <v>2.7323296796846401E-3</v>
      </c>
    </row>
    <row r="542" spans="1:5" hidden="1" x14ac:dyDescent="0.25">
      <c r="A542" t="s">
        <v>414</v>
      </c>
      <c r="B542" t="s">
        <v>735</v>
      </c>
      <c r="C542" t="s">
        <v>920</v>
      </c>
      <c r="D542" t="s">
        <v>926</v>
      </c>
      <c r="E542">
        <v>1.0988073129173501E-3</v>
      </c>
    </row>
    <row r="543" spans="1:5" hidden="1" x14ac:dyDescent="0.25">
      <c r="A543" t="s">
        <v>414</v>
      </c>
      <c r="B543" t="s">
        <v>735</v>
      </c>
      <c r="C543" t="s">
        <v>920</v>
      </c>
      <c r="D543" t="s">
        <v>927</v>
      </c>
      <c r="E543">
        <v>9.0253994218317301E-4</v>
      </c>
    </row>
    <row r="544" spans="1:5" hidden="1" x14ac:dyDescent="0.25">
      <c r="A544" t="s">
        <v>414</v>
      </c>
      <c r="B544" t="s">
        <v>735</v>
      </c>
      <c r="C544" t="s">
        <v>920</v>
      </c>
      <c r="D544" t="s">
        <v>928</v>
      </c>
      <c r="E544">
        <v>3.6959882343583698E-3</v>
      </c>
    </row>
    <row r="545" spans="1:5" hidden="1" x14ac:dyDescent="0.25">
      <c r="A545" t="s">
        <v>414</v>
      </c>
      <c r="B545" t="s">
        <v>735</v>
      </c>
      <c r="C545" t="s">
        <v>920</v>
      </c>
      <c r="D545" t="s">
        <v>929</v>
      </c>
      <c r="E545">
        <v>9.7279564953652205E-4</v>
      </c>
    </row>
    <row r="546" spans="1:5" hidden="1" x14ac:dyDescent="0.25">
      <c r="A546" t="s">
        <v>414</v>
      </c>
      <c r="B546" t="s">
        <v>735</v>
      </c>
      <c r="C546" t="s">
        <v>920</v>
      </c>
      <c r="D546" t="s">
        <v>930</v>
      </c>
      <c r="E546">
        <v>1.0239954205647601E-4</v>
      </c>
    </row>
    <row r="547" spans="1:5" hidden="1" x14ac:dyDescent="0.25">
      <c r="A547" t="s">
        <v>414</v>
      </c>
      <c r="B547" t="s">
        <v>735</v>
      </c>
      <c r="C547" t="s">
        <v>920</v>
      </c>
      <c r="D547" t="s">
        <v>931</v>
      </c>
      <c r="E547">
        <v>4.9945786950788803E-3</v>
      </c>
    </row>
    <row r="548" spans="1:5" hidden="1" x14ac:dyDescent="0.25">
      <c r="A548" t="s">
        <v>414</v>
      </c>
      <c r="B548" t="s">
        <v>735</v>
      </c>
      <c r="C548" t="s">
        <v>932</v>
      </c>
      <c r="D548" t="s">
        <v>933</v>
      </c>
      <c r="E548">
        <v>0</v>
      </c>
    </row>
    <row r="549" spans="1:5" hidden="1" x14ac:dyDescent="0.25">
      <c r="A549" t="s">
        <v>414</v>
      </c>
      <c r="B549" t="s">
        <v>736</v>
      </c>
      <c r="C549" t="s">
        <v>892</v>
      </c>
      <c r="D549" t="s">
        <v>893</v>
      </c>
      <c r="E549">
        <v>1.5720605233818599E-3</v>
      </c>
    </row>
    <row r="550" spans="1:5" hidden="1" x14ac:dyDescent="0.25">
      <c r="A550" t="s">
        <v>414</v>
      </c>
      <c r="B550" t="s">
        <v>736</v>
      </c>
      <c r="C550" t="s">
        <v>892</v>
      </c>
      <c r="D550" t="s">
        <v>895</v>
      </c>
      <c r="E550">
        <v>1.14801107138101E-4</v>
      </c>
    </row>
    <row r="551" spans="1:5" hidden="1" x14ac:dyDescent="0.25">
      <c r="A551" t="s">
        <v>414</v>
      </c>
      <c r="B551" t="s">
        <v>736</v>
      </c>
      <c r="C551" t="s">
        <v>892</v>
      </c>
      <c r="D551" t="s">
        <v>897</v>
      </c>
      <c r="E551">
        <v>2.56440011669572E-3</v>
      </c>
    </row>
    <row r="552" spans="1:5" hidden="1" x14ac:dyDescent="0.25">
      <c r="A552" t="s">
        <v>414</v>
      </c>
      <c r="B552" t="s">
        <v>736</v>
      </c>
      <c r="C552" t="s">
        <v>892</v>
      </c>
      <c r="D552" t="s">
        <v>899</v>
      </c>
      <c r="E552">
        <v>6.3628226120522897E-3</v>
      </c>
    </row>
    <row r="553" spans="1:5" hidden="1" x14ac:dyDescent="0.25">
      <c r="A553" t="s">
        <v>414</v>
      </c>
      <c r="B553" t="s">
        <v>736</v>
      </c>
      <c r="C553" t="s">
        <v>900</v>
      </c>
      <c r="D553" t="s">
        <v>900</v>
      </c>
      <c r="E553">
        <v>5.2374139674266501E-5</v>
      </c>
    </row>
    <row r="554" spans="1:5" hidden="1" x14ac:dyDescent="0.25">
      <c r="A554" t="s">
        <v>414</v>
      </c>
      <c r="B554" t="s">
        <v>736</v>
      </c>
      <c r="C554" t="s">
        <v>901</v>
      </c>
      <c r="D554" t="s">
        <v>902</v>
      </c>
      <c r="E554">
        <v>4.3004930584081698E-4</v>
      </c>
    </row>
    <row r="555" spans="1:5" hidden="1" x14ac:dyDescent="0.25">
      <c r="A555" t="s">
        <v>414</v>
      </c>
      <c r="B555" t="s">
        <v>736</v>
      </c>
      <c r="C555" t="s">
        <v>901</v>
      </c>
      <c r="D555" t="s">
        <v>896</v>
      </c>
      <c r="E555">
        <v>1.47114163080778E-3</v>
      </c>
    </row>
    <row r="556" spans="1:5" hidden="1" x14ac:dyDescent="0.25">
      <c r="A556" t="s">
        <v>414</v>
      </c>
      <c r="B556" t="s">
        <v>736</v>
      </c>
      <c r="C556" t="s">
        <v>901</v>
      </c>
      <c r="D556" t="s">
        <v>903</v>
      </c>
      <c r="E556">
        <v>2.4106102856196399E-2</v>
      </c>
    </row>
    <row r="557" spans="1:5" hidden="1" x14ac:dyDescent="0.25">
      <c r="A557" t="s">
        <v>414</v>
      </c>
      <c r="B557" t="s">
        <v>736</v>
      </c>
      <c r="C557" t="s">
        <v>901</v>
      </c>
      <c r="D557" t="s">
        <v>904</v>
      </c>
      <c r="E557">
        <v>5.3504587535520096E-3</v>
      </c>
    </row>
    <row r="558" spans="1:5" hidden="1" x14ac:dyDescent="0.25">
      <c r="A558" t="s">
        <v>414</v>
      </c>
      <c r="B558" t="s">
        <v>736</v>
      </c>
      <c r="C558" t="s">
        <v>901</v>
      </c>
      <c r="D558" t="s">
        <v>905</v>
      </c>
      <c r="E558">
        <v>3.17713795325334E-3</v>
      </c>
    </row>
    <row r="559" spans="1:5" hidden="1" x14ac:dyDescent="0.25">
      <c r="A559" t="s">
        <v>414</v>
      </c>
      <c r="B559" t="s">
        <v>736</v>
      </c>
      <c r="C559" t="s">
        <v>901</v>
      </c>
      <c r="D559" t="s">
        <v>906</v>
      </c>
      <c r="E559">
        <v>5.6985044458678401E-3</v>
      </c>
    </row>
    <row r="560" spans="1:5" hidden="1" x14ac:dyDescent="0.25">
      <c r="A560" t="s">
        <v>414</v>
      </c>
      <c r="B560" t="s">
        <v>736</v>
      </c>
      <c r="C560" t="s">
        <v>901</v>
      </c>
      <c r="D560" t="s">
        <v>907</v>
      </c>
      <c r="E560">
        <v>2.4551060173169099E-3</v>
      </c>
    </row>
    <row r="561" spans="1:5" hidden="1" x14ac:dyDescent="0.25">
      <c r="A561" t="s">
        <v>414</v>
      </c>
      <c r="B561" t="s">
        <v>736</v>
      </c>
      <c r="C561" t="s">
        <v>901</v>
      </c>
      <c r="D561" t="s">
        <v>908</v>
      </c>
      <c r="E561">
        <v>3.2743194256469002E-4</v>
      </c>
    </row>
    <row r="562" spans="1:5" hidden="1" x14ac:dyDescent="0.25">
      <c r="A562" t="s">
        <v>414</v>
      </c>
      <c r="B562" t="s">
        <v>736</v>
      </c>
      <c r="C562" t="s">
        <v>901</v>
      </c>
      <c r="D562" t="s">
        <v>909</v>
      </c>
      <c r="E562">
        <v>4.8213184282149798E-3</v>
      </c>
    </row>
    <row r="563" spans="1:5" hidden="1" x14ac:dyDescent="0.25">
      <c r="A563" t="s">
        <v>414</v>
      </c>
      <c r="B563" t="s">
        <v>736</v>
      </c>
      <c r="C563" t="s">
        <v>901</v>
      </c>
      <c r="D563" t="s">
        <v>910</v>
      </c>
      <c r="E563">
        <v>2.5547266949843398E-3</v>
      </c>
    </row>
    <row r="564" spans="1:5" hidden="1" x14ac:dyDescent="0.25">
      <c r="A564" t="s">
        <v>414</v>
      </c>
      <c r="B564" t="s">
        <v>736</v>
      </c>
      <c r="C564" t="s">
        <v>901</v>
      </c>
      <c r="D564" t="s">
        <v>911</v>
      </c>
      <c r="E564">
        <v>0</v>
      </c>
    </row>
    <row r="565" spans="1:5" hidden="1" x14ac:dyDescent="0.25">
      <c r="A565" t="s">
        <v>414</v>
      </c>
      <c r="B565" t="s">
        <v>736</v>
      </c>
      <c r="C565" t="s">
        <v>901</v>
      </c>
      <c r="D565" t="s">
        <v>898</v>
      </c>
      <c r="E565">
        <v>0</v>
      </c>
    </row>
    <row r="566" spans="1:5" hidden="1" x14ac:dyDescent="0.25">
      <c r="A566" t="s">
        <v>414</v>
      </c>
      <c r="B566" t="s">
        <v>736</v>
      </c>
      <c r="C566" t="s">
        <v>901</v>
      </c>
      <c r="D566" t="s">
        <v>912</v>
      </c>
      <c r="E566">
        <v>0</v>
      </c>
    </row>
    <row r="567" spans="1:5" hidden="1" x14ac:dyDescent="0.25">
      <c r="A567" t="s">
        <v>414</v>
      </c>
      <c r="B567" t="s">
        <v>736</v>
      </c>
      <c r="C567" t="s">
        <v>901</v>
      </c>
      <c r="D567" t="s">
        <v>913</v>
      </c>
      <c r="E567">
        <v>1.40146480207243E-3</v>
      </c>
    </row>
    <row r="568" spans="1:5" hidden="1" x14ac:dyDescent="0.25">
      <c r="A568" t="s">
        <v>414</v>
      </c>
      <c r="B568" t="s">
        <v>736</v>
      </c>
      <c r="C568" t="s">
        <v>901</v>
      </c>
      <c r="D568" t="s">
        <v>914</v>
      </c>
      <c r="E568">
        <v>6.7049571158127902E-5</v>
      </c>
    </row>
    <row r="569" spans="1:5" hidden="1" x14ac:dyDescent="0.25">
      <c r="A569" t="s">
        <v>414</v>
      </c>
      <c r="B569" t="s">
        <v>736</v>
      </c>
      <c r="C569" t="s">
        <v>915</v>
      </c>
      <c r="D569" t="s">
        <v>916</v>
      </c>
      <c r="E569">
        <v>2.4379620250354899E-3</v>
      </c>
    </row>
    <row r="570" spans="1:5" hidden="1" x14ac:dyDescent="0.25">
      <c r="A570" t="s">
        <v>414</v>
      </c>
      <c r="B570" t="s">
        <v>736</v>
      </c>
      <c r="C570" t="s">
        <v>917</v>
      </c>
      <c r="D570" t="s">
        <v>917</v>
      </c>
      <c r="E570">
        <v>3.3640855173196799E-3</v>
      </c>
    </row>
    <row r="571" spans="1:5" hidden="1" x14ac:dyDescent="0.25">
      <c r="A571" t="s">
        <v>414</v>
      </c>
      <c r="B571" t="s">
        <v>736</v>
      </c>
      <c r="C571" t="s">
        <v>918</v>
      </c>
      <c r="D571" t="s">
        <v>918</v>
      </c>
      <c r="E571">
        <v>2.7622485252503802E-4</v>
      </c>
    </row>
    <row r="572" spans="1:5" hidden="1" x14ac:dyDescent="0.25">
      <c r="A572" t="s">
        <v>414</v>
      </c>
      <c r="B572" t="s">
        <v>736</v>
      </c>
      <c r="C572" t="s">
        <v>919</v>
      </c>
      <c r="D572" t="s">
        <v>919</v>
      </c>
      <c r="E572">
        <v>3.79927831257997E-5</v>
      </c>
    </row>
    <row r="573" spans="1:5" hidden="1" x14ac:dyDescent="0.25">
      <c r="A573" t="s">
        <v>414</v>
      </c>
      <c r="B573" t="s">
        <v>736</v>
      </c>
      <c r="C573" t="s">
        <v>920</v>
      </c>
      <c r="D573" t="s">
        <v>921</v>
      </c>
      <c r="E573">
        <v>1.27876425065609E-3</v>
      </c>
    </row>
    <row r="574" spans="1:5" hidden="1" x14ac:dyDescent="0.25">
      <c r="A574" t="s">
        <v>414</v>
      </c>
      <c r="B574" t="s">
        <v>736</v>
      </c>
      <c r="C574" t="s">
        <v>920</v>
      </c>
      <c r="D574" t="s">
        <v>922</v>
      </c>
      <c r="E574">
        <v>2.0054858156883901E-3</v>
      </c>
    </row>
    <row r="575" spans="1:5" hidden="1" x14ac:dyDescent="0.25">
      <c r="A575" t="s">
        <v>414</v>
      </c>
      <c r="B575" t="s">
        <v>736</v>
      </c>
      <c r="C575" t="s">
        <v>920</v>
      </c>
      <c r="D575" t="s">
        <v>923</v>
      </c>
      <c r="E575">
        <v>9.6931814424938909E-3</v>
      </c>
    </row>
    <row r="576" spans="1:5" hidden="1" x14ac:dyDescent="0.25">
      <c r="A576" t="s">
        <v>414</v>
      </c>
      <c r="B576" t="s">
        <v>736</v>
      </c>
      <c r="C576" t="s">
        <v>920</v>
      </c>
      <c r="D576" t="s">
        <v>924</v>
      </c>
      <c r="E576">
        <v>3.0746322333241301E-4</v>
      </c>
    </row>
    <row r="577" spans="1:5" hidden="1" x14ac:dyDescent="0.25">
      <c r="A577" t="s">
        <v>414</v>
      </c>
      <c r="B577" t="s">
        <v>736</v>
      </c>
      <c r="C577" t="s">
        <v>920</v>
      </c>
      <c r="D577" t="s">
        <v>925</v>
      </c>
      <c r="E577">
        <v>1.8140330176612401E-2</v>
      </c>
    </row>
    <row r="578" spans="1:5" hidden="1" x14ac:dyDescent="0.25">
      <c r="A578" t="s">
        <v>414</v>
      </c>
      <c r="B578" t="s">
        <v>736</v>
      </c>
      <c r="C578" t="s">
        <v>920</v>
      </c>
      <c r="D578" t="s">
        <v>926</v>
      </c>
      <c r="E578">
        <v>7.3534479908574299E-3</v>
      </c>
    </row>
    <row r="579" spans="1:5" hidden="1" x14ac:dyDescent="0.25">
      <c r="A579" t="s">
        <v>414</v>
      </c>
      <c r="B579" t="s">
        <v>736</v>
      </c>
      <c r="C579" t="s">
        <v>920</v>
      </c>
      <c r="D579" t="s">
        <v>927</v>
      </c>
      <c r="E579">
        <v>6.0399857613749001E-3</v>
      </c>
    </row>
    <row r="580" spans="1:5" hidden="1" x14ac:dyDescent="0.25">
      <c r="A580" t="s">
        <v>414</v>
      </c>
      <c r="B580" t="s">
        <v>736</v>
      </c>
      <c r="C580" t="s">
        <v>920</v>
      </c>
      <c r="D580" t="s">
        <v>928</v>
      </c>
      <c r="E580">
        <v>2.4734325060156801E-2</v>
      </c>
    </row>
    <row r="581" spans="1:5" hidden="1" x14ac:dyDescent="0.25">
      <c r="A581" t="s">
        <v>414</v>
      </c>
      <c r="B581" t="s">
        <v>736</v>
      </c>
      <c r="C581" t="s">
        <v>920</v>
      </c>
      <c r="D581" t="s">
        <v>929</v>
      </c>
      <c r="E581">
        <v>6.51015162577211E-3</v>
      </c>
    </row>
    <row r="582" spans="1:5" hidden="1" x14ac:dyDescent="0.25">
      <c r="A582" t="s">
        <v>414</v>
      </c>
      <c r="B582" t="s">
        <v>736</v>
      </c>
      <c r="C582" t="s">
        <v>920</v>
      </c>
      <c r="D582" t="s">
        <v>930</v>
      </c>
      <c r="E582">
        <v>6.8527911850232699E-4</v>
      </c>
    </row>
    <row r="583" spans="1:5" hidden="1" x14ac:dyDescent="0.25">
      <c r="A583" t="s">
        <v>414</v>
      </c>
      <c r="B583" t="s">
        <v>736</v>
      </c>
      <c r="C583" t="s">
        <v>920</v>
      </c>
      <c r="D583" t="s">
        <v>931</v>
      </c>
      <c r="E583">
        <v>3.3424763594806499E-2</v>
      </c>
    </row>
    <row r="584" spans="1:5" hidden="1" x14ac:dyDescent="0.25">
      <c r="A584" t="s">
        <v>414</v>
      </c>
      <c r="B584" t="s">
        <v>736</v>
      </c>
      <c r="C584" t="s">
        <v>932</v>
      </c>
      <c r="D584" t="s">
        <v>933</v>
      </c>
      <c r="E584">
        <v>5.4267768170781503E-3</v>
      </c>
    </row>
    <row r="585" spans="1:5" hidden="1" x14ac:dyDescent="0.25">
      <c r="A585" t="s">
        <v>415</v>
      </c>
      <c r="B585" t="s">
        <v>738</v>
      </c>
      <c r="C585" t="s">
        <v>889</v>
      </c>
      <c r="D585" t="s">
        <v>890</v>
      </c>
      <c r="E585">
        <v>2.1331344416197001E-7</v>
      </c>
    </row>
    <row r="586" spans="1:5" hidden="1" x14ac:dyDescent="0.25">
      <c r="A586" t="s">
        <v>415</v>
      </c>
      <c r="B586" t="s">
        <v>590</v>
      </c>
      <c r="C586" t="s">
        <v>892</v>
      </c>
      <c r="D586" t="s">
        <v>893</v>
      </c>
      <c r="E586">
        <v>1.94833854704533E-3</v>
      </c>
    </row>
    <row r="587" spans="1:5" hidden="1" x14ac:dyDescent="0.25">
      <c r="A587" t="s">
        <v>415</v>
      </c>
      <c r="B587" t="s">
        <v>590</v>
      </c>
      <c r="C587" t="s">
        <v>892</v>
      </c>
      <c r="D587" t="s">
        <v>895</v>
      </c>
      <c r="E587">
        <v>7.8596743698411005E-5</v>
      </c>
    </row>
    <row r="588" spans="1:5" hidden="1" x14ac:dyDescent="0.25">
      <c r="A588" t="s">
        <v>415</v>
      </c>
      <c r="B588" t="s">
        <v>590</v>
      </c>
      <c r="C588" t="s">
        <v>892</v>
      </c>
      <c r="D588" t="s">
        <v>897</v>
      </c>
      <c r="E588">
        <v>8.6297820636555402E-4</v>
      </c>
    </row>
    <row r="589" spans="1:5" hidden="1" x14ac:dyDescent="0.25">
      <c r="A589" t="s">
        <v>415</v>
      </c>
      <c r="B589" t="s">
        <v>590</v>
      </c>
      <c r="C589" t="s">
        <v>892</v>
      </c>
      <c r="D589" t="s">
        <v>899</v>
      </c>
      <c r="E589">
        <v>2.64434543745089E-3</v>
      </c>
    </row>
    <row r="590" spans="1:5" hidden="1" x14ac:dyDescent="0.25">
      <c r="A590" t="s">
        <v>415</v>
      </c>
      <c r="B590" t="s">
        <v>590</v>
      </c>
      <c r="C590" t="s">
        <v>900</v>
      </c>
      <c r="D590" t="s">
        <v>900</v>
      </c>
      <c r="E590">
        <v>8.7512275565093894E-5</v>
      </c>
    </row>
    <row r="591" spans="1:5" hidden="1" x14ac:dyDescent="0.25">
      <c r="A591" t="s">
        <v>415</v>
      </c>
      <c r="B591" t="s">
        <v>590</v>
      </c>
      <c r="C591" t="s">
        <v>901</v>
      </c>
      <c r="D591" t="s">
        <v>902</v>
      </c>
      <c r="E591">
        <v>1.2105483564394701E-6</v>
      </c>
    </row>
    <row r="592" spans="1:5" hidden="1" x14ac:dyDescent="0.25">
      <c r="A592" t="s">
        <v>415</v>
      </c>
      <c r="B592" t="s">
        <v>590</v>
      </c>
      <c r="C592" t="s">
        <v>901</v>
      </c>
      <c r="D592" t="s">
        <v>896</v>
      </c>
      <c r="E592">
        <v>1.34507480988467E-5</v>
      </c>
    </row>
    <row r="593" spans="1:5" hidden="1" x14ac:dyDescent="0.25">
      <c r="A593" t="s">
        <v>415</v>
      </c>
      <c r="B593" t="s">
        <v>590</v>
      </c>
      <c r="C593" t="s">
        <v>901</v>
      </c>
      <c r="D593" t="s">
        <v>903</v>
      </c>
      <c r="E593">
        <v>4.8927316038142102E-5</v>
      </c>
    </row>
    <row r="594" spans="1:5" hidden="1" x14ac:dyDescent="0.25">
      <c r="A594" t="s">
        <v>415</v>
      </c>
      <c r="B594" t="s">
        <v>590</v>
      </c>
      <c r="C594" t="s">
        <v>901</v>
      </c>
      <c r="D594" t="s">
        <v>904</v>
      </c>
      <c r="E594">
        <v>1.7676346237778301E-5</v>
      </c>
    </row>
    <row r="595" spans="1:5" hidden="1" x14ac:dyDescent="0.25">
      <c r="A595" t="s">
        <v>415</v>
      </c>
      <c r="B595" t="s">
        <v>590</v>
      </c>
      <c r="C595" t="s">
        <v>901</v>
      </c>
      <c r="D595" t="s">
        <v>905</v>
      </c>
      <c r="E595">
        <v>8.2217652136036208E-6</v>
      </c>
    </row>
    <row r="596" spans="1:5" hidden="1" x14ac:dyDescent="0.25">
      <c r="A596" t="s">
        <v>415</v>
      </c>
      <c r="B596" t="s">
        <v>590</v>
      </c>
      <c r="C596" t="s">
        <v>901</v>
      </c>
      <c r="D596" t="s">
        <v>906</v>
      </c>
      <c r="E596">
        <v>7.8400179741921194E-6</v>
      </c>
    </row>
    <row r="597" spans="1:5" hidden="1" x14ac:dyDescent="0.25">
      <c r="A597" t="s">
        <v>415</v>
      </c>
      <c r="B597" t="s">
        <v>590</v>
      </c>
      <c r="C597" t="s">
        <v>901</v>
      </c>
      <c r="D597" t="s">
        <v>907</v>
      </c>
      <c r="E597">
        <v>1.0942566055657599E-5</v>
      </c>
    </row>
    <row r="598" spans="1:5" hidden="1" x14ac:dyDescent="0.25">
      <c r="A598" t="s">
        <v>415</v>
      </c>
      <c r="B598" t="s">
        <v>590</v>
      </c>
      <c r="C598" t="s">
        <v>901</v>
      </c>
      <c r="D598" t="s">
        <v>908</v>
      </c>
      <c r="E598">
        <v>8.8329588821440404E-7</v>
      </c>
    </row>
    <row r="599" spans="1:5" hidden="1" x14ac:dyDescent="0.25">
      <c r="A599" t="s">
        <v>415</v>
      </c>
      <c r="B599" t="s">
        <v>590</v>
      </c>
      <c r="C599" t="s">
        <v>901</v>
      </c>
      <c r="D599" t="s">
        <v>909</v>
      </c>
      <c r="E599">
        <v>6.5251663984037595E-5</v>
      </c>
    </row>
    <row r="600" spans="1:5" hidden="1" x14ac:dyDescent="0.25">
      <c r="A600" t="s">
        <v>415</v>
      </c>
      <c r="B600" t="s">
        <v>590</v>
      </c>
      <c r="C600" t="s">
        <v>901</v>
      </c>
      <c r="D600" t="s">
        <v>910</v>
      </c>
      <c r="E600">
        <v>2.60740877014272E-5</v>
      </c>
    </row>
    <row r="601" spans="1:5" hidden="1" x14ac:dyDescent="0.25">
      <c r="A601" t="s">
        <v>415</v>
      </c>
      <c r="B601" t="s">
        <v>590</v>
      </c>
      <c r="C601" t="s">
        <v>901</v>
      </c>
      <c r="D601" t="s">
        <v>911</v>
      </c>
      <c r="E601">
        <v>0</v>
      </c>
    </row>
    <row r="602" spans="1:5" hidden="1" x14ac:dyDescent="0.25">
      <c r="A602" t="s">
        <v>415</v>
      </c>
      <c r="B602" t="s">
        <v>590</v>
      </c>
      <c r="C602" t="s">
        <v>901</v>
      </c>
      <c r="D602" t="s">
        <v>898</v>
      </c>
      <c r="E602">
        <v>0</v>
      </c>
    </row>
    <row r="603" spans="1:5" hidden="1" x14ac:dyDescent="0.25">
      <c r="A603" t="s">
        <v>415</v>
      </c>
      <c r="B603" t="s">
        <v>590</v>
      </c>
      <c r="C603" t="s">
        <v>901</v>
      </c>
      <c r="D603" t="s">
        <v>912</v>
      </c>
      <c r="E603">
        <v>0</v>
      </c>
    </row>
    <row r="604" spans="1:5" hidden="1" x14ac:dyDescent="0.25">
      <c r="A604" t="s">
        <v>415</v>
      </c>
      <c r="B604" t="s">
        <v>590</v>
      </c>
      <c r="C604" t="s">
        <v>901</v>
      </c>
      <c r="D604" t="s">
        <v>913</v>
      </c>
      <c r="E604">
        <v>3.4875234579649299E-5</v>
      </c>
    </row>
    <row r="605" spans="1:5" hidden="1" x14ac:dyDescent="0.25">
      <c r="A605" t="s">
        <v>415</v>
      </c>
      <c r="B605" t="s">
        <v>590</v>
      </c>
      <c r="C605" t="s">
        <v>901</v>
      </c>
      <c r="D605" t="s">
        <v>914</v>
      </c>
      <c r="E605">
        <v>2.94163699458152E-6</v>
      </c>
    </row>
    <row r="606" spans="1:5" hidden="1" x14ac:dyDescent="0.25">
      <c r="A606" t="s">
        <v>415</v>
      </c>
      <c r="B606" t="s">
        <v>590</v>
      </c>
      <c r="C606" t="s">
        <v>915</v>
      </c>
      <c r="D606" t="s">
        <v>916</v>
      </c>
      <c r="E606">
        <v>8.4673594702683503E-4</v>
      </c>
    </row>
    <row r="607" spans="1:5" hidden="1" x14ac:dyDescent="0.25">
      <c r="A607" t="s">
        <v>415</v>
      </c>
      <c r="B607" t="s">
        <v>590</v>
      </c>
      <c r="C607" t="s">
        <v>917</v>
      </c>
      <c r="D607" t="s">
        <v>917</v>
      </c>
      <c r="E607">
        <v>1.3891997747666801E-3</v>
      </c>
    </row>
    <row r="608" spans="1:5" hidden="1" x14ac:dyDescent="0.25">
      <c r="A608" t="s">
        <v>415</v>
      </c>
      <c r="B608" t="s">
        <v>590</v>
      </c>
      <c r="C608" t="s">
        <v>918</v>
      </c>
      <c r="D608" t="s">
        <v>918</v>
      </c>
      <c r="E608">
        <v>1.6861785196925499E-4</v>
      </c>
    </row>
    <row r="609" spans="1:5" hidden="1" x14ac:dyDescent="0.25">
      <c r="A609" t="s">
        <v>415</v>
      </c>
      <c r="B609" t="s">
        <v>590</v>
      </c>
      <c r="C609" t="s">
        <v>919</v>
      </c>
      <c r="D609" t="s">
        <v>919</v>
      </c>
      <c r="E609">
        <v>1.8175106374709E-5</v>
      </c>
    </row>
    <row r="610" spans="1:5" hidden="1" x14ac:dyDescent="0.25">
      <c r="A610" t="s">
        <v>415</v>
      </c>
      <c r="B610" t="s">
        <v>590</v>
      </c>
      <c r="C610" t="s">
        <v>920</v>
      </c>
      <c r="D610" t="s">
        <v>921</v>
      </c>
      <c r="E610">
        <v>9.9181764170610699E-6</v>
      </c>
    </row>
    <row r="611" spans="1:5" hidden="1" x14ac:dyDescent="0.25">
      <c r="A611" t="s">
        <v>415</v>
      </c>
      <c r="B611" t="s">
        <v>590</v>
      </c>
      <c r="C611" t="s">
        <v>920</v>
      </c>
      <c r="D611" t="s">
        <v>922</v>
      </c>
      <c r="E611">
        <v>2.4337130119499699E-5</v>
      </c>
    </row>
    <row r="612" spans="1:5" hidden="1" x14ac:dyDescent="0.25">
      <c r="A612" t="s">
        <v>415</v>
      </c>
      <c r="B612" t="s">
        <v>590</v>
      </c>
      <c r="C612" t="s">
        <v>920</v>
      </c>
      <c r="D612" t="s">
        <v>923</v>
      </c>
      <c r="E612">
        <v>8.30781115789592E-5</v>
      </c>
    </row>
    <row r="613" spans="1:5" hidden="1" x14ac:dyDescent="0.25">
      <c r="A613" t="s">
        <v>415</v>
      </c>
      <c r="B613" t="s">
        <v>590</v>
      </c>
      <c r="C613" t="s">
        <v>920</v>
      </c>
      <c r="D613" t="s">
        <v>924</v>
      </c>
      <c r="E613">
        <v>4.11508359675756E-6</v>
      </c>
    </row>
    <row r="614" spans="1:5" hidden="1" x14ac:dyDescent="0.25">
      <c r="A614" t="s">
        <v>415</v>
      </c>
      <c r="B614" t="s">
        <v>590</v>
      </c>
      <c r="C614" t="s">
        <v>920</v>
      </c>
      <c r="D614" t="s">
        <v>925</v>
      </c>
      <c r="E614">
        <v>1.8312119328896701E-4</v>
      </c>
    </row>
    <row r="615" spans="1:5" hidden="1" x14ac:dyDescent="0.25">
      <c r="A615" t="s">
        <v>415</v>
      </c>
      <c r="B615" t="s">
        <v>590</v>
      </c>
      <c r="C615" t="s">
        <v>920</v>
      </c>
      <c r="D615" t="s">
        <v>926</v>
      </c>
      <c r="E615">
        <v>8.8388031005679898E-5</v>
      </c>
    </row>
    <row r="616" spans="1:5" hidden="1" x14ac:dyDescent="0.25">
      <c r="A616" t="s">
        <v>415</v>
      </c>
      <c r="B616" t="s">
        <v>590</v>
      </c>
      <c r="C616" t="s">
        <v>920</v>
      </c>
      <c r="D616" t="s">
        <v>927</v>
      </c>
      <c r="E616">
        <v>1.01095736484859E-4</v>
      </c>
    </row>
    <row r="617" spans="1:5" hidden="1" x14ac:dyDescent="0.25">
      <c r="A617" t="s">
        <v>415</v>
      </c>
      <c r="B617" t="s">
        <v>590</v>
      </c>
      <c r="C617" t="s">
        <v>920</v>
      </c>
      <c r="D617" t="s">
        <v>928</v>
      </c>
      <c r="E617">
        <v>5.9548532394513296E-4</v>
      </c>
    </row>
    <row r="618" spans="1:5" hidden="1" x14ac:dyDescent="0.25">
      <c r="A618" t="s">
        <v>415</v>
      </c>
      <c r="B618" t="s">
        <v>590</v>
      </c>
      <c r="C618" t="s">
        <v>920</v>
      </c>
      <c r="D618" t="s">
        <v>929</v>
      </c>
      <c r="E618">
        <v>1.2497779255572701E-4</v>
      </c>
    </row>
    <row r="619" spans="1:5" hidden="1" x14ac:dyDescent="0.25">
      <c r="A619" t="s">
        <v>415</v>
      </c>
      <c r="B619" t="s">
        <v>590</v>
      </c>
      <c r="C619" t="s">
        <v>920</v>
      </c>
      <c r="D619" t="s">
        <v>930</v>
      </c>
      <c r="E619">
        <v>1.0817599529861199E-5</v>
      </c>
    </row>
    <row r="620" spans="1:5" hidden="1" x14ac:dyDescent="0.25">
      <c r="A620" t="s">
        <v>415</v>
      </c>
      <c r="B620" t="s">
        <v>590</v>
      </c>
      <c r="C620" t="s">
        <v>920</v>
      </c>
      <c r="D620" t="s">
        <v>931</v>
      </c>
      <c r="E620">
        <v>5.1296032824024403E-4</v>
      </c>
    </row>
    <row r="621" spans="1:5" hidden="1" x14ac:dyDescent="0.25">
      <c r="A621" t="s">
        <v>415</v>
      </c>
      <c r="B621" t="s">
        <v>590</v>
      </c>
      <c r="C621" t="s">
        <v>932</v>
      </c>
      <c r="D621" t="s">
        <v>933</v>
      </c>
      <c r="E621">
        <v>2.9264879815962901E-3</v>
      </c>
    </row>
    <row r="622" spans="1:5" hidden="1" x14ac:dyDescent="0.25">
      <c r="A622" t="s">
        <v>415</v>
      </c>
      <c r="B622" t="s">
        <v>726</v>
      </c>
      <c r="C622" t="s">
        <v>892</v>
      </c>
      <c r="D622" t="s">
        <v>893</v>
      </c>
      <c r="E622">
        <v>1.29917235206068E-3</v>
      </c>
    </row>
    <row r="623" spans="1:5" hidden="1" x14ac:dyDescent="0.25">
      <c r="A623" t="s">
        <v>415</v>
      </c>
      <c r="B623" t="s">
        <v>726</v>
      </c>
      <c r="C623" t="s">
        <v>892</v>
      </c>
      <c r="D623" t="s">
        <v>895</v>
      </c>
      <c r="E623">
        <v>4.89976660986831E-5</v>
      </c>
    </row>
    <row r="624" spans="1:5" hidden="1" x14ac:dyDescent="0.25">
      <c r="A624" t="s">
        <v>415</v>
      </c>
      <c r="B624" t="s">
        <v>726</v>
      </c>
      <c r="C624" t="s">
        <v>892</v>
      </c>
      <c r="D624" t="s">
        <v>897</v>
      </c>
      <c r="E624">
        <v>5.5822582450920904E-4</v>
      </c>
    </row>
    <row r="625" spans="1:5" hidden="1" x14ac:dyDescent="0.25">
      <c r="A625" t="s">
        <v>415</v>
      </c>
      <c r="B625" t="s">
        <v>726</v>
      </c>
      <c r="C625" t="s">
        <v>892</v>
      </c>
      <c r="D625" t="s">
        <v>899</v>
      </c>
      <c r="E625">
        <v>1.5462902292401801E-3</v>
      </c>
    </row>
    <row r="626" spans="1:5" hidden="1" x14ac:dyDescent="0.25">
      <c r="A626" t="s">
        <v>415</v>
      </c>
      <c r="B626" t="s">
        <v>726</v>
      </c>
      <c r="C626" t="s">
        <v>900</v>
      </c>
      <c r="D626" t="s">
        <v>900</v>
      </c>
      <c r="E626">
        <v>5.1297367204642297E-5</v>
      </c>
    </row>
    <row r="627" spans="1:5" hidden="1" x14ac:dyDescent="0.25">
      <c r="A627" t="s">
        <v>415</v>
      </c>
      <c r="B627" t="s">
        <v>726</v>
      </c>
      <c r="C627" t="s">
        <v>901</v>
      </c>
      <c r="D627" t="s">
        <v>902</v>
      </c>
      <c r="E627">
        <v>3.9188507131620799E-6</v>
      </c>
    </row>
    <row r="628" spans="1:5" hidden="1" x14ac:dyDescent="0.25">
      <c r="A628" t="s">
        <v>415</v>
      </c>
      <c r="B628" t="s">
        <v>726</v>
      </c>
      <c r="C628" t="s">
        <v>901</v>
      </c>
      <c r="D628" t="s">
        <v>896</v>
      </c>
      <c r="E628">
        <v>4.3375740068994799E-5</v>
      </c>
    </row>
    <row r="629" spans="1:5" hidden="1" x14ac:dyDescent="0.25">
      <c r="A629" t="s">
        <v>415</v>
      </c>
      <c r="B629" t="s">
        <v>726</v>
      </c>
      <c r="C629" t="s">
        <v>901</v>
      </c>
      <c r="D629" t="s">
        <v>903</v>
      </c>
      <c r="E629">
        <v>1.9847263482976899E-4</v>
      </c>
    </row>
    <row r="630" spans="1:5" hidden="1" x14ac:dyDescent="0.25">
      <c r="A630" t="s">
        <v>415</v>
      </c>
      <c r="B630" t="s">
        <v>726</v>
      </c>
      <c r="C630" t="s">
        <v>901</v>
      </c>
      <c r="D630" t="s">
        <v>904</v>
      </c>
      <c r="E630">
        <v>7.3236239294439205E-5</v>
      </c>
    </row>
    <row r="631" spans="1:5" hidden="1" x14ac:dyDescent="0.25">
      <c r="A631" t="s">
        <v>415</v>
      </c>
      <c r="B631" t="s">
        <v>726</v>
      </c>
      <c r="C631" t="s">
        <v>901</v>
      </c>
      <c r="D631" t="s">
        <v>905</v>
      </c>
      <c r="E631">
        <v>2.7242614403988201E-5</v>
      </c>
    </row>
    <row r="632" spans="1:5" hidden="1" x14ac:dyDescent="0.25">
      <c r="A632" t="s">
        <v>415</v>
      </c>
      <c r="B632" t="s">
        <v>726</v>
      </c>
      <c r="C632" t="s">
        <v>901</v>
      </c>
      <c r="D632" t="s">
        <v>906</v>
      </c>
      <c r="E632">
        <v>2.55252104377321E-5</v>
      </c>
    </row>
    <row r="633" spans="1:5" hidden="1" x14ac:dyDescent="0.25">
      <c r="A633" t="s">
        <v>415</v>
      </c>
      <c r="B633" t="s">
        <v>726</v>
      </c>
      <c r="C633" t="s">
        <v>901</v>
      </c>
      <c r="D633" t="s">
        <v>907</v>
      </c>
      <c r="E633">
        <v>3.5301676511280101E-5</v>
      </c>
    </row>
    <row r="634" spans="1:5" hidden="1" x14ac:dyDescent="0.25">
      <c r="A634" t="s">
        <v>415</v>
      </c>
      <c r="B634" t="s">
        <v>726</v>
      </c>
      <c r="C634" t="s">
        <v>901</v>
      </c>
      <c r="D634" t="s">
        <v>908</v>
      </c>
      <c r="E634">
        <v>2.92245218892186E-6</v>
      </c>
    </row>
    <row r="635" spans="1:5" hidden="1" x14ac:dyDescent="0.25">
      <c r="A635" t="s">
        <v>415</v>
      </c>
      <c r="B635" t="s">
        <v>726</v>
      </c>
      <c r="C635" t="s">
        <v>901</v>
      </c>
      <c r="D635" t="s">
        <v>909</v>
      </c>
      <c r="E635">
        <v>2.19656054987548E-4</v>
      </c>
    </row>
    <row r="636" spans="1:5" hidden="1" x14ac:dyDescent="0.25">
      <c r="A636" t="s">
        <v>415</v>
      </c>
      <c r="B636" t="s">
        <v>726</v>
      </c>
      <c r="C636" t="s">
        <v>901</v>
      </c>
      <c r="D636" t="s">
        <v>910</v>
      </c>
      <c r="E636">
        <v>8.7473457389060404E-5</v>
      </c>
    </row>
    <row r="637" spans="1:5" hidden="1" x14ac:dyDescent="0.25">
      <c r="A637" t="s">
        <v>415</v>
      </c>
      <c r="B637" t="s">
        <v>726</v>
      </c>
      <c r="C637" t="s">
        <v>901</v>
      </c>
      <c r="D637" t="s">
        <v>911</v>
      </c>
      <c r="E637">
        <v>0</v>
      </c>
    </row>
    <row r="638" spans="1:5" hidden="1" x14ac:dyDescent="0.25">
      <c r="A638" t="s">
        <v>415</v>
      </c>
      <c r="B638" t="s">
        <v>726</v>
      </c>
      <c r="C638" t="s">
        <v>901</v>
      </c>
      <c r="D638" t="s">
        <v>898</v>
      </c>
      <c r="E638">
        <v>0</v>
      </c>
    </row>
    <row r="639" spans="1:5" hidden="1" x14ac:dyDescent="0.25">
      <c r="A639" t="s">
        <v>415</v>
      </c>
      <c r="B639" t="s">
        <v>726</v>
      </c>
      <c r="C639" t="s">
        <v>901</v>
      </c>
      <c r="D639" t="s">
        <v>912</v>
      </c>
      <c r="E639">
        <v>0</v>
      </c>
    </row>
    <row r="640" spans="1:5" hidden="1" x14ac:dyDescent="0.25">
      <c r="A640" t="s">
        <v>415</v>
      </c>
      <c r="B640" t="s">
        <v>726</v>
      </c>
      <c r="C640" t="s">
        <v>901</v>
      </c>
      <c r="D640" t="s">
        <v>913</v>
      </c>
      <c r="E640">
        <v>1.13194799524586E-4</v>
      </c>
    </row>
    <row r="641" spans="1:5" hidden="1" x14ac:dyDescent="0.25">
      <c r="A641" t="s">
        <v>415</v>
      </c>
      <c r="B641" t="s">
        <v>726</v>
      </c>
      <c r="C641" t="s">
        <v>901</v>
      </c>
      <c r="D641" t="s">
        <v>914</v>
      </c>
      <c r="E641">
        <v>9.5997871823107792E-6</v>
      </c>
    </row>
    <row r="642" spans="1:5" hidden="1" x14ac:dyDescent="0.25">
      <c r="A642" t="s">
        <v>415</v>
      </c>
      <c r="B642" t="s">
        <v>726</v>
      </c>
      <c r="C642" t="s">
        <v>915</v>
      </c>
      <c r="D642" t="s">
        <v>916</v>
      </c>
      <c r="E642">
        <v>6.1347331316464603E-4</v>
      </c>
    </row>
    <row r="643" spans="1:5" hidden="1" x14ac:dyDescent="0.25">
      <c r="A643" t="s">
        <v>415</v>
      </c>
      <c r="B643" t="s">
        <v>726</v>
      </c>
      <c r="C643" t="s">
        <v>917</v>
      </c>
      <c r="D643" t="s">
        <v>917</v>
      </c>
      <c r="E643">
        <v>1.0007592684146401E-3</v>
      </c>
    </row>
    <row r="644" spans="1:5" hidden="1" x14ac:dyDescent="0.25">
      <c r="A644" t="s">
        <v>415</v>
      </c>
      <c r="B644" t="s">
        <v>726</v>
      </c>
      <c r="C644" t="s">
        <v>918</v>
      </c>
      <c r="D644" t="s">
        <v>918</v>
      </c>
      <c r="E644">
        <v>1.1612806326608499E-4</v>
      </c>
    </row>
    <row r="645" spans="1:5" hidden="1" x14ac:dyDescent="0.25">
      <c r="A645" t="s">
        <v>415</v>
      </c>
      <c r="B645" t="s">
        <v>726</v>
      </c>
      <c r="C645" t="s">
        <v>919</v>
      </c>
      <c r="D645" t="s">
        <v>919</v>
      </c>
      <c r="E645">
        <v>1.04971647376725E-5</v>
      </c>
    </row>
    <row r="646" spans="1:5" hidden="1" x14ac:dyDescent="0.25">
      <c r="A646" t="s">
        <v>415</v>
      </c>
      <c r="B646" t="s">
        <v>726</v>
      </c>
      <c r="C646" t="s">
        <v>920</v>
      </c>
      <c r="D646" t="s">
        <v>921</v>
      </c>
      <c r="E646">
        <v>2.30754460384544E-5</v>
      </c>
    </row>
    <row r="647" spans="1:5" hidden="1" x14ac:dyDescent="0.25">
      <c r="A647" t="s">
        <v>415</v>
      </c>
      <c r="B647" t="s">
        <v>726</v>
      </c>
      <c r="C647" t="s">
        <v>920</v>
      </c>
      <c r="D647" t="s">
        <v>922</v>
      </c>
      <c r="E647">
        <v>5.6607407336597397E-5</v>
      </c>
    </row>
    <row r="648" spans="1:5" hidden="1" x14ac:dyDescent="0.25">
      <c r="A648" t="s">
        <v>415</v>
      </c>
      <c r="B648" t="s">
        <v>726</v>
      </c>
      <c r="C648" t="s">
        <v>920</v>
      </c>
      <c r="D648" t="s">
        <v>923</v>
      </c>
      <c r="E648">
        <v>1.93237102312954E-4</v>
      </c>
    </row>
    <row r="649" spans="1:5" hidden="1" x14ac:dyDescent="0.25">
      <c r="A649" t="s">
        <v>415</v>
      </c>
      <c r="B649" t="s">
        <v>726</v>
      </c>
      <c r="C649" t="s">
        <v>920</v>
      </c>
      <c r="D649" t="s">
        <v>924</v>
      </c>
      <c r="E649">
        <v>9.5765633745140197E-6</v>
      </c>
    </row>
    <row r="650" spans="1:5" hidden="1" x14ac:dyDescent="0.25">
      <c r="A650" t="s">
        <v>415</v>
      </c>
      <c r="B650" t="s">
        <v>726</v>
      </c>
      <c r="C650" t="s">
        <v>920</v>
      </c>
      <c r="D650" t="s">
        <v>925</v>
      </c>
      <c r="E650">
        <v>4.26157007874691E-4</v>
      </c>
    </row>
    <row r="651" spans="1:5" hidden="1" x14ac:dyDescent="0.25">
      <c r="A651" t="s">
        <v>415</v>
      </c>
      <c r="B651" t="s">
        <v>726</v>
      </c>
      <c r="C651" t="s">
        <v>920</v>
      </c>
      <c r="D651" t="s">
        <v>926</v>
      </c>
      <c r="E651">
        <v>2.05587809665751E-4</v>
      </c>
    </row>
    <row r="652" spans="1:5" hidden="1" x14ac:dyDescent="0.25">
      <c r="A652" t="s">
        <v>415</v>
      </c>
      <c r="B652" t="s">
        <v>726</v>
      </c>
      <c r="C652" t="s">
        <v>920</v>
      </c>
      <c r="D652" t="s">
        <v>927</v>
      </c>
      <c r="E652">
        <v>2.3514553717270299E-4</v>
      </c>
    </row>
    <row r="653" spans="1:5" hidden="1" x14ac:dyDescent="0.25">
      <c r="A653" t="s">
        <v>415</v>
      </c>
      <c r="B653" t="s">
        <v>726</v>
      </c>
      <c r="C653" t="s">
        <v>920</v>
      </c>
      <c r="D653" t="s">
        <v>928</v>
      </c>
      <c r="E653">
        <v>1.3850803332197E-3</v>
      </c>
    </row>
    <row r="654" spans="1:5" hidden="1" x14ac:dyDescent="0.25">
      <c r="A654" t="s">
        <v>415</v>
      </c>
      <c r="B654" t="s">
        <v>726</v>
      </c>
      <c r="C654" t="s">
        <v>920</v>
      </c>
      <c r="D654" t="s">
        <v>929</v>
      </c>
      <c r="E654">
        <v>2.9069445643315102E-4</v>
      </c>
    </row>
    <row r="655" spans="1:5" hidden="1" x14ac:dyDescent="0.25">
      <c r="A655" t="s">
        <v>415</v>
      </c>
      <c r="B655" t="s">
        <v>726</v>
      </c>
      <c r="C655" t="s">
        <v>920</v>
      </c>
      <c r="D655" t="s">
        <v>930</v>
      </c>
      <c r="E655">
        <v>2.5161399885042199E-5</v>
      </c>
    </row>
    <row r="656" spans="1:5" hidden="1" x14ac:dyDescent="0.25">
      <c r="A656" t="s">
        <v>415</v>
      </c>
      <c r="B656" t="s">
        <v>726</v>
      </c>
      <c r="C656" t="s">
        <v>920</v>
      </c>
      <c r="D656" t="s">
        <v>931</v>
      </c>
      <c r="E656">
        <v>1.1931297612179999E-3</v>
      </c>
    </row>
    <row r="657" spans="1:5" hidden="1" x14ac:dyDescent="0.25">
      <c r="A657" t="s">
        <v>415</v>
      </c>
      <c r="B657" t="s">
        <v>726</v>
      </c>
      <c r="C657" t="s">
        <v>932</v>
      </c>
      <c r="D657" t="s">
        <v>933</v>
      </c>
      <c r="E657">
        <v>2.15919914766812E-3</v>
      </c>
    </row>
    <row r="658" spans="1:5" hidden="1" x14ac:dyDescent="0.25">
      <c r="A658" t="s">
        <v>415</v>
      </c>
      <c r="B658" t="s">
        <v>728</v>
      </c>
      <c r="C658" t="s">
        <v>892</v>
      </c>
      <c r="D658" t="s">
        <v>893</v>
      </c>
      <c r="E658">
        <v>6.5629169738664001E-3</v>
      </c>
    </row>
    <row r="659" spans="1:5" hidden="1" x14ac:dyDescent="0.25">
      <c r="A659" t="s">
        <v>415</v>
      </c>
      <c r="B659" t="s">
        <v>728</v>
      </c>
      <c r="C659" t="s">
        <v>892</v>
      </c>
      <c r="D659" t="s">
        <v>895</v>
      </c>
      <c r="E659">
        <v>2.4916689295324698E-4</v>
      </c>
    </row>
    <row r="660" spans="1:5" hidden="1" x14ac:dyDescent="0.25">
      <c r="A660" t="s">
        <v>415</v>
      </c>
      <c r="B660" t="s">
        <v>728</v>
      </c>
      <c r="C660" t="s">
        <v>892</v>
      </c>
      <c r="D660" t="s">
        <v>897</v>
      </c>
      <c r="E660">
        <v>2.7144778369625E-3</v>
      </c>
    </row>
    <row r="661" spans="1:5" hidden="1" x14ac:dyDescent="0.25">
      <c r="A661" t="s">
        <v>415</v>
      </c>
      <c r="B661" t="s">
        <v>728</v>
      </c>
      <c r="C661" t="s">
        <v>892</v>
      </c>
      <c r="D661" t="s">
        <v>899</v>
      </c>
      <c r="E661">
        <v>8.6495538977888198E-3</v>
      </c>
    </row>
    <row r="662" spans="1:5" hidden="1" x14ac:dyDescent="0.25">
      <c r="A662" t="s">
        <v>415</v>
      </c>
      <c r="B662" t="s">
        <v>728</v>
      </c>
      <c r="C662" t="s">
        <v>900</v>
      </c>
      <c r="D662" t="s">
        <v>900</v>
      </c>
      <c r="E662">
        <v>3.2445077885292302E-4</v>
      </c>
    </row>
    <row r="663" spans="1:5" hidden="1" x14ac:dyDescent="0.25">
      <c r="A663" t="s">
        <v>415</v>
      </c>
      <c r="B663" t="s">
        <v>728</v>
      </c>
      <c r="C663" t="s">
        <v>901</v>
      </c>
      <c r="D663" t="s">
        <v>902</v>
      </c>
      <c r="E663">
        <v>4.3093700164256199E-5</v>
      </c>
    </row>
    <row r="664" spans="1:5" hidden="1" x14ac:dyDescent="0.25">
      <c r="A664" t="s">
        <v>415</v>
      </c>
      <c r="B664" t="s">
        <v>728</v>
      </c>
      <c r="C664" t="s">
        <v>901</v>
      </c>
      <c r="D664" t="s">
        <v>896</v>
      </c>
      <c r="E664">
        <v>3.9298259960607302E-4</v>
      </c>
    </row>
    <row r="665" spans="1:5" hidden="1" x14ac:dyDescent="0.25">
      <c r="A665" t="s">
        <v>415</v>
      </c>
      <c r="B665" t="s">
        <v>728</v>
      </c>
      <c r="C665" t="s">
        <v>901</v>
      </c>
      <c r="D665" t="s">
        <v>903</v>
      </c>
      <c r="E665">
        <v>1.1538117154735899E-3</v>
      </c>
    </row>
    <row r="666" spans="1:5" hidden="1" x14ac:dyDescent="0.25">
      <c r="A666" t="s">
        <v>415</v>
      </c>
      <c r="B666" t="s">
        <v>728</v>
      </c>
      <c r="C666" t="s">
        <v>901</v>
      </c>
      <c r="D666" t="s">
        <v>904</v>
      </c>
      <c r="E666">
        <v>4.68028482406464E-4</v>
      </c>
    </row>
    <row r="667" spans="1:5" hidden="1" x14ac:dyDescent="0.25">
      <c r="A667" t="s">
        <v>415</v>
      </c>
      <c r="B667" t="s">
        <v>728</v>
      </c>
      <c r="C667" t="s">
        <v>901</v>
      </c>
      <c r="D667" t="s">
        <v>905</v>
      </c>
      <c r="E667">
        <v>2.3284758809853E-4</v>
      </c>
    </row>
    <row r="668" spans="1:5" hidden="1" x14ac:dyDescent="0.25">
      <c r="A668" t="s">
        <v>415</v>
      </c>
      <c r="B668" t="s">
        <v>728</v>
      </c>
      <c r="C668" t="s">
        <v>901</v>
      </c>
      <c r="D668" t="s">
        <v>906</v>
      </c>
      <c r="E668">
        <v>2.1239337960880599E-4</v>
      </c>
    </row>
    <row r="669" spans="1:5" hidden="1" x14ac:dyDescent="0.25">
      <c r="A669" t="s">
        <v>415</v>
      </c>
      <c r="B669" t="s">
        <v>728</v>
      </c>
      <c r="C669" t="s">
        <v>901</v>
      </c>
      <c r="D669" t="s">
        <v>907</v>
      </c>
      <c r="E669">
        <v>2.8681581394301802E-4</v>
      </c>
    </row>
    <row r="670" spans="1:5" hidden="1" x14ac:dyDescent="0.25">
      <c r="A670" t="s">
        <v>415</v>
      </c>
      <c r="B670" t="s">
        <v>728</v>
      </c>
      <c r="C670" t="s">
        <v>901</v>
      </c>
      <c r="D670" t="s">
        <v>908</v>
      </c>
      <c r="E670">
        <v>2.9544538282294101E-5</v>
      </c>
    </row>
    <row r="671" spans="1:5" hidden="1" x14ac:dyDescent="0.25">
      <c r="A671" t="s">
        <v>415</v>
      </c>
      <c r="B671" t="s">
        <v>728</v>
      </c>
      <c r="C671" t="s">
        <v>901</v>
      </c>
      <c r="D671" t="s">
        <v>909</v>
      </c>
      <c r="E671">
        <v>1.6766946394493401E-3</v>
      </c>
    </row>
    <row r="672" spans="1:5" hidden="1" x14ac:dyDescent="0.25">
      <c r="A672" t="s">
        <v>415</v>
      </c>
      <c r="B672" t="s">
        <v>728</v>
      </c>
      <c r="C672" t="s">
        <v>901</v>
      </c>
      <c r="D672" t="s">
        <v>910</v>
      </c>
      <c r="E672">
        <v>6.0026872774719795E-4</v>
      </c>
    </row>
    <row r="673" spans="1:5" hidden="1" x14ac:dyDescent="0.25">
      <c r="A673" t="s">
        <v>415</v>
      </c>
      <c r="B673" t="s">
        <v>728</v>
      </c>
      <c r="C673" t="s">
        <v>901</v>
      </c>
      <c r="D673" t="s">
        <v>911</v>
      </c>
      <c r="E673">
        <v>0</v>
      </c>
    </row>
    <row r="674" spans="1:5" hidden="1" x14ac:dyDescent="0.25">
      <c r="A674" t="s">
        <v>415</v>
      </c>
      <c r="B674" t="s">
        <v>728</v>
      </c>
      <c r="C674" t="s">
        <v>901</v>
      </c>
      <c r="D674" t="s">
        <v>898</v>
      </c>
      <c r="E674">
        <v>0</v>
      </c>
    </row>
    <row r="675" spans="1:5" hidden="1" x14ac:dyDescent="0.25">
      <c r="A675" t="s">
        <v>415</v>
      </c>
      <c r="B675" t="s">
        <v>728</v>
      </c>
      <c r="C675" t="s">
        <v>901</v>
      </c>
      <c r="D675" t="s">
        <v>912</v>
      </c>
      <c r="E675">
        <v>0</v>
      </c>
    </row>
    <row r="676" spans="1:5" hidden="1" x14ac:dyDescent="0.25">
      <c r="A676" t="s">
        <v>415</v>
      </c>
      <c r="B676" t="s">
        <v>728</v>
      </c>
      <c r="C676" t="s">
        <v>901</v>
      </c>
      <c r="D676" t="s">
        <v>913</v>
      </c>
      <c r="E676">
        <v>9.2190798186311698E-4</v>
      </c>
    </row>
    <row r="677" spans="1:5" hidden="1" x14ac:dyDescent="0.25">
      <c r="A677" t="s">
        <v>415</v>
      </c>
      <c r="B677" t="s">
        <v>728</v>
      </c>
      <c r="C677" t="s">
        <v>901</v>
      </c>
      <c r="D677" t="s">
        <v>914</v>
      </c>
      <c r="E677">
        <v>7.8969839681666194E-5</v>
      </c>
    </row>
    <row r="678" spans="1:5" hidden="1" x14ac:dyDescent="0.25">
      <c r="A678" t="s">
        <v>415</v>
      </c>
      <c r="B678" t="s">
        <v>728</v>
      </c>
      <c r="C678" t="s">
        <v>915</v>
      </c>
      <c r="D678" t="s">
        <v>916</v>
      </c>
      <c r="E678">
        <v>3.1408660399729598E-3</v>
      </c>
    </row>
    <row r="679" spans="1:5" hidden="1" x14ac:dyDescent="0.25">
      <c r="A679" t="s">
        <v>415</v>
      </c>
      <c r="B679" t="s">
        <v>728</v>
      </c>
      <c r="C679" t="s">
        <v>917</v>
      </c>
      <c r="D679" t="s">
        <v>917</v>
      </c>
      <c r="E679">
        <v>4.3863002134188998E-3</v>
      </c>
    </row>
    <row r="680" spans="1:5" hidden="1" x14ac:dyDescent="0.25">
      <c r="A680" t="s">
        <v>415</v>
      </c>
      <c r="B680" t="s">
        <v>728</v>
      </c>
      <c r="C680" t="s">
        <v>918</v>
      </c>
      <c r="D680" t="s">
        <v>918</v>
      </c>
      <c r="E680">
        <v>6.95867384778229E-4</v>
      </c>
    </row>
    <row r="681" spans="1:5" hidden="1" x14ac:dyDescent="0.25">
      <c r="A681" t="s">
        <v>415</v>
      </c>
      <c r="B681" t="s">
        <v>728</v>
      </c>
      <c r="C681" t="s">
        <v>919</v>
      </c>
      <c r="D681" t="s">
        <v>919</v>
      </c>
      <c r="E681">
        <v>1.4833926945632999E-4</v>
      </c>
    </row>
    <row r="682" spans="1:5" hidden="1" x14ac:dyDescent="0.25">
      <c r="A682" t="s">
        <v>415</v>
      </c>
      <c r="B682" t="s">
        <v>728</v>
      </c>
      <c r="C682" t="s">
        <v>920</v>
      </c>
      <c r="D682" t="s">
        <v>921</v>
      </c>
      <c r="E682">
        <v>1.81956171886697E-4</v>
      </c>
    </row>
    <row r="683" spans="1:5" hidden="1" x14ac:dyDescent="0.25">
      <c r="A683" t="s">
        <v>415</v>
      </c>
      <c r="B683" t="s">
        <v>728</v>
      </c>
      <c r="C683" t="s">
        <v>920</v>
      </c>
      <c r="D683" t="s">
        <v>922</v>
      </c>
      <c r="E683">
        <v>4.37649007110432E-4</v>
      </c>
    </row>
    <row r="684" spans="1:5" hidden="1" x14ac:dyDescent="0.25">
      <c r="A684" t="s">
        <v>415</v>
      </c>
      <c r="B684" t="s">
        <v>728</v>
      </c>
      <c r="C684" t="s">
        <v>920</v>
      </c>
      <c r="D684" t="s">
        <v>923</v>
      </c>
      <c r="E684">
        <v>1.4939745510917501E-3</v>
      </c>
    </row>
    <row r="685" spans="1:5" hidden="1" x14ac:dyDescent="0.25">
      <c r="A685" t="s">
        <v>415</v>
      </c>
      <c r="B685" t="s">
        <v>728</v>
      </c>
      <c r="C685" t="s">
        <v>920</v>
      </c>
      <c r="D685" t="s">
        <v>924</v>
      </c>
      <c r="E685">
        <v>7.6966962208027293E-5</v>
      </c>
    </row>
    <row r="686" spans="1:5" hidden="1" x14ac:dyDescent="0.25">
      <c r="A686" t="s">
        <v>415</v>
      </c>
      <c r="B686" t="s">
        <v>728</v>
      </c>
      <c r="C686" t="s">
        <v>920</v>
      </c>
      <c r="D686" t="s">
        <v>925</v>
      </c>
      <c r="E686">
        <v>3.4250293176221799E-3</v>
      </c>
    </row>
    <row r="687" spans="1:5" hidden="1" x14ac:dyDescent="0.25">
      <c r="A687" t="s">
        <v>415</v>
      </c>
      <c r="B687" t="s">
        <v>728</v>
      </c>
      <c r="C687" t="s">
        <v>920</v>
      </c>
      <c r="D687" t="s">
        <v>926</v>
      </c>
      <c r="E687">
        <v>1.5894616094889399E-3</v>
      </c>
    </row>
    <row r="688" spans="1:5" hidden="1" x14ac:dyDescent="0.25">
      <c r="A688" t="s">
        <v>415</v>
      </c>
      <c r="B688" t="s">
        <v>728</v>
      </c>
      <c r="C688" t="s">
        <v>920</v>
      </c>
      <c r="D688" t="s">
        <v>927</v>
      </c>
      <c r="E688">
        <v>1.81798135106515E-3</v>
      </c>
    </row>
    <row r="689" spans="1:5" hidden="1" x14ac:dyDescent="0.25">
      <c r="A689" t="s">
        <v>415</v>
      </c>
      <c r="B689" t="s">
        <v>728</v>
      </c>
      <c r="C689" t="s">
        <v>920</v>
      </c>
      <c r="D689" t="s">
        <v>928</v>
      </c>
      <c r="E689">
        <v>1.07084754650101E-2</v>
      </c>
    </row>
    <row r="690" spans="1:5" hidden="1" x14ac:dyDescent="0.25">
      <c r="A690" t="s">
        <v>415</v>
      </c>
      <c r="B690" t="s">
        <v>728</v>
      </c>
      <c r="C690" t="s">
        <v>920</v>
      </c>
      <c r="D690" t="s">
        <v>929</v>
      </c>
      <c r="E690">
        <v>2.2474468663436602E-3</v>
      </c>
    </row>
    <row r="691" spans="1:5" hidden="1" x14ac:dyDescent="0.25">
      <c r="A691" t="s">
        <v>415</v>
      </c>
      <c r="B691" t="s">
        <v>728</v>
      </c>
      <c r="C691" t="s">
        <v>920</v>
      </c>
      <c r="D691" t="s">
        <v>930</v>
      </c>
      <c r="E691">
        <v>1.9453040150238301E-4</v>
      </c>
    </row>
    <row r="692" spans="1:5" hidden="1" x14ac:dyDescent="0.25">
      <c r="A692" t="s">
        <v>415</v>
      </c>
      <c r="B692" t="s">
        <v>728</v>
      </c>
      <c r="C692" t="s">
        <v>920</v>
      </c>
      <c r="D692" t="s">
        <v>931</v>
      </c>
      <c r="E692">
        <v>9.2244474693222098E-3</v>
      </c>
    </row>
    <row r="693" spans="1:5" hidden="1" x14ac:dyDescent="0.25">
      <c r="A693" t="s">
        <v>415</v>
      </c>
      <c r="B693" t="s">
        <v>728</v>
      </c>
      <c r="C693" t="s">
        <v>932</v>
      </c>
      <c r="D693" t="s">
        <v>933</v>
      </c>
      <c r="E693">
        <v>9.9023963113740003E-3</v>
      </c>
    </row>
    <row r="694" spans="1:5" hidden="1" x14ac:dyDescent="0.25">
      <c r="A694" t="s">
        <v>415</v>
      </c>
      <c r="B694" t="s">
        <v>730</v>
      </c>
      <c r="C694" t="s">
        <v>892</v>
      </c>
      <c r="D694" t="s">
        <v>893</v>
      </c>
      <c r="E694">
        <v>0.31600461606741498</v>
      </c>
    </row>
    <row r="695" spans="1:5" hidden="1" x14ac:dyDescent="0.25">
      <c r="A695" t="s">
        <v>415</v>
      </c>
      <c r="B695" t="s">
        <v>730</v>
      </c>
      <c r="C695" t="s">
        <v>892</v>
      </c>
      <c r="D695" t="s">
        <v>895</v>
      </c>
      <c r="E695">
        <v>1.3620160220348201E-2</v>
      </c>
    </row>
    <row r="696" spans="1:5" hidden="1" x14ac:dyDescent="0.25">
      <c r="A696" t="s">
        <v>415</v>
      </c>
      <c r="B696" t="s">
        <v>730</v>
      </c>
      <c r="C696" t="s">
        <v>892</v>
      </c>
      <c r="D696" t="s">
        <v>897</v>
      </c>
      <c r="E696">
        <v>0.122507459546856</v>
      </c>
    </row>
    <row r="697" spans="1:5" hidden="1" x14ac:dyDescent="0.25">
      <c r="A697" t="s">
        <v>415</v>
      </c>
      <c r="B697" t="s">
        <v>730</v>
      </c>
      <c r="C697" t="s">
        <v>892</v>
      </c>
      <c r="D697" t="s">
        <v>899</v>
      </c>
      <c r="E697">
        <v>0.37411243903297198</v>
      </c>
    </row>
    <row r="698" spans="1:5" hidden="1" x14ac:dyDescent="0.25">
      <c r="A698" t="s">
        <v>415</v>
      </c>
      <c r="B698" t="s">
        <v>730</v>
      </c>
      <c r="C698" t="s">
        <v>900</v>
      </c>
      <c r="D698" t="s">
        <v>900</v>
      </c>
      <c r="E698">
        <v>1.3561395145431299E-2</v>
      </c>
    </row>
    <row r="699" spans="1:5" hidden="1" x14ac:dyDescent="0.25">
      <c r="A699" t="s">
        <v>415</v>
      </c>
      <c r="B699" t="s">
        <v>730</v>
      </c>
      <c r="C699" t="s">
        <v>901</v>
      </c>
      <c r="D699" t="s">
        <v>902</v>
      </c>
      <c r="E699">
        <v>4.6578298512445901E-3</v>
      </c>
    </row>
    <row r="700" spans="1:5" hidden="1" x14ac:dyDescent="0.25">
      <c r="A700" t="s">
        <v>415</v>
      </c>
      <c r="B700" t="s">
        <v>730</v>
      </c>
      <c r="C700" t="s">
        <v>901</v>
      </c>
      <c r="D700" t="s">
        <v>896</v>
      </c>
      <c r="E700">
        <v>3.7270441642559299E-2</v>
      </c>
    </row>
    <row r="701" spans="1:5" hidden="1" x14ac:dyDescent="0.25">
      <c r="A701" t="s">
        <v>415</v>
      </c>
      <c r="B701" t="s">
        <v>730</v>
      </c>
      <c r="C701" t="s">
        <v>901</v>
      </c>
      <c r="D701" t="s">
        <v>903</v>
      </c>
      <c r="E701">
        <v>0.160779499397847</v>
      </c>
    </row>
    <row r="702" spans="1:5" hidden="1" x14ac:dyDescent="0.25">
      <c r="A702" t="s">
        <v>415</v>
      </c>
      <c r="B702" t="s">
        <v>730</v>
      </c>
      <c r="C702" t="s">
        <v>901</v>
      </c>
      <c r="D702" t="s">
        <v>904</v>
      </c>
      <c r="E702">
        <v>6.3287750510913204E-2</v>
      </c>
    </row>
    <row r="703" spans="1:5" hidden="1" x14ac:dyDescent="0.25">
      <c r="A703" t="s">
        <v>415</v>
      </c>
      <c r="B703" t="s">
        <v>730</v>
      </c>
      <c r="C703" t="s">
        <v>901</v>
      </c>
      <c r="D703" t="s">
        <v>905</v>
      </c>
      <c r="E703">
        <v>3.3624243144389603E-2</v>
      </c>
    </row>
    <row r="704" spans="1:5" hidden="1" x14ac:dyDescent="0.25">
      <c r="A704" t="s">
        <v>415</v>
      </c>
      <c r="B704" t="s">
        <v>730</v>
      </c>
      <c r="C704" t="s">
        <v>901</v>
      </c>
      <c r="D704" t="s">
        <v>906</v>
      </c>
      <c r="E704">
        <v>2.8938212229509399E-2</v>
      </c>
    </row>
    <row r="705" spans="1:5" hidden="1" x14ac:dyDescent="0.25">
      <c r="A705" t="s">
        <v>415</v>
      </c>
      <c r="B705" t="s">
        <v>730</v>
      </c>
      <c r="C705" t="s">
        <v>901</v>
      </c>
      <c r="D705" t="s">
        <v>907</v>
      </c>
      <c r="E705">
        <v>3.52640330185853E-2</v>
      </c>
    </row>
    <row r="706" spans="1:5" hidden="1" x14ac:dyDescent="0.25">
      <c r="A706" t="s">
        <v>415</v>
      </c>
      <c r="B706" t="s">
        <v>730</v>
      </c>
      <c r="C706" t="s">
        <v>901</v>
      </c>
      <c r="D706" t="s">
        <v>908</v>
      </c>
      <c r="E706">
        <v>3.0977710341879802E-3</v>
      </c>
    </row>
    <row r="707" spans="1:5" hidden="1" x14ac:dyDescent="0.25">
      <c r="A707" t="s">
        <v>415</v>
      </c>
      <c r="B707" t="s">
        <v>730</v>
      </c>
      <c r="C707" t="s">
        <v>901</v>
      </c>
      <c r="D707" t="s">
        <v>909</v>
      </c>
      <c r="E707">
        <v>0.21583983597318701</v>
      </c>
    </row>
    <row r="708" spans="1:5" hidden="1" x14ac:dyDescent="0.25">
      <c r="A708" t="s">
        <v>415</v>
      </c>
      <c r="B708" t="s">
        <v>730</v>
      </c>
      <c r="C708" t="s">
        <v>901</v>
      </c>
      <c r="D708" t="s">
        <v>910</v>
      </c>
      <c r="E708">
        <v>7.7133795882314907E-2</v>
      </c>
    </row>
    <row r="709" spans="1:5" hidden="1" x14ac:dyDescent="0.25">
      <c r="A709" t="s">
        <v>415</v>
      </c>
      <c r="B709" t="s">
        <v>730</v>
      </c>
      <c r="C709" t="s">
        <v>901</v>
      </c>
      <c r="D709" t="s">
        <v>911</v>
      </c>
      <c r="E709">
        <v>0</v>
      </c>
    </row>
    <row r="710" spans="1:5" hidden="1" x14ac:dyDescent="0.25">
      <c r="A710" t="s">
        <v>415</v>
      </c>
      <c r="B710" t="s">
        <v>730</v>
      </c>
      <c r="C710" t="s">
        <v>901</v>
      </c>
      <c r="D710" t="s">
        <v>898</v>
      </c>
      <c r="E710">
        <v>0</v>
      </c>
    </row>
    <row r="711" spans="1:5" hidden="1" x14ac:dyDescent="0.25">
      <c r="A711" t="s">
        <v>415</v>
      </c>
      <c r="B711" t="s">
        <v>730</v>
      </c>
      <c r="C711" t="s">
        <v>901</v>
      </c>
      <c r="D711" t="s">
        <v>912</v>
      </c>
      <c r="E711">
        <v>0</v>
      </c>
    </row>
    <row r="712" spans="1:5" hidden="1" x14ac:dyDescent="0.25">
      <c r="A712" t="s">
        <v>415</v>
      </c>
      <c r="B712" t="s">
        <v>730</v>
      </c>
      <c r="C712" t="s">
        <v>901</v>
      </c>
      <c r="D712" t="s">
        <v>913</v>
      </c>
      <c r="E712">
        <v>0.115722652290355</v>
      </c>
    </row>
    <row r="713" spans="1:5" hidden="1" x14ac:dyDescent="0.25">
      <c r="A713" t="s">
        <v>415</v>
      </c>
      <c r="B713" t="s">
        <v>730</v>
      </c>
      <c r="C713" t="s">
        <v>901</v>
      </c>
      <c r="D713" t="s">
        <v>914</v>
      </c>
      <c r="E713">
        <v>6.8794981454979301E-3</v>
      </c>
    </row>
    <row r="714" spans="1:5" hidden="1" x14ac:dyDescent="0.25">
      <c r="A714" t="s">
        <v>415</v>
      </c>
      <c r="B714" t="s">
        <v>730</v>
      </c>
      <c r="C714" t="s">
        <v>915</v>
      </c>
      <c r="D714" t="s">
        <v>916</v>
      </c>
      <c r="E714">
        <v>0.12519255147844799</v>
      </c>
    </row>
    <row r="715" spans="1:5" hidden="1" x14ac:dyDescent="0.25">
      <c r="A715" t="s">
        <v>415</v>
      </c>
      <c r="B715" t="s">
        <v>730</v>
      </c>
      <c r="C715" t="s">
        <v>917</v>
      </c>
      <c r="D715" t="s">
        <v>917</v>
      </c>
      <c r="E715">
        <v>0.19569809234096999</v>
      </c>
    </row>
    <row r="716" spans="1:5" hidden="1" x14ac:dyDescent="0.25">
      <c r="A716" t="s">
        <v>415</v>
      </c>
      <c r="B716" t="s">
        <v>730</v>
      </c>
      <c r="C716" t="s">
        <v>918</v>
      </c>
      <c r="D716" t="s">
        <v>918</v>
      </c>
      <c r="E716">
        <v>2.84014449352483E-2</v>
      </c>
    </row>
    <row r="717" spans="1:5" hidden="1" x14ac:dyDescent="0.25">
      <c r="A717" t="s">
        <v>415</v>
      </c>
      <c r="B717" t="s">
        <v>730</v>
      </c>
      <c r="C717" t="s">
        <v>919</v>
      </c>
      <c r="D717" t="s">
        <v>919</v>
      </c>
      <c r="E717">
        <v>3.3253783472566899E-3</v>
      </c>
    </row>
    <row r="718" spans="1:5" hidden="1" x14ac:dyDescent="0.25">
      <c r="A718" t="s">
        <v>415</v>
      </c>
      <c r="B718" t="s">
        <v>730</v>
      </c>
      <c r="C718" t="s">
        <v>920</v>
      </c>
      <c r="D718" t="s">
        <v>921</v>
      </c>
      <c r="E718">
        <v>1.24769911663489E-2</v>
      </c>
    </row>
    <row r="719" spans="1:5" hidden="1" x14ac:dyDescent="0.25">
      <c r="A719" t="s">
        <v>415</v>
      </c>
      <c r="B719" t="s">
        <v>730</v>
      </c>
      <c r="C719" t="s">
        <v>920</v>
      </c>
      <c r="D719" t="s">
        <v>922</v>
      </c>
      <c r="E719">
        <v>3.0107605193048601E-2</v>
      </c>
    </row>
    <row r="720" spans="1:5" hidden="1" x14ac:dyDescent="0.25">
      <c r="A720" t="s">
        <v>415</v>
      </c>
      <c r="B720" t="s">
        <v>730</v>
      </c>
      <c r="C720" t="s">
        <v>920</v>
      </c>
      <c r="D720" t="s">
        <v>923</v>
      </c>
      <c r="E720">
        <v>0.102776414939707</v>
      </c>
    </row>
    <row r="721" spans="1:5" hidden="1" x14ac:dyDescent="0.25">
      <c r="A721" t="s">
        <v>415</v>
      </c>
      <c r="B721" t="s">
        <v>730</v>
      </c>
      <c r="C721" t="s">
        <v>920</v>
      </c>
      <c r="D721" t="s">
        <v>924</v>
      </c>
      <c r="E721">
        <v>5.2614946199160103E-3</v>
      </c>
    </row>
    <row r="722" spans="1:5" hidden="1" x14ac:dyDescent="0.25">
      <c r="A722" t="s">
        <v>415</v>
      </c>
      <c r="B722" t="s">
        <v>730</v>
      </c>
      <c r="C722" t="s">
        <v>920</v>
      </c>
      <c r="D722" t="s">
        <v>925</v>
      </c>
      <c r="E722">
        <v>0.23413647636263599</v>
      </c>
    </row>
    <row r="723" spans="1:5" hidden="1" x14ac:dyDescent="0.25">
      <c r="A723" t="s">
        <v>415</v>
      </c>
      <c r="B723" t="s">
        <v>730</v>
      </c>
      <c r="C723" t="s">
        <v>920</v>
      </c>
      <c r="D723" t="s">
        <v>926</v>
      </c>
      <c r="E723">
        <v>0.109345347140078</v>
      </c>
    </row>
    <row r="724" spans="1:5" hidden="1" x14ac:dyDescent="0.25">
      <c r="A724" t="s">
        <v>415</v>
      </c>
      <c r="B724" t="s">
        <v>730</v>
      </c>
      <c r="C724" t="s">
        <v>920</v>
      </c>
      <c r="D724" t="s">
        <v>927</v>
      </c>
      <c r="E724">
        <v>0.12506612348462001</v>
      </c>
    </row>
    <row r="725" spans="1:5" hidden="1" x14ac:dyDescent="0.25">
      <c r="A725" t="s">
        <v>415</v>
      </c>
      <c r="B725" t="s">
        <v>730</v>
      </c>
      <c r="C725" t="s">
        <v>920</v>
      </c>
      <c r="D725" t="s">
        <v>928</v>
      </c>
      <c r="E725">
        <v>0.73667835704382101</v>
      </c>
    </row>
    <row r="726" spans="1:5" hidden="1" x14ac:dyDescent="0.25">
      <c r="A726" t="s">
        <v>415</v>
      </c>
      <c r="B726" t="s">
        <v>730</v>
      </c>
      <c r="C726" t="s">
        <v>920</v>
      </c>
      <c r="D726" t="s">
        <v>929</v>
      </c>
      <c r="E726">
        <v>0.154610753925817</v>
      </c>
    </row>
    <row r="727" spans="1:5" hidden="1" x14ac:dyDescent="0.25">
      <c r="A727" t="s">
        <v>415</v>
      </c>
      <c r="B727" t="s">
        <v>730</v>
      </c>
      <c r="C727" t="s">
        <v>920</v>
      </c>
      <c r="D727" t="s">
        <v>930</v>
      </c>
      <c r="E727">
        <v>1.33825152835343E-2</v>
      </c>
    </row>
    <row r="728" spans="1:5" hidden="1" x14ac:dyDescent="0.25">
      <c r="A728" t="s">
        <v>415</v>
      </c>
      <c r="B728" t="s">
        <v>730</v>
      </c>
      <c r="C728" t="s">
        <v>920</v>
      </c>
      <c r="D728" t="s">
        <v>931</v>
      </c>
      <c r="E728">
        <v>0.63458620496833595</v>
      </c>
    </row>
    <row r="729" spans="1:5" hidden="1" x14ac:dyDescent="0.25">
      <c r="A729" t="s">
        <v>415</v>
      </c>
      <c r="B729" t="s">
        <v>730</v>
      </c>
      <c r="C729" t="s">
        <v>932</v>
      </c>
      <c r="D729" t="s">
        <v>933</v>
      </c>
      <c r="E729">
        <v>0.41655151154360498</v>
      </c>
    </row>
    <row r="730" spans="1:5" hidden="1" x14ac:dyDescent="0.25">
      <c r="A730" t="s">
        <v>415</v>
      </c>
      <c r="B730" t="s">
        <v>737</v>
      </c>
      <c r="C730" t="s">
        <v>889</v>
      </c>
      <c r="D730" t="s">
        <v>890</v>
      </c>
      <c r="E730">
        <v>9.1999497605327895E-6</v>
      </c>
    </row>
    <row r="731" spans="1:5" hidden="1" x14ac:dyDescent="0.25">
      <c r="A731" t="s">
        <v>415</v>
      </c>
      <c r="B731" t="s">
        <v>732</v>
      </c>
      <c r="C731" t="s">
        <v>892</v>
      </c>
      <c r="D731" t="s">
        <v>893</v>
      </c>
      <c r="E731">
        <v>0</v>
      </c>
    </row>
    <row r="732" spans="1:5" hidden="1" x14ac:dyDescent="0.25">
      <c r="A732" t="s">
        <v>415</v>
      </c>
      <c r="B732" t="s">
        <v>732</v>
      </c>
      <c r="C732" t="s">
        <v>892</v>
      </c>
      <c r="D732" t="s">
        <v>895</v>
      </c>
      <c r="E732">
        <v>0</v>
      </c>
    </row>
    <row r="733" spans="1:5" hidden="1" x14ac:dyDescent="0.25">
      <c r="A733" t="s">
        <v>415</v>
      </c>
      <c r="B733" t="s">
        <v>732</v>
      </c>
      <c r="C733" t="s">
        <v>892</v>
      </c>
      <c r="D733" t="s">
        <v>897</v>
      </c>
      <c r="E733">
        <v>0</v>
      </c>
    </row>
    <row r="734" spans="1:5" hidden="1" x14ac:dyDescent="0.25">
      <c r="A734" t="s">
        <v>415</v>
      </c>
      <c r="B734" t="s">
        <v>732</v>
      </c>
      <c r="C734" t="s">
        <v>892</v>
      </c>
      <c r="D734" t="s">
        <v>899</v>
      </c>
      <c r="E734">
        <v>0</v>
      </c>
    </row>
    <row r="735" spans="1:5" hidden="1" x14ac:dyDescent="0.25">
      <c r="A735" t="s">
        <v>415</v>
      </c>
      <c r="B735" t="s">
        <v>732</v>
      </c>
      <c r="C735" t="s">
        <v>900</v>
      </c>
      <c r="D735" t="s">
        <v>900</v>
      </c>
      <c r="E735">
        <v>0</v>
      </c>
    </row>
    <row r="736" spans="1:5" hidden="1" x14ac:dyDescent="0.25">
      <c r="A736" t="s">
        <v>415</v>
      </c>
      <c r="B736" t="s">
        <v>732</v>
      </c>
      <c r="C736" t="s">
        <v>901</v>
      </c>
      <c r="D736" t="s">
        <v>902</v>
      </c>
      <c r="E736">
        <v>8.7252399464533804E-4</v>
      </c>
    </row>
    <row r="737" spans="1:5" hidden="1" x14ac:dyDescent="0.25">
      <c r="A737" t="s">
        <v>415</v>
      </c>
      <c r="B737" t="s">
        <v>732</v>
      </c>
      <c r="C737" t="s">
        <v>901</v>
      </c>
      <c r="D737" t="s">
        <v>896</v>
      </c>
      <c r="E737">
        <v>1.5469718071834599E-3</v>
      </c>
    </row>
    <row r="738" spans="1:5" hidden="1" x14ac:dyDescent="0.25">
      <c r="A738" t="s">
        <v>415</v>
      </c>
      <c r="B738" t="s">
        <v>732</v>
      </c>
      <c r="C738" t="s">
        <v>901</v>
      </c>
      <c r="D738" t="s">
        <v>903</v>
      </c>
      <c r="E738">
        <v>2.2292717093674901E-2</v>
      </c>
    </row>
    <row r="739" spans="1:5" hidden="1" x14ac:dyDescent="0.25">
      <c r="A739" t="s">
        <v>415</v>
      </c>
      <c r="B739" t="s">
        <v>732</v>
      </c>
      <c r="C739" t="s">
        <v>901</v>
      </c>
      <c r="D739" t="s">
        <v>904</v>
      </c>
      <c r="E739">
        <v>5.6294244668526E-3</v>
      </c>
    </row>
    <row r="740" spans="1:5" hidden="1" x14ac:dyDescent="0.25">
      <c r="A740" t="s">
        <v>415</v>
      </c>
      <c r="B740" t="s">
        <v>732</v>
      </c>
      <c r="C740" t="s">
        <v>901</v>
      </c>
      <c r="D740" t="s">
        <v>905</v>
      </c>
      <c r="E740">
        <v>3.3848354764268698E-3</v>
      </c>
    </row>
    <row r="741" spans="1:5" hidden="1" x14ac:dyDescent="0.25">
      <c r="A741" t="s">
        <v>415</v>
      </c>
      <c r="B741" t="s">
        <v>732</v>
      </c>
      <c r="C741" t="s">
        <v>901</v>
      </c>
      <c r="D741" t="s">
        <v>906</v>
      </c>
      <c r="E741">
        <v>5.05251149529136E-3</v>
      </c>
    </row>
    <row r="742" spans="1:5" hidden="1" x14ac:dyDescent="0.25">
      <c r="A742" t="s">
        <v>415</v>
      </c>
      <c r="B742" t="s">
        <v>732</v>
      </c>
      <c r="C742" t="s">
        <v>901</v>
      </c>
      <c r="D742" t="s">
        <v>907</v>
      </c>
      <c r="E742">
        <v>8.7316003469430203E-3</v>
      </c>
    </row>
    <row r="743" spans="1:5" hidden="1" x14ac:dyDescent="0.25">
      <c r="A743" t="s">
        <v>415</v>
      </c>
      <c r="B743" t="s">
        <v>732</v>
      </c>
      <c r="C743" t="s">
        <v>901</v>
      </c>
      <c r="D743" t="s">
        <v>908</v>
      </c>
      <c r="E743">
        <v>4.4558858187647801E-4</v>
      </c>
    </row>
    <row r="744" spans="1:5" hidden="1" x14ac:dyDescent="0.25">
      <c r="A744" t="s">
        <v>415</v>
      </c>
      <c r="B744" t="s">
        <v>732</v>
      </c>
      <c r="C744" t="s">
        <v>901</v>
      </c>
      <c r="D744" t="s">
        <v>909</v>
      </c>
      <c r="E744">
        <v>9.3065697718074502E-3</v>
      </c>
    </row>
    <row r="745" spans="1:5" hidden="1" x14ac:dyDescent="0.25">
      <c r="A745" t="s">
        <v>415</v>
      </c>
      <c r="B745" t="s">
        <v>732</v>
      </c>
      <c r="C745" t="s">
        <v>901</v>
      </c>
      <c r="D745" t="s">
        <v>910</v>
      </c>
      <c r="E745">
        <v>4.5965469443000097E-3</v>
      </c>
    </row>
    <row r="746" spans="1:5" hidden="1" x14ac:dyDescent="0.25">
      <c r="A746" t="s">
        <v>415</v>
      </c>
      <c r="B746" t="s">
        <v>732</v>
      </c>
      <c r="C746" t="s">
        <v>901</v>
      </c>
      <c r="D746" t="s">
        <v>911</v>
      </c>
      <c r="E746">
        <v>0</v>
      </c>
    </row>
    <row r="747" spans="1:5" hidden="1" x14ac:dyDescent="0.25">
      <c r="A747" t="s">
        <v>415</v>
      </c>
      <c r="B747" t="s">
        <v>732</v>
      </c>
      <c r="C747" t="s">
        <v>901</v>
      </c>
      <c r="D747" t="s">
        <v>898</v>
      </c>
      <c r="E747">
        <v>0</v>
      </c>
    </row>
    <row r="748" spans="1:5" hidden="1" x14ac:dyDescent="0.25">
      <c r="A748" t="s">
        <v>415</v>
      </c>
      <c r="B748" t="s">
        <v>732</v>
      </c>
      <c r="C748" t="s">
        <v>901</v>
      </c>
      <c r="D748" t="s">
        <v>912</v>
      </c>
      <c r="E748">
        <v>0</v>
      </c>
    </row>
    <row r="749" spans="1:5" hidden="1" x14ac:dyDescent="0.25">
      <c r="A749" t="s">
        <v>415</v>
      </c>
      <c r="B749" t="s">
        <v>732</v>
      </c>
      <c r="C749" t="s">
        <v>901</v>
      </c>
      <c r="D749" t="s">
        <v>913</v>
      </c>
      <c r="E749">
        <v>3.15449789533831E-3</v>
      </c>
    </row>
    <row r="750" spans="1:5" hidden="1" x14ac:dyDescent="0.25">
      <c r="A750" t="s">
        <v>415</v>
      </c>
      <c r="B750" t="s">
        <v>732</v>
      </c>
      <c r="C750" t="s">
        <v>901</v>
      </c>
      <c r="D750" t="s">
        <v>914</v>
      </c>
      <c r="E750">
        <v>1.07664426920457E-4</v>
      </c>
    </row>
    <row r="751" spans="1:5" hidden="1" x14ac:dyDescent="0.25">
      <c r="A751" t="s">
        <v>415</v>
      </c>
      <c r="B751" t="s">
        <v>732</v>
      </c>
      <c r="C751" t="s">
        <v>915</v>
      </c>
      <c r="D751" t="s">
        <v>916</v>
      </c>
      <c r="E751">
        <v>0</v>
      </c>
    </row>
    <row r="752" spans="1:5" hidden="1" x14ac:dyDescent="0.25">
      <c r="A752" t="s">
        <v>415</v>
      </c>
      <c r="B752" t="s">
        <v>732</v>
      </c>
      <c r="C752" t="s">
        <v>917</v>
      </c>
      <c r="D752" t="s">
        <v>917</v>
      </c>
      <c r="E752">
        <v>0</v>
      </c>
    </row>
    <row r="753" spans="1:5" hidden="1" x14ac:dyDescent="0.25">
      <c r="A753" t="s">
        <v>415</v>
      </c>
      <c r="B753" t="s">
        <v>732</v>
      </c>
      <c r="C753" t="s">
        <v>918</v>
      </c>
      <c r="D753" t="s">
        <v>918</v>
      </c>
      <c r="E753">
        <v>0</v>
      </c>
    </row>
    <row r="754" spans="1:5" hidden="1" x14ac:dyDescent="0.25">
      <c r="A754" t="s">
        <v>415</v>
      </c>
      <c r="B754" t="s">
        <v>732</v>
      </c>
      <c r="C754" t="s">
        <v>919</v>
      </c>
      <c r="D754" t="s">
        <v>919</v>
      </c>
      <c r="E754">
        <v>0</v>
      </c>
    </row>
    <row r="755" spans="1:5" hidden="1" x14ac:dyDescent="0.25">
      <c r="A755" t="s">
        <v>415</v>
      </c>
      <c r="B755" t="s">
        <v>732</v>
      </c>
      <c r="C755" t="s">
        <v>920</v>
      </c>
      <c r="D755" t="s">
        <v>921</v>
      </c>
      <c r="E755">
        <v>1.58707068092777E-3</v>
      </c>
    </row>
    <row r="756" spans="1:5" hidden="1" x14ac:dyDescent="0.25">
      <c r="A756" t="s">
        <v>415</v>
      </c>
      <c r="B756" t="s">
        <v>732</v>
      </c>
      <c r="C756" t="s">
        <v>920</v>
      </c>
      <c r="D756" t="s">
        <v>922</v>
      </c>
      <c r="E756">
        <v>2.5234299484626702E-3</v>
      </c>
    </row>
    <row r="757" spans="1:5" hidden="1" x14ac:dyDescent="0.25">
      <c r="A757" t="s">
        <v>415</v>
      </c>
      <c r="B757" t="s">
        <v>732</v>
      </c>
      <c r="C757" t="s">
        <v>920</v>
      </c>
      <c r="D757" t="s">
        <v>923</v>
      </c>
      <c r="E757">
        <v>1.2196578084236199E-2</v>
      </c>
    </row>
    <row r="758" spans="1:5" hidden="1" x14ac:dyDescent="0.25">
      <c r="A758" t="s">
        <v>415</v>
      </c>
      <c r="B758" t="s">
        <v>732</v>
      </c>
      <c r="C758" t="s">
        <v>920</v>
      </c>
      <c r="D758" t="s">
        <v>924</v>
      </c>
      <c r="E758">
        <v>3.7652648571258102E-4</v>
      </c>
    </row>
    <row r="759" spans="1:5" hidden="1" x14ac:dyDescent="0.25">
      <c r="A759" t="s">
        <v>415</v>
      </c>
      <c r="B759" t="s">
        <v>732</v>
      </c>
      <c r="C759" t="s">
        <v>920</v>
      </c>
      <c r="D759" t="s">
        <v>925</v>
      </c>
      <c r="E759">
        <v>2.22150626570423E-2</v>
      </c>
    </row>
    <row r="760" spans="1:5" hidden="1" x14ac:dyDescent="0.25">
      <c r="A760" t="s">
        <v>415</v>
      </c>
      <c r="B760" t="s">
        <v>732</v>
      </c>
      <c r="C760" t="s">
        <v>920</v>
      </c>
      <c r="D760" t="s">
        <v>926</v>
      </c>
      <c r="E760">
        <v>9.2525764776964694E-3</v>
      </c>
    </row>
    <row r="761" spans="1:5" hidden="1" x14ac:dyDescent="0.25">
      <c r="A761" t="s">
        <v>415</v>
      </c>
      <c r="B761" t="s">
        <v>732</v>
      </c>
      <c r="C761" t="s">
        <v>920</v>
      </c>
      <c r="D761" t="s">
        <v>927</v>
      </c>
      <c r="E761">
        <v>7.5998946685693E-3</v>
      </c>
    </row>
    <row r="762" spans="1:5" hidden="1" x14ac:dyDescent="0.25">
      <c r="A762" t="s">
        <v>415</v>
      </c>
      <c r="B762" t="s">
        <v>732</v>
      </c>
      <c r="C762" t="s">
        <v>920</v>
      </c>
      <c r="D762" t="s">
        <v>928</v>
      </c>
      <c r="E762">
        <v>3.11223026977063E-2</v>
      </c>
    </row>
    <row r="763" spans="1:5" hidden="1" x14ac:dyDescent="0.25">
      <c r="A763" t="s">
        <v>415</v>
      </c>
      <c r="B763" t="s">
        <v>732</v>
      </c>
      <c r="C763" t="s">
        <v>920</v>
      </c>
      <c r="D763" t="s">
        <v>929</v>
      </c>
      <c r="E763">
        <v>8.19148729599334E-3</v>
      </c>
    </row>
    <row r="764" spans="1:5" hidden="1" x14ac:dyDescent="0.25">
      <c r="A764" t="s">
        <v>415</v>
      </c>
      <c r="B764" t="s">
        <v>732</v>
      </c>
      <c r="C764" t="s">
        <v>920</v>
      </c>
      <c r="D764" t="s">
        <v>930</v>
      </c>
      <c r="E764">
        <v>8.6226182063087805E-4</v>
      </c>
    </row>
    <row r="765" spans="1:5" hidden="1" x14ac:dyDescent="0.25">
      <c r="A765" t="s">
        <v>415</v>
      </c>
      <c r="B765" t="s">
        <v>732</v>
      </c>
      <c r="C765" t="s">
        <v>920</v>
      </c>
      <c r="D765" t="s">
        <v>931</v>
      </c>
      <c r="E765">
        <v>4.2057165807711197E-2</v>
      </c>
    </row>
    <row r="766" spans="1:5" hidden="1" x14ac:dyDescent="0.25">
      <c r="A766" t="s">
        <v>415</v>
      </c>
      <c r="B766" t="s">
        <v>732</v>
      </c>
      <c r="C766" t="s">
        <v>932</v>
      </c>
      <c r="D766" t="s">
        <v>933</v>
      </c>
      <c r="E766">
        <v>0</v>
      </c>
    </row>
    <row r="767" spans="1:5" hidden="1" x14ac:dyDescent="0.25">
      <c r="A767" t="s">
        <v>415</v>
      </c>
      <c r="B767" t="s">
        <v>734</v>
      </c>
      <c r="C767" t="s">
        <v>892</v>
      </c>
      <c r="D767" t="s">
        <v>893</v>
      </c>
      <c r="E767">
        <v>0</v>
      </c>
    </row>
    <row r="768" spans="1:5" hidden="1" x14ac:dyDescent="0.25">
      <c r="A768" t="s">
        <v>415</v>
      </c>
      <c r="B768" t="s">
        <v>734</v>
      </c>
      <c r="C768" t="s">
        <v>892</v>
      </c>
      <c r="D768" t="s">
        <v>895</v>
      </c>
      <c r="E768">
        <v>0</v>
      </c>
    </row>
    <row r="769" spans="1:5" hidden="1" x14ac:dyDescent="0.25">
      <c r="A769" t="s">
        <v>415</v>
      </c>
      <c r="B769" t="s">
        <v>734</v>
      </c>
      <c r="C769" t="s">
        <v>892</v>
      </c>
      <c r="D769" t="s">
        <v>897</v>
      </c>
      <c r="E769">
        <v>0</v>
      </c>
    </row>
    <row r="770" spans="1:5" hidden="1" x14ac:dyDescent="0.25">
      <c r="A770" t="s">
        <v>415</v>
      </c>
      <c r="B770" t="s">
        <v>734</v>
      </c>
      <c r="C770" t="s">
        <v>892</v>
      </c>
      <c r="D770" t="s">
        <v>899</v>
      </c>
      <c r="E770">
        <v>0</v>
      </c>
    </row>
    <row r="771" spans="1:5" hidden="1" x14ac:dyDescent="0.25">
      <c r="A771" t="s">
        <v>415</v>
      </c>
      <c r="B771" t="s">
        <v>734</v>
      </c>
      <c r="C771" t="s">
        <v>900</v>
      </c>
      <c r="D771" t="s">
        <v>900</v>
      </c>
      <c r="E771">
        <v>0</v>
      </c>
    </row>
    <row r="772" spans="1:5" hidden="1" x14ac:dyDescent="0.25">
      <c r="A772" t="s">
        <v>415</v>
      </c>
      <c r="B772" t="s">
        <v>734</v>
      </c>
      <c r="C772" t="s">
        <v>901</v>
      </c>
      <c r="D772" t="s">
        <v>902</v>
      </c>
      <c r="E772">
        <v>1.4215236818836501E-4</v>
      </c>
    </row>
    <row r="773" spans="1:5" hidden="1" x14ac:dyDescent="0.25">
      <c r="A773" t="s">
        <v>415</v>
      </c>
      <c r="B773" t="s">
        <v>734</v>
      </c>
      <c r="C773" t="s">
        <v>901</v>
      </c>
      <c r="D773" t="s">
        <v>896</v>
      </c>
      <c r="E773">
        <v>2.5106316551985102E-4</v>
      </c>
    </row>
    <row r="774" spans="1:5" hidden="1" x14ac:dyDescent="0.25">
      <c r="A774" t="s">
        <v>415</v>
      </c>
      <c r="B774" t="s">
        <v>734</v>
      </c>
      <c r="C774" t="s">
        <v>901</v>
      </c>
      <c r="D774" t="s">
        <v>903</v>
      </c>
      <c r="E774">
        <v>4.55105820854844E-3</v>
      </c>
    </row>
    <row r="775" spans="1:5" hidden="1" x14ac:dyDescent="0.25">
      <c r="A775" t="s">
        <v>415</v>
      </c>
      <c r="B775" t="s">
        <v>734</v>
      </c>
      <c r="C775" t="s">
        <v>901</v>
      </c>
      <c r="D775" t="s">
        <v>904</v>
      </c>
      <c r="E775">
        <v>1.1738096475649099E-3</v>
      </c>
    </row>
    <row r="776" spans="1:5" hidden="1" x14ac:dyDescent="0.25">
      <c r="A776" t="s">
        <v>415</v>
      </c>
      <c r="B776" t="s">
        <v>734</v>
      </c>
      <c r="C776" t="s">
        <v>901</v>
      </c>
      <c r="D776" t="s">
        <v>905</v>
      </c>
      <c r="E776">
        <v>5.64444726700178E-4</v>
      </c>
    </row>
    <row r="777" spans="1:5" hidden="1" x14ac:dyDescent="0.25">
      <c r="A777" t="s">
        <v>415</v>
      </c>
      <c r="B777" t="s">
        <v>734</v>
      </c>
      <c r="C777" t="s">
        <v>901</v>
      </c>
      <c r="D777" t="s">
        <v>906</v>
      </c>
      <c r="E777">
        <v>8.2786538905471098E-4</v>
      </c>
    </row>
    <row r="778" spans="1:5" hidden="1" x14ac:dyDescent="0.25">
      <c r="A778" t="s">
        <v>415</v>
      </c>
      <c r="B778" t="s">
        <v>734</v>
      </c>
      <c r="C778" t="s">
        <v>901</v>
      </c>
      <c r="D778" t="s">
        <v>907</v>
      </c>
      <c r="E778">
        <v>1.4176536700253499E-3</v>
      </c>
    </row>
    <row r="779" spans="1:5" hidden="1" x14ac:dyDescent="0.25">
      <c r="A779" t="s">
        <v>415</v>
      </c>
      <c r="B779" t="s">
        <v>734</v>
      </c>
      <c r="C779" t="s">
        <v>901</v>
      </c>
      <c r="D779" t="s">
        <v>908</v>
      </c>
      <c r="E779">
        <v>7.4195130452130696E-5</v>
      </c>
    </row>
    <row r="780" spans="1:5" hidden="1" x14ac:dyDescent="0.25">
      <c r="A780" t="s">
        <v>415</v>
      </c>
      <c r="B780" t="s">
        <v>734</v>
      </c>
      <c r="C780" t="s">
        <v>901</v>
      </c>
      <c r="D780" t="s">
        <v>909</v>
      </c>
      <c r="E780">
        <v>1.57667205056412E-3</v>
      </c>
    </row>
    <row r="781" spans="1:5" hidden="1" x14ac:dyDescent="0.25">
      <c r="A781" t="s">
        <v>415</v>
      </c>
      <c r="B781" t="s">
        <v>734</v>
      </c>
      <c r="C781" t="s">
        <v>901</v>
      </c>
      <c r="D781" t="s">
        <v>910</v>
      </c>
      <c r="E781">
        <v>7.7606663663068703E-4</v>
      </c>
    </row>
    <row r="782" spans="1:5" hidden="1" x14ac:dyDescent="0.25">
      <c r="A782" t="s">
        <v>415</v>
      </c>
      <c r="B782" t="s">
        <v>734</v>
      </c>
      <c r="C782" t="s">
        <v>901</v>
      </c>
      <c r="D782" t="s">
        <v>911</v>
      </c>
      <c r="E782">
        <v>0</v>
      </c>
    </row>
    <row r="783" spans="1:5" hidden="1" x14ac:dyDescent="0.25">
      <c r="A783" t="s">
        <v>415</v>
      </c>
      <c r="B783" t="s">
        <v>734</v>
      </c>
      <c r="C783" t="s">
        <v>901</v>
      </c>
      <c r="D783" t="s">
        <v>898</v>
      </c>
      <c r="E783">
        <v>0</v>
      </c>
    </row>
    <row r="784" spans="1:5" hidden="1" x14ac:dyDescent="0.25">
      <c r="A784" t="s">
        <v>415</v>
      </c>
      <c r="B784" t="s">
        <v>734</v>
      </c>
      <c r="C784" t="s">
        <v>901</v>
      </c>
      <c r="D784" t="s">
        <v>912</v>
      </c>
      <c r="E784">
        <v>0</v>
      </c>
    </row>
    <row r="785" spans="1:5" hidden="1" x14ac:dyDescent="0.25">
      <c r="A785" t="s">
        <v>415</v>
      </c>
      <c r="B785" t="s">
        <v>734</v>
      </c>
      <c r="C785" t="s">
        <v>901</v>
      </c>
      <c r="D785" t="s">
        <v>913</v>
      </c>
      <c r="E785">
        <v>5.1527577152197298E-4</v>
      </c>
    </row>
    <row r="786" spans="1:5" hidden="1" x14ac:dyDescent="0.25">
      <c r="A786" t="s">
        <v>415</v>
      </c>
      <c r="B786" t="s">
        <v>734</v>
      </c>
      <c r="C786" t="s">
        <v>901</v>
      </c>
      <c r="D786" t="s">
        <v>914</v>
      </c>
      <c r="E786">
        <v>1.7682550323958199E-5</v>
      </c>
    </row>
    <row r="787" spans="1:5" hidden="1" x14ac:dyDescent="0.25">
      <c r="A787" t="s">
        <v>415</v>
      </c>
      <c r="B787" t="s">
        <v>734</v>
      </c>
      <c r="C787" t="s">
        <v>915</v>
      </c>
      <c r="D787" t="s">
        <v>916</v>
      </c>
      <c r="E787">
        <v>0</v>
      </c>
    </row>
    <row r="788" spans="1:5" hidden="1" x14ac:dyDescent="0.25">
      <c r="A788" t="s">
        <v>415</v>
      </c>
      <c r="B788" t="s">
        <v>734</v>
      </c>
      <c r="C788" t="s">
        <v>917</v>
      </c>
      <c r="D788" t="s">
        <v>917</v>
      </c>
      <c r="E788">
        <v>0</v>
      </c>
    </row>
    <row r="789" spans="1:5" hidden="1" x14ac:dyDescent="0.25">
      <c r="A789" t="s">
        <v>415</v>
      </c>
      <c r="B789" t="s">
        <v>734</v>
      </c>
      <c r="C789" t="s">
        <v>918</v>
      </c>
      <c r="D789" t="s">
        <v>918</v>
      </c>
      <c r="E789">
        <v>0</v>
      </c>
    </row>
    <row r="790" spans="1:5" hidden="1" x14ac:dyDescent="0.25">
      <c r="A790" t="s">
        <v>415</v>
      </c>
      <c r="B790" t="s">
        <v>734</v>
      </c>
      <c r="C790" t="s">
        <v>919</v>
      </c>
      <c r="D790" t="s">
        <v>919</v>
      </c>
      <c r="E790">
        <v>0</v>
      </c>
    </row>
    <row r="791" spans="1:5" hidden="1" x14ac:dyDescent="0.25">
      <c r="A791" t="s">
        <v>415</v>
      </c>
      <c r="B791" t="s">
        <v>734</v>
      </c>
      <c r="C791" t="s">
        <v>920</v>
      </c>
      <c r="D791" t="s">
        <v>921</v>
      </c>
      <c r="E791">
        <v>1.8582951112309099E-4</v>
      </c>
    </row>
    <row r="792" spans="1:5" hidden="1" x14ac:dyDescent="0.25">
      <c r="A792" t="s">
        <v>415</v>
      </c>
      <c r="B792" t="s">
        <v>734</v>
      </c>
      <c r="C792" t="s">
        <v>920</v>
      </c>
      <c r="D792" t="s">
        <v>922</v>
      </c>
      <c r="E792">
        <v>2.9538966300565901E-4</v>
      </c>
    </row>
    <row r="793" spans="1:5" hidden="1" x14ac:dyDescent="0.25">
      <c r="A793" t="s">
        <v>415</v>
      </c>
      <c r="B793" t="s">
        <v>734</v>
      </c>
      <c r="C793" t="s">
        <v>920</v>
      </c>
      <c r="D793" t="s">
        <v>923</v>
      </c>
      <c r="E793">
        <v>1.42771670452735E-3</v>
      </c>
    </row>
    <row r="794" spans="1:5" hidden="1" x14ac:dyDescent="0.25">
      <c r="A794" t="s">
        <v>415</v>
      </c>
      <c r="B794" t="s">
        <v>734</v>
      </c>
      <c r="C794" t="s">
        <v>920</v>
      </c>
      <c r="D794" t="s">
        <v>924</v>
      </c>
      <c r="E794">
        <v>4.4098792282557699E-5</v>
      </c>
    </row>
    <row r="795" spans="1:5" hidden="1" x14ac:dyDescent="0.25">
      <c r="A795" t="s">
        <v>415</v>
      </c>
      <c r="B795" t="s">
        <v>734</v>
      </c>
      <c r="C795" t="s">
        <v>920</v>
      </c>
      <c r="D795" t="s">
        <v>925</v>
      </c>
      <c r="E795">
        <v>2.6018287446709001E-3</v>
      </c>
    </row>
    <row r="796" spans="1:5" hidden="1" x14ac:dyDescent="0.25">
      <c r="A796" t="s">
        <v>415</v>
      </c>
      <c r="B796" t="s">
        <v>734</v>
      </c>
      <c r="C796" t="s">
        <v>920</v>
      </c>
      <c r="D796" t="s">
        <v>926</v>
      </c>
      <c r="E796">
        <v>1.08309543102075E-3</v>
      </c>
    </row>
    <row r="797" spans="1:5" hidden="1" x14ac:dyDescent="0.25">
      <c r="A797" t="s">
        <v>415</v>
      </c>
      <c r="B797" t="s">
        <v>734</v>
      </c>
      <c r="C797" t="s">
        <v>920</v>
      </c>
      <c r="D797" t="s">
        <v>927</v>
      </c>
      <c r="E797">
        <v>8.8963449387404196E-4</v>
      </c>
    </row>
    <row r="798" spans="1:5" hidden="1" x14ac:dyDescent="0.25">
      <c r="A798" t="s">
        <v>415</v>
      </c>
      <c r="B798" t="s">
        <v>734</v>
      </c>
      <c r="C798" t="s">
        <v>920</v>
      </c>
      <c r="D798" t="s">
        <v>928</v>
      </c>
      <c r="E798">
        <v>3.6431391770697899E-3</v>
      </c>
    </row>
    <row r="799" spans="1:5" hidden="1" x14ac:dyDescent="0.25">
      <c r="A799" t="s">
        <v>415</v>
      </c>
      <c r="B799" t="s">
        <v>734</v>
      </c>
      <c r="C799" t="s">
        <v>920</v>
      </c>
      <c r="D799" t="s">
        <v>929</v>
      </c>
      <c r="E799">
        <v>9.5888561255791198E-4</v>
      </c>
    </row>
    <row r="800" spans="1:5" hidden="1" x14ac:dyDescent="0.25">
      <c r="A800" t="s">
        <v>415</v>
      </c>
      <c r="B800" t="s">
        <v>734</v>
      </c>
      <c r="C800" t="s">
        <v>920</v>
      </c>
      <c r="D800" t="s">
        <v>930</v>
      </c>
      <c r="E800">
        <v>1.00935327637675E-4</v>
      </c>
    </row>
    <row r="801" spans="1:5" hidden="1" x14ac:dyDescent="0.25">
      <c r="A801" t="s">
        <v>415</v>
      </c>
      <c r="B801" t="s">
        <v>734</v>
      </c>
      <c r="C801" t="s">
        <v>920</v>
      </c>
      <c r="D801" t="s">
        <v>931</v>
      </c>
      <c r="E801">
        <v>4.9231610500943199E-3</v>
      </c>
    </row>
    <row r="802" spans="1:5" hidden="1" x14ac:dyDescent="0.25">
      <c r="A802" t="s">
        <v>415</v>
      </c>
      <c r="B802" t="s">
        <v>734</v>
      </c>
      <c r="C802" t="s">
        <v>932</v>
      </c>
      <c r="D802" t="s">
        <v>933</v>
      </c>
      <c r="E802">
        <v>0</v>
      </c>
    </row>
    <row r="803" spans="1:5" hidden="1" x14ac:dyDescent="0.25">
      <c r="A803" t="s">
        <v>415</v>
      </c>
      <c r="B803" t="s">
        <v>735</v>
      </c>
      <c r="C803" t="s">
        <v>892</v>
      </c>
      <c r="D803" t="s">
        <v>893</v>
      </c>
      <c r="E803">
        <v>0</v>
      </c>
    </row>
    <row r="804" spans="1:5" hidden="1" x14ac:dyDescent="0.25">
      <c r="A804" t="s">
        <v>415</v>
      </c>
      <c r="B804" t="s">
        <v>735</v>
      </c>
      <c r="C804" t="s">
        <v>892</v>
      </c>
      <c r="D804" t="s">
        <v>895</v>
      </c>
      <c r="E804">
        <v>0</v>
      </c>
    </row>
    <row r="805" spans="1:5" hidden="1" x14ac:dyDescent="0.25">
      <c r="A805" t="s">
        <v>415</v>
      </c>
      <c r="B805" t="s">
        <v>735</v>
      </c>
      <c r="C805" t="s">
        <v>892</v>
      </c>
      <c r="D805" t="s">
        <v>897</v>
      </c>
      <c r="E805">
        <v>0</v>
      </c>
    </row>
    <row r="806" spans="1:5" hidden="1" x14ac:dyDescent="0.25">
      <c r="A806" t="s">
        <v>415</v>
      </c>
      <c r="B806" t="s">
        <v>735</v>
      </c>
      <c r="C806" t="s">
        <v>892</v>
      </c>
      <c r="D806" t="s">
        <v>899</v>
      </c>
      <c r="E806">
        <v>0</v>
      </c>
    </row>
    <row r="807" spans="1:5" hidden="1" x14ac:dyDescent="0.25">
      <c r="A807" t="s">
        <v>415</v>
      </c>
      <c r="B807" t="s">
        <v>735</v>
      </c>
      <c r="C807" t="s">
        <v>900</v>
      </c>
      <c r="D807" t="s">
        <v>900</v>
      </c>
      <c r="E807">
        <v>0</v>
      </c>
    </row>
    <row r="808" spans="1:5" hidden="1" x14ac:dyDescent="0.25">
      <c r="A808" t="s">
        <v>415</v>
      </c>
      <c r="B808" t="s">
        <v>735</v>
      </c>
      <c r="C808" t="s">
        <v>901</v>
      </c>
      <c r="D808" t="s">
        <v>902</v>
      </c>
      <c r="E808">
        <v>8.55888735939122E-4</v>
      </c>
    </row>
    <row r="809" spans="1:5" hidden="1" x14ac:dyDescent="0.25">
      <c r="A809" t="s">
        <v>415</v>
      </c>
      <c r="B809" t="s">
        <v>735</v>
      </c>
      <c r="C809" t="s">
        <v>901</v>
      </c>
      <c r="D809" t="s">
        <v>896</v>
      </c>
      <c r="E809">
        <v>1.24542497147031E-3</v>
      </c>
    </row>
    <row r="810" spans="1:5" hidden="1" x14ac:dyDescent="0.25">
      <c r="A810" t="s">
        <v>415</v>
      </c>
      <c r="B810" t="s">
        <v>735</v>
      </c>
      <c r="C810" t="s">
        <v>901</v>
      </c>
      <c r="D810" t="s">
        <v>903</v>
      </c>
      <c r="E810">
        <v>1.44862122742551E-2</v>
      </c>
    </row>
    <row r="811" spans="1:5" hidden="1" x14ac:dyDescent="0.25">
      <c r="A811" t="s">
        <v>415</v>
      </c>
      <c r="B811" t="s">
        <v>735</v>
      </c>
      <c r="C811" t="s">
        <v>901</v>
      </c>
      <c r="D811" t="s">
        <v>904</v>
      </c>
      <c r="E811">
        <v>4.1072587974816596E-3</v>
      </c>
    </row>
    <row r="812" spans="1:5" hidden="1" x14ac:dyDescent="0.25">
      <c r="A812" t="s">
        <v>415</v>
      </c>
      <c r="B812" t="s">
        <v>735</v>
      </c>
      <c r="C812" t="s">
        <v>901</v>
      </c>
      <c r="D812" t="s">
        <v>905</v>
      </c>
      <c r="E812">
        <v>2.64151162259051E-3</v>
      </c>
    </row>
    <row r="813" spans="1:5" hidden="1" x14ac:dyDescent="0.25">
      <c r="A813" t="s">
        <v>415</v>
      </c>
      <c r="B813" t="s">
        <v>735</v>
      </c>
      <c r="C813" t="s">
        <v>901</v>
      </c>
      <c r="D813" t="s">
        <v>906</v>
      </c>
      <c r="E813">
        <v>3.7717206193360101E-3</v>
      </c>
    </row>
    <row r="814" spans="1:5" hidden="1" x14ac:dyDescent="0.25">
      <c r="A814" t="s">
        <v>415</v>
      </c>
      <c r="B814" t="s">
        <v>735</v>
      </c>
      <c r="C814" t="s">
        <v>901</v>
      </c>
      <c r="D814" t="s">
        <v>907</v>
      </c>
      <c r="E814">
        <v>6.30646593389627E-3</v>
      </c>
    </row>
    <row r="815" spans="1:5" hidden="1" x14ac:dyDescent="0.25">
      <c r="A815" t="s">
        <v>415</v>
      </c>
      <c r="B815" t="s">
        <v>735</v>
      </c>
      <c r="C815" t="s">
        <v>901</v>
      </c>
      <c r="D815" t="s">
        <v>908</v>
      </c>
      <c r="E815">
        <v>4.1068925525896002E-4</v>
      </c>
    </row>
    <row r="816" spans="1:5" hidden="1" x14ac:dyDescent="0.25">
      <c r="A816" t="s">
        <v>415</v>
      </c>
      <c r="B816" t="s">
        <v>735</v>
      </c>
      <c r="C816" t="s">
        <v>901</v>
      </c>
      <c r="D816" t="s">
        <v>909</v>
      </c>
      <c r="E816">
        <v>6.5896190876638403E-3</v>
      </c>
    </row>
    <row r="817" spans="1:5" hidden="1" x14ac:dyDescent="0.25">
      <c r="A817" t="s">
        <v>415</v>
      </c>
      <c r="B817" t="s">
        <v>735</v>
      </c>
      <c r="C817" t="s">
        <v>901</v>
      </c>
      <c r="D817" t="s">
        <v>910</v>
      </c>
      <c r="E817">
        <v>2.9159265820102201E-3</v>
      </c>
    </row>
    <row r="818" spans="1:5" hidden="1" x14ac:dyDescent="0.25">
      <c r="A818" t="s">
        <v>415</v>
      </c>
      <c r="B818" t="s">
        <v>735</v>
      </c>
      <c r="C818" t="s">
        <v>901</v>
      </c>
      <c r="D818" t="s">
        <v>911</v>
      </c>
      <c r="E818">
        <v>0</v>
      </c>
    </row>
    <row r="819" spans="1:5" hidden="1" x14ac:dyDescent="0.25">
      <c r="A819" t="s">
        <v>415</v>
      </c>
      <c r="B819" t="s">
        <v>735</v>
      </c>
      <c r="C819" t="s">
        <v>901</v>
      </c>
      <c r="D819" t="s">
        <v>898</v>
      </c>
      <c r="E819">
        <v>0</v>
      </c>
    </row>
    <row r="820" spans="1:5" hidden="1" x14ac:dyDescent="0.25">
      <c r="A820" t="s">
        <v>415</v>
      </c>
      <c r="B820" t="s">
        <v>735</v>
      </c>
      <c r="C820" t="s">
        <v>901</v>
      </c>
      <c r="D820" t="s">
        <v>912</v>
      </c>
      <c r="E820">
        <v>0</v>
      </c>
    </row>
    <row r="821" spans="1:5" hidden="1" x14ac:dyDescent="0.25">
      <c r="A821" t="s">
        <v>415</v>
      </c>
      <c r="B821" t="s">
        <v>735</v>
      </c>
      <c r="C821" t="s">
        <v>901</v>
      </c>
      <c r="D821" t="s">
        <v>913</v>
      </c>
      <c r="E821">
        <v>2.2977827682686301E-3</v>
      </c>
    </row>
    <row r="822" spans="1:5" hidden="1" x14ac:dyDescent="0.25">
      <c r="A822" t="s">
        <v>415</v>
      </c>
      <c r="B822" t="s">
        <v>735</v>
      </c>
      <c r="C822" t="s">
        <v>901</v>
      </c>
      <c r="D822" t="s">
        <v>914</v>
      </c>
      <c r="E822">
        <v>7.9643933182233306E-5</v>
      </c>
    </row>
    <row r="823" spans="1:5" hidden="1" x14ac:dyDescent="0.25">
      <c r="A823" t="s">
        <v>415</v>
      </c>
      <c r="B823" t="s">
        <v>735</v>
      </c>
      <c r="C823" t="s">
        <v>915</v>
      </c>
      <c r="D823" t="s">
        <v>916</v>
      </c>
      <c r="E823">
        <v>0</v>
      </c>
    </row>
    <row r="824" spans="1:5" hidden="1" x14ac:dyDescent="0.25">
      <c r="A824" t="s">
        <v>415</v>
      </c>
      <c r="B824" t="s">
        <v>735</v>
      </c>
      <c r="C824" t="s">
        <v>917</v>
      </c>
      <c r="D824" t="s">
        <v>917</v>
      </c>
      <c r="E824">
        <v>0</v>
      </c>
    </row>
    <row r="825" spans="1:5" hidden="1" x14ac:dyDescent="0.25">
      <c r="A825" t="s">
        <v>415</v>
      </c>
      <c r="B825" t="s">
        <v>735</v>
      </c>
      <c r="C825" t="s">
        <v>918</v>
      </c>
      <c r="D825" t="s">
        <v>918</v>
      </c>
      <c r="E825">
        <v>0</v>
      </c>
    </row>
    <row r="826" spans="1:5" hidden="1" x14ac:dyDescent="0.25">
      <c r="A826" t="s">
        <v>415</v>
      </c>
      <c r="B826" t="s">
        <v>735</v>
      </c>
      <c r="C826" t="s">
        <v>919</v>
      </c>
      <c r="D826" t="s">
        <v>919</v>
      </c>
      <c r="E826">
        <v>0</v>
      </c>
    </row>
    <row r="827" spans="1:5" hidden="1" x14ac:dyDescent="0.25">
      <c r="A827" t="s">
        <v>415</v>
      </c>
      <c r="B827" t="s">
        <v>735</v>
      </c>
      <c r="C827" t="s">
        <v>920</v>
      </c>
      <c r="D827" t="s">
        <v>921</v>
      </c>
      <c r="E827">
        <v>8.0230503510169999E-4</v>
      </c>
    </row>
    <row r="828" spans="1:5" hidden="1" x14ac:dyDescent="0.25">
      <c r="A828" t="s">
        <v>415</v>
      </c>
      <c r="B828" t="s">
        <v>735</v>
      </c>
      <c r="C828" t="s">
        <v>920</v>
      </c>
      <c r="D828" t="s">
        <v>922</v>
      </c>
      <c r="E828">
        <v>1.25042060962198E-3</v>
      </c>
    </row>
    <row r="829" spans="1:5" hidden="1" x14ac:dyDescent="0.25">
      <c r="A829" t="s">
        <v>415</v>
      </c>
      <c r="B829" t="s">
        <v>735</v>
      </c>
      <c r="C829" t="s">
        <v>920</v>
      </c>
      <c r="D829" t="s">
        <v>923</v>
      </c>
      <c r="E829">
        <v>6.0436996131729001E-3</v>
      </c>
    </row>
    <row r="830" spans="1:5" hidden="1" x14ac:dyDescent="0.25">
      <c r="A830" t="s">
        <v>415</v>
      </c>
      <c r="B830" t="s">
        <v>735</v>
      </c>
      <c r="C830" t="s">
        <v>920</v>
      </c>
      <c r="D830" t="s">
        <v>924</v>
      </c>
      <c r="E830">
        <v>1.9405708400645799E-4</v>
      </c>
    </row>
    <row r="831" spans="1:5" hidden="1" x14ac:dyDescent="0.25">
      <c r="A831" t="s">
        <v>415</v>
      </c>
      <c r="B831" t="s">
        <v>735</v>
      </c>
      <c r="C831" t="s">
        <v>920</v>
      </c>
      <c r="D831" t="s">
        <v>925</v>
      </c>
      <c r="E831">
        <v>1.1449367956381001E-2</v>
      </c>
    </row>
    <row r="832" spans="1:5" hidden="1" x14ac:dyDescent="0.25">
      <c r="A832" t="s">
        <v>415</v>
      </c>
      <c r="B832" t="s">
        <v>735</v>
      </c>
      <c r="C832" t="s">
        <v>920</v>
      </c>
      <c r="D832" t="s">
        <v>926</v>
      </c>
      <c r="E832">
        <v>4.5848755686139202E-3</v>
      </c>
    </row>
    <row r="833" spans="1:5" hidden="1" x14ac:dyDescent="0.25">
      <c r="A833" t="s">
        <v>415</v>
      </c>
      <c r="B833" t="s">
        <v>735</v>
      </c>
      <c r="C833" t="s">
        <v>920</v>
      </c>
      <c r="D833" t="s">
        <v>927</v>
      </c>
      <c r="E833">
        <v>3.7659317352259801E-3</v>
      </c>
    </row>
    <row r="834" spans="1:5" hidden="1" x14ac:dyDescent="0.25">
      <c r="A834" t="s">
        <v>415</v>
      </c>
      <c r="B834" t="s">
        <v>735</v>
      </c>
      <c r="C834" t="s">
        <v>920</v>
      </c>
      <c r="D834" t="s">
        <v>928</v>
      </c>
      <c r="E834">
        <v>1.5421854185337701E-2</v>
      </c>
    </row>
    <row r="835" spans="1:5" hidden="1" x14ac:dyDescent="0.25">
      <c r="A835" t="s">
        <v>415</v>
      </c>
      <c r="B835" t="s">
        <v>735</v>
      </c>
      <c r="C835" t="s">
        <v>920</v>
      </c>
      <c r="D835" t="s">
        <v>929</v>
      </c>
      <c r="E835">
        <v>4.0590801993956004E-3</v>
      </c>
    </row>
    <row r="836" spans="1:5" hidden="1" x14ac:dyDescent="0.25">
      <c r="A836" t="s">
        <v>415</v>
      </c>
      <c r="B836" t="s">
        <v>735</v>
      </c>
      <c r="C836" t="s">
        <v>920</v>
      </c>
      <c r="D836" t="s">
        <v>930</v>
      </c>
      <c r="E836">
        <v>4.2727159993637901E-4</v>
      </c>
    </row>
    <row r="837" spans="1:5" hidden="1" x14ac:dyDescent="0.25">
      <c r="A837" t="s">
        <v>415</v>
      </c>
      <c r="B837" t="s">
        <v>735</v>
      </c>
      <c r="C837" t="s">
        <v>920</v>
      </c>
      <c r="D837" t="s">
        <v>931</v>
      </c>
      <c r="E837">
        <v>2.0840343493699599E-2</v>
      </c>
    </row>
    <row r="838" spans="1:5" hidden="1" x14ac:dyDescent="0.25">
      <c r="A838" t="s">
        <v>415</v>
      </c>
      <c r="B838" t="s">
        <v>735</v>
      </c>
      <c r="C838" t="s">
        <v>932</v>
      </c>
      <c r="D838" t="s">
        <v>933</v>
      </c>
      <c r="E838">
        <v>0</v>
      </c>
    </row>
    <row r="839" spans="1:5" hidden="1" x14ac:dyDescent="0.25">
      <c r="A839" t="s">
        <v>415</v>
      </c>
      <c r="B839" t="s">
        <v>736</v>
      </c>
      <c r="C839" t="s">
        <v>892</v>
      </c>
      <c r="D839" t="s">
        <v>893</v>
      </c>
      <c r="E839">
        <v>6.0345749691863102E-3</v>
      </c>
    </row>
    <row r="840" spans="1:5" hidden="1" x14ac:dyDescent="0.25">
      <c r="A840" t="s">
        <v>415</v>
      </c>
      <c r="B840" t="s">
        <v>736</v>
      </c>
      <c r="C840" t="s">
        <v>892</v>
      </c>
      <c r="D840" t="s">
        <v>895</v>
      </c>
      <c r="E840">
        <v>4.5435956956805601E-4</v>
      </c>
    </row>
    <row r="841" spans="1:5" hidden="1" x14ac:dyDescent="0.25">
      <c r="A841" t="s">
        <v>415</v>
      </c>
      <c r="B841" t="s">
        <v>736</v>
      </c>
      <c r="C841" t="s">
        <v>892</v>
      </c>
      <c r="D841" t="s">
        <v>897</v>
      </c>
      <c r="E841">
        <v>4.2213259177756599E-3</v>
      </c>
    </row>
    <row r="842" spans="1:5" hidden="1" x14ac:dyDescent="0.25">
      <c r="A842" t="s">
        <v>415</v>
      </c>
      <c r="B842" t="s">
        <v>736</v>
      </c>
      <c r="C842" t="s">
        <v>892</v>
      </c>
      <c r="D842" t="s">
        <v>899</v>
      </c>
      <c r="E842">
        <v>1.5261161738691799E-2</v>
      </c>
    </row>
    <row r="843" spans="1:5" hidden="1" x14ac:dyDescent="0.25">
      <c r="A843" t="s">
        <v>415</v>
      </c>
      <c r="B843" t="s">
        <v>736</v>
      </c>
      <c r="C843" t="s">
        <v>900</v>
      </c>
      <c r="D843" t="s">
        <v>900</v>
      </c>
      <c r="E843">
        <v>1.4746713468824201E-4</v>
      </c>
    </row>
    <row r="844" spans="1:5" hidden="1" x14ac:dyDescent="0.25">
      <c r="A844" t="s">
        <v>415</v>
      </c>
      <c r="B844" t="s">
        <v>736</v>
      </c>
      <c r="C844" t="s">
        <v>901</v>
      </c>
      <c r="D844" t="s">
        <v>902</v>
      </c>
      <c r="E844">
        <v>1.44750913957426E-3</v>
      </c>
    </row>
    <row r="845" spans="1:5" hidden="1" x14ac:dyDescent="0.25">
      <c r="A845" t="s">
        <v>415</v>
      </c>
      <c r="B845" t="s">
        <v>736</v>
      </c>
      <c r="C845" t="s">
        <v>901</v>
      </c>
      <c r="D845" t="s">
        <v>896</v>
      </c>
      <c r="E845">
        <v>1.84817442680531E-3</v>
      </c>
    </row>
    <row r="846" spans="1:5" hidden="1" x14ac:dyDescent="0.25">
      <c r="A846" t="s">
        <v>415</v>
      </c>
      <c r="B846" t="s">
        <v>736</v>
      </c>
      <c r="C846" t="s">
        <v>901</v>
      </c>
      <c r="D846" t="s">
        <v>903</v>
      </c>
      <c r="E846">
        <v>3.1585280791213602E-2</v>
      </c>
    </row>
    <row r="847" spans="1:5" hidden="1" x14ac:dyDescent="0.25">
      <c r="A847" t="s">
        <v>415</v>
      </c>
      <c r="B847" t="s">
        <v>736</v>
      </c>
      <c r="C847" t="s">
        <v>901</v>
      </c>
      <c r="D847" t="s">
        <v>904</v>
      </c>
      <c r="E847">
        <v>8.69027688808084E-3</v>
      </c>
    </row>
    <row r="848" spans="1:5" hidden="1" x14ac:dyDescent="0.25">
      <c r="A848" t="s">
        <v>415</v>
      </c>
      <c r="B848" t="s">
        <v>736</v>
      </c>
      <c r="C848" t="s">
        <v>901</v>
      </c>
      <c r="D848" t="s">
        <v>905</v>
      </c>
      <c r="E848">
        <v>5.9685312093578297E-3</v>
      </c>
    </row>
    <row r="849" spans="1:5" hidden="1" x14ac:dyDescent="0.25">
      <c r="A849" t="s">
        <v>415</v>
      </c>
      <c r="B849" t="s">
        <v>736</v>
      </c>
      <c r="C849" t="s">
        <v>901</v>
      </c>
      <c r="D849" t="s">
        <v>906</v>
      </c>
      <c r="E849">
        <v>8.0408953025278007E-3</v>
      </c>
    </row>
    <row r="850" spans="1:5" hidden="1" x14ac:dyDescent="0.25">
      <c r="A850" t="s">
        <v>415</v>
      </c>
      <c r="B850" t="s">
        <v>736</v>
      </c>
      <c r="C850" t="s">
        <v>901</v>
      </c>
      <c r="D850" t="s">
        <v>907</v>
      </c>
      <c r="E850">
        <v>1.2132466757674199E-2</v>
      </c>
    </row>
    <row r="851" spans="1:5" hidden="1" x14ac:dyDescent="0.25">
      <c r="A851" t="s">
        <v>415</v>
      </c>
      <c r="B851" t="s">
        <v>736</v>
      </c>
      <c r="C851" t="s">
        <v>901</v>
      </c>
      <c r="D851" t="s">
        <v>908</v>
      </c>
      <c r="E851">
        <v>6.7378233009141399E-4</v>
      </c>
    </row>
    <row r="852" spans="1:5" hidden="1" x14ac:dyDescent="0.25">
      <c r="A852" t="s">
        <v>415</v>
      </c>
      <c r="B852" t="s">
        <v>736</v>
      </c>
      <c r="C852" t="s">
        <v>901</v>
      </c>
      <c r="D852" t="s">
        <v>909</v>
      </c>
      <c r="E852">
        <v>1.3273092068191999E-2</v>
      </c>
    </row>
    <row r="853" spans="1:5" hidden="1" x14ac:dyDescent="0.25">
      <c r="A853" t="s">
        <v>415</v>
      </c>
      <c r="B853" t="s">
        <v>736</v>
      </c>
      <c r="C853" t="s">
        <v>901</v>
      </c>
      <c r="D853" t="s">
        <v>910</v>
      </c>
      <c r="E853">
        <v>5.8628629228525096E-3</v>
      </c>
    </row>
    <row r="854" spans="1:5" hidden="1" x14ac:dyDescent="0.25">
      <c r="A854" t="s">
        <v>415</v>
      </c>
      <c r="B854" t="s">
        <v>736</v>
      </c>
      <c r="C854" t="s">
        <v>901</v>
      </c>
      <c r="D854" t="s">
        <v>911</v>
      </c>
      <c r="E854">
        <v>0</v>
      </c>
    </row>
    <row r="855" spans="1:5" hidden="1" x14ac:dyDescent="0.25">
      <c r="A855" t="s">
        <v>415</v>
      </c>
      <c r="B855" t="s">
        <v>736</v>
      </c>
      <c r="C855" t="s">
        <v>901</v>
      </c>
      <c r="D855" t="s">
        <v>898</v>
      </c>
      <c r="E855">
        <v>0</v>
      </c>
    </row>
    <row r="856" spans="1:5" hidden="1" x14ac:dyDescent="0.25">
      <c r="A856" t="s">
        <v>415</v>
      </c>
      <c r="B856" t="s">
        <v>736</v>
      </c>
      <c r="C856" t="s">
        <v>901</v>
      </c>
      <c r="D856" t="s">
        <v>912</v>
      </c>
      <c r="E856">
        <v>0</v>
      </c>
    </row>
    <row r="857" spans="1:5" hidden="1" x14ac:dyDescent="0.25">
      <c r="A857" t="s">
        <v>415</v>
      </c>
      <c r="B857" t="s">
        <v>736</v>
      </c>
      <c r="C857" t="s">
        <v>901</v>
      </c>
      <c r="D857" t="s">
        <v>913</v>
      </c>
      <c r="E857">
        <v>4.5130894505283096E-3</v>
      </c>
    </row>
    <row r="858" spans="1:5" hidden="1" x14ac:dyDescent="0.25">
      <c r="A858" t="s">
        <v>415</v>
      </c>
      <c r="B858" t="s">
        <v>736</v>
      </c>
      <c r="C858" t="s">
        <v>901</v>
      </c>
      <c r="D858" t="s">
        <v>914</v>
      </c>
      <c r="E858">
        <v>1.0856313358444601E-4</v>
      </c>
    </row>
    <row r="859" spans="1:5" hidden="1" x14ac:dyDescent="0.25">
      <c r="A859" t="s">
        <v>415</v>
      </c>
      <c r="B859" t="s">
        <v>736</v>
      </c>
      <c r="C859" t="s">
        <v>915</v>
      </c>
      <c r="D859" t="s">
        <v>916</v>
      </c>
      <c r="E859">
        <v>3.7341673812442298E-3</v>
      </c>
    </row>
    <row r="860" spans="1:5" hidden="1" x14ac:dyDescent="0.25">
      <c r="A860" t="s">
        <v>415</v>
      </c>
      <c r="B860" t="s">
        <v>736</v>
      </c>
      <c r="C860" t="s">
        <v>917</v>
      </c>
      <c r="D860" t="s">
        <v>917</v>
      </c>
      <c r="E860">
        <v>8.3074483766767595E-3</v>
      </c>
    </row>
    <row r="861" spans="1:5" hidden="1" x14ac:dyDescent="0.25">
      <c r="A861" t="s">
        <v>415</v>
      </c>
      <c r="B861" t="s">
        <v>736</v>
      </c>
      <c r="C861" t="s">
        <v>918</v>
      </c>
      <c r="D861" t="s">
        <v>918</v>
      </c>
      <c r="E861">
        <v>7.6072475491695897E-4</v>
      </c>
    </row>
    <row r="862" spans="1:5" hidden="1" x14ac:dyDescent="0.25">
      <c r="A862" t="s">
        <v>415</v>
      </c>
      <c r="B862" t="s">
        <v>736</v>
      </c>
      <c r="C862" t="s">
        <v>919</v>
      </c>
      <c r="D862" t="s">
        <v>919</v>
      </c>
      <c r="E862">
        <v>5.58541481996794E-5</v>
      </c>
    </row>
    <row r="863" spans="1:5" hidden="1" x14ac:dyDescent="0.25">
      <c r="A863" t="s">
        <v>415</v>
      </c>
      <c r="B863" t="s">
        <v>736</v>
      </c>
      <c r="C863" t="s">
        <v>920</v>
      </c>
      <c r="D863" t="s">
        <v>921</v>
      </c>
      <c r="E863">
        <v>4.9611342363834396E-3</v>
      </c>
    </row>
    <row r="864" spans="1:5" hidden="1" x14ac:dyDescent="0.25">
      <c r="A864" t="s">
        <v>415</v>
      </c>
      <c r="B864" t="s">
        <v>736</v>
      </c>
      <c r="C864" t="s">
        <v>920</v>
      </c>
      <c r="D864" t="s">
        <v>922</v>
      </c>
      <c r="E864">
        <v>7.75719613046243E-3</v>
      </c>
    </row>
    <row r="865" spans="1:5" hidden="1" x14ac:dyDescent="0.25">
      <c r="A865" t="s">
        <v>415</v>
      </c>
      <c r="B865" t="s">
        <v>736</v>
      </c>
      <c r="C865" t="s">
        <v>920</v>
      </c>
      <c r="D865" t="s">
        <v>923</v>
      </c>
      <c r="E865">
        <v>3.7493114630568397E-2</v>
      </c>
    </row>
    <row r="866" spans="1:5" hidden="1" x14ac:dyDescent="0.25">
      <c r="A866" t="s">
        <v>415</v>
      </c>
      <c r="B866" t="s">
        <v>736</v>
      </c>
      <c r="C866" t="s">
        <v>920</v>
      </c>
      <c r="D866" t="s">
        <v>924</v>
      </c>
      <c r="E866">
        <v>1.1962795263375E-3</v>
      </c>
    </row>
    <row r="867" spans="1:5" hidden="1" x14ac:dyDescent="0.25">
      <c r="A867" t="s">
        <v>415</v>
      </c>
      <c r="B867" t="s">
        <v>736</v>
      </c>
      <c r="C867" t="s">
        <v>920</v>
      </c>
      <c r="D867" t="s">
        <v>925</v>
      </c>
      <c r="E867">
        <v>7.0580492053912799E-2</v>
      </c>
    </row>
    <row r="868" spans="1:5" hidden="1" x14ac:dyDescent="0.25">
      <c r="A868" t="s">
        <v>415</v>
      </c>
      <c r="B868" t="s">
        <v>736</v>
      </c>
      <c r="C868" t="s">
        <v>920</v>
      </c>
      <c r="D868" t="s">
        <v>926</v>
      </c>
      <c r="E868">
        <v>2.84430524783622E-2</v>
      </c>
    </row>
    <row r="869" spans="1:5" hidden="1" x14ac:dyDescent="0.25">
      <c r="A869" t="s">
        <v>415</v>
      </c>
      <c r="B869" t="s">
        <v>736</v>
      </c>
      <c r="C869" t="s">
        <v>920</v>
      </c>
      <c r="D869" t="s">
        <v>927</v>
      </c>
      <c r="E869">
        <v>2.33625956412476E-2</v>
      </c>
    </row>
    <row r="870" spans="1:5" hidden="1" x14ac:dyDescent="0.25">
      <c r="A870" t="s">
        <v>415</v>
      </c>
      <c r="B870" t="s">
        <v>736</v>
      </c>
      <c r="C870" t="s">
        <v>920</v>
      </c>
      <c r="D870" t="s">
        <v>928</v>
      </c>
      <c r="E870">
        <v>9.56720856090367E-2</v>
      </c>
    </row>
    <row r="871" spans="1:5" hidden="1" x14ac:dyDescent="0.25">
      <c r="A871" t="s">
        <v>415</v>
      </c>
      <c r="B871" t="s">
        <v>736</v>
      </c>
      <c r="C871" t="s">
        <v>920</v>
      </c>
      <c r="D871" t="s">
        <v>929</v>
      </c>
      <c r="E871">
        <v>2.5181191811535501E-2</v>
      </c>
    </row>
    <row r="872" spans="1:5" hidden="1" x14ac:dyDescent="0.25">
      <c r="A872" t="s">
        <v>415</v>
      </c>
      <c r="B872" t="s">
        <v>736</v>
      </c>
      <c r="C872" t="s">
        <v>920</v>
      </c>
      <c r="D872" t="s">
        <v>930</v>
      </c>
      <c r="E872">
        <v>2.6506517696353099E-3</v>
      </c>
    </row>
    <row r="873" spans="1:5" hidden="1" x14ac:dyDescent="0.25">
      <c r="A873" t="s">
        <v>415</v>
      </c>
      <c r="B873" t="s">
        <v>736</v>
      </c>
      <c r="C873" t="s">
        <v>920</v>
      </c>
      <c r="D873" t="s">
        <v>931</v>
      </c>
      <c r="E873">
        <v>0.12928660217437399</v>
      </c>
    </row>
    <row r="874" spans="1:5" hidden="1" x14ac:dyDescent="0.25">
      <c r="A874" t="s">
        <v>415</v>
      </c>
      <c r="B874" t="s">
        <v>736</v>
      </c>
      <c r="C874" t="s">
        <v>932</v>
      </c>
      <c r="D874" t="s">
        <v>933</v>
      </c>
      <c r="E874">
        <v>1.3895883926909901E-2</v>
      </c>
    </row>
    <row r="875" spans="1:5" hidden="1" x14ac:dyDescent="0.25">
      <c r="A875" t="s">
        <v>416</v>
      </c>
      <c r="B875" t="s">
        <v>738</v>
      </c>
      <c r="C875" t="s">
        <v>889</v>
      </c>
      <c r="D875" t="s">
        <v>890</v>
      </c>
      <c r="E875">
        <v>3.2631300062661998E-7</v>
      </c>
    </row>
    <row r="876" spans="1:5" hidden="1" x14ac:dyDescent="0.25">
      <c r="A876" t="s">
        <v>416</v>
      </c>
      <c r="B876" t="s">
        <v>590</v>
      </c>
      <c r="C876" t="s">
        <v>892</v>
      </c>
      <c r="D876" t="s">
        <v>893</v>
      </c>
      <c r="E876">
        <v>2.317764701195E-3</v>
      </c>
    </row>
    <row r="877" spans="1:5" hidden="1" x14ac:dyDescent="0.25">
      <c r="A877" t="s">
        <v>416</v>
      </c>
      <c r="B877" t="s">
        <v>590</v>
      </c>
      <c r="C877" t="s">
        <v>892</v>
      </c>
      <c r="D877" t="s">
        <v>895</v>
      </c>
      <c r="E877">
        <v>6.3762494500845901E-5</v>
      </c>
    </row>
    <row r="878" spans="1:5" hidden="1" x14ac:dyDescent="0.25">
      <c r="A878" t="s">
        <v>416</v>
      </c>
      <c r="B878" t="s">
        <v>590</v>
      </c>
      <c r="C878" t="s">
        <v>892</v>
      </c>
      <c r="D878" t="s">
        <v>897</v>
      </c>
      <c r="E878">
        <v>8.0899328192541599E-4</v>
      </c>
    </row>
    <row r="879" spans="1:5" hidden="1" x14ac:dyDescent="0.25">
      <c r="A879" t="s">
        <v>416</v>
      </c>
      <c r="B879" t="s">
        <v>590</v>
      </c>
      <c r="C879" t="s">
        <v>892</v>
      </c>
      <c r="D879" t="s">
        <v>899</v>
      </c>
      <c r="E879">
        <v>2.7431162981982398E-3</v>
      </c>
    </row>
    <row r="880" spans="1:5" hidden="1" x14ac:dyDescent="0.25">
      <c r="A880" t="s">
        <v>416</v>
      </c>
      <c r="B880" t="s">
        <v>590</v>
      </c>
      <c r="C880" t="s">
        <v>900</v>
      </c>
      <c r="D880" t="s">
        <v>900</v>
      </c>
      <c r="E880">
        <v>1.2710432406266801E-4</v>
      </c>
    </row>
    <row r="881" spans="1:5" hidden="1" x14ac:dyDescent="0.25">
      <c r="A881" t="s">
        <v>416</v>
      </c>
      <c r="B881" t="s">
        <v>590</v>
      </c>
      <c r="C881" t="s">
        <v>901</v>
      </c>
      <c r="D881" t="s">
        <v>902</v>
      </c>
      <c r="E881">
        <v>6.2953677651138096E-7</v>
      </c>
    </row>
    <row r="882" spans="1:5" hidden="1" x14ac:dyDescent="0.25">
      <c r="A882" t="s">
        <v>416</v>
      </c>
      <c r="B882" t="s">
        <v>590</v>
      </c>
      <c r="C882" t="s">
        <v>901</v>
      </c>
      <c r="D882" t="s">
        <v>896</v>
      </c>
      <c r="E882">
        <v>6.3162521874841296E-6</v>
      </c>
    </row>
    <row r="883" spans="1:5" hidden="1" x14ac:dyDescent="0.25">
      <c r="A883" t="s">
        <v>416</v>
      </c>
      <c r="B883" t="s">
        <v>590</v>
      </c>
      <c r="C883" t="s">
        <v>901</v>
      </c>
      <c r="D883" t="s">
        <v>903</v>
      </c>
      <c r="E883">
        <v>5.4455557988490001E-5</v>
      </c>
    </row>
    <row r="884" spans="1:5" hidden="1" x14ac:dyDescent="0.25">
      <c r="A884" t="s">
        <v>416</v>
      </c>
      <c r="B884" t="s">
        <v>590</v>
      </c>
      <c r="C884" t="s">
        <v>901</v>
      </c>
      <c r="D884" t="s">
        <v>904</v>
      </c>
      <c r="E884">
        <v>2.5576075509663399E-5</v>
      </c>
    </row>
    <row r="885" spans="1:5" hidden="1" x14ac:dyDescent="0.25">
      <c r="A885" t="s">
        <v>416</v>
      </c>
      <c r="B885" t="s">
        <v>590</v>
      </c>
      <c r="C885" t="s">
        <v>901</v>
      </c>
      <c r="D885" t="s">
        <v>905</v>
      </c>
      <c r="E885">
        <v>1.8052843061090702E-5</v>
      </c>
    </row>
    <row r="886" spans="1:5" hidden="1" x14ac:dyDescent="0.25">
      <c r="A886" t="s">
        <v>416</v>
      </c>
      <c r="B886" t="s">
        <v>590</v>
      </c>
      <c r="C886" t="s">
        <v>901</v>
      </c>
      <c r="D886" t="s">
        <v>906</v>
      </c>
      <c r="E886">
        <v>1.2974816362471401E-5</v>
      </c>
    </row>
    <row r="887" spans="1:5" hidden="1" x14ac:dyDescent="0.25">
      <c r="A887" t="s">
        <v>416</v>
      </c>
      <c r="B887" t="s">
        <v>590</v>
      </c>
      <c r="C887" t="s">
        <v>901</v>
      </c>
      <c r="D887" t="s">
        <v>907</v>
      </c>
      <c r="E887">
        <v>1.82145220584805E-5</v>
      </c>
    </row>
    <row r="888" spans="1:5" hidden="1" x14ac:dyDescent="0.25">
      <c r="A888" t="s">
        <v>416</v>
      </c>
      <c r="B888" t="s">
        <v>590</v>
      </c>
      <c r="C888" t="s">
        <v>901</v>
      </c>
      <c r="D888" t="s">
        <v>908</v>
      </c>
      <c r="E888">
        <v>1.5371035100099701E-6</v>
      </c>
    </row>
    <row r="889" spans="1:5" hidden="1" x14ac:dyDescent="0.25">
      <c r="A889" t="s">
        <v>416</v>
      </c>
      <c r="B889" t="s">
        <v>590</v>
      </c>
      <c r="C889" t="s">
        <v>901</v>
      </c>
      <c r="D889" t="s">
        <v>909</v>
      </c>
      <c r="E889">
        <v>8.5725109124303299E-5</v>
      </c>
    </row>
    <row r="890" spans="1:5" hidden="1" x14ac:dyDescent="0.25">
      <c r="A890" t="s">
        <v>416</v>
      </c>
      <c r="B890" t="s">
        <v>590</v>
      </c>
      <c r="C890" t="s">
        <v>901</v>
      </c>
      <c r="D890" t="s">
        <v>910</v>
      </c>
      <c r="E890">
        <v>3.5676803562565103E-5</v>
      </c>
    </row>
    <row r="891" spans="1:5" hidden="1" x14ac:dyDescent="0.25">
      <c r="A891" t="s">
        <v>416</v>
      </c>
      <c r="B891" t="s">
        <v>590</v>
      </c>
      <c r="C891" t="s">
        <v>901</v>
      </c>
      <c r="D891" t="s">
        <v>911</v>
      </c>
      <c r="E891">
        <v>0</v>
      </c>
    </row>
    <row r="892" spans="1:5" hidden="1" x14ac:dyDescent="0.25">
      <c r="A892" t="s">
        <v>416</v>
      </c>
      <c r="B892" t="s">
        <v>590</v>
      </c>
      <c r="C892" t="s">
        <v>901</v>
      </c>
      <c r="D892" t="s">
        <v>898</v>
      </c>
      <c r="E892">
        <v>0</v>
      </c>
    </row>
    <row r="893" spans="1:5" hidden="1" x14ac:dyDescent="0.25">
      <c r="A893" t="s">
        <v>416</v>
      </c>
      <c r="B893" t="s">
        <v>590</v>
      </c>
      <c r="C893" t="s">
        <v>901</v>
      </c>
      <c r="D893" t="s">
        <v>912</v>
      </c>
      <c r="E893">
        <v>0</v>
      </c>
    </row>
    <row r="894" spans="1:5" hidden="1" x14ac:dyDescent="0.25">
      <c r="A894" t="s">
        <v>416</v>
      </c>
      <c r="B894" t="s">
        <v>590</v>
      </c>
      <c r="C894" t="s">
        <v>901</v>
      </c>
      <c r="D894" t="s">
        <v>913</v>
      </c>
      <c r="E894">
        <v>6.6328608693142798E-5</v>
      </c>
    </row>
    <row r="895" spans="1:5" hidden="1" x14ac:dyDescent="0.25">
      <c r="A895" t="s">
        <v>416</v>
      </c>
      <c r="B895" t="s">
        <v>590</v>
      </c>
      <c r="C895" t="s">
        <v>901</v>
      </c>
      <c r="D895" t="s">
        <v>914</v>
      </c>
      <c r="E895">
        <v>1.0699816381045501E-5</v>
      </c>
    </row>
    <row r="896" spans="1:5" hidden="1" x14ac:dyDescent="0.25">
      <c r="A896" t="s">
        <v>416</v>
      </c>
      <c r="B896" t="s">
        <v>590</v>
      </c>
      <c r="C896" t="s">
        <v>915</v>
      </c>
      <c r="D896" t="s">
        <v>916</v>
      </c>
      <c r="E896">
        <v>9.0211779766886295E-4</v>
      </c>
    </row>
    <row r="897" spans="1:5" hidden="1" x14ac:dyDescent="0.25">
      <c r="A897" t="s">
        <v>416</v>
      </c>
      <c r="B897" t="s">
        <v>590</v>
      </c>
      <c r="C897" t="s">
        <v>917</v>
      </c>
      <c r="D897" t="s">
        <v>917</v>
      </c>
      <c r="E897">
        <v>1.30652015904203E-3</v>
      </c>
    </row>
    <row r="898" spans="1:5" hidden="1" x14ac:dyDescent="0.25">
      <c r="A898" t="s">
        <v>416</v>
      </c>
      <c r="B898" t="s">
        <v>590</v>
      </c>
      <c r="C898" t="s">
        <v>918</v>
      </c>
      <c r="D898" t="s">
        <v>918</v>
      </c>
      <c r="E898">
        <v>1.6470582867676099E-4</v>
      </c>
    </row>
    <row r="899" spans="1:5" hidden="1" x14ac:dyDescent="0.25">
      <c r="A899" t="s">
        <v>416</v>
      </c>
      <c r="B899" t="s">
        <v>590</v>
      </c>
      <c r="C899" t="s">
        <v>919</v>
      </c>
      <c r="D899" t="s">
        <v>919</v>
      </c>
      <c r="E899">
        <v>8.4883585726523402E-5</v>
      </c>
    </row>
    <row r="900" spans="1:5" hidden="1" x14ac:dyDescent="0.25">
      <c r="A900" t="s">
        <v>416</v>
      </c>
      <c r="B900" t="s">
        <v>590</v>
      </c>
      <c r="C900" t="s">
        <v>920</v>
      </c>
      <c r="D900" t="s">
        <v>921</v>
      </c>
      <c r="E900">
        <v>1.17471804958348E-5</v>
      </c>
    </row>
    <row r="901" spans="1:5" hidden="1" x14ac:dyDescent="0.25">
      <c r="A901" t="s">
        <v>416</v>
      </c>
      <c r="B901" t="s">
        <v>590</v>
      </c>
      <c r="C901" t="s">
        <v>920</v>
      </c>
      <c r="D901" t="s">
        <v>922</v>
      </c>
      <c r="E901">
        <v>2.9614583350391099E-5</v>
      </c>
    </row>
    <row r="902" spans="1:5" hidden="1" x14ac:dyDescent="0.25">
      <c r="A902" t="s">
        <v>416</v>
      </c>
      <c r="B902" t="s">
        <v>590</v>
      </c>
      <c r="C902" t="s">
        <v>920</v>
      </c>
      <c r="D902" t="s">
        <v>923</v>
      </c>
      <c r="E902">
        <v>1.0109341766541599E-4</v>
      </c>
    </row>
    <row r="903" spans="1:5" hidden="1" x14ac:dyDescent="0.25">
      <c r="A903" t="s">
        <v>416</v>
      </c>
      <c r="B903" t="s">
        <v>590</v>
      </c>
      <c r="C903" t="s">
        <v>920</v>
      </c>
      <c r="D903" t="s">
        <v>924</v>
      </c>
      <c r="E903">
        <v>4.7423196248469401E-6</v>
      </c>
    </row>
    <row r="904" spans="1:5" hidden="1" x14ac:dyDescent="0.25">
      <c r="A904" t="s">
        <v>416</v>
      </c>
      <c r="B904" t="s">
        <v>590</v>
      </c>
      <c r="C904" t="s">
        <v>920</v>
      </c>
      <c r="D904" t="s">
        <v>925</v>
      </c>
      <c r="E904">
        <v>2.1103319245906001E-4</v>
      </c>
    </row>
    <row r="905" spans="1:5" hidden="1" x14ac:dyDescent="0.25">
      <c r="A905" t="s">
        <v>416</v>
      </c>
      <c r="B905" t="s">
        <v>590</v>
      </c>
      <c r="C905" t="s">
        <v>920</v>
      </c>
      <c r="D905" t="s">
        <v>926</v>
      </c>
      <c r="E905">
        <v>1.07554781461162E-4</v>
      </c>
    </row>
    <row r="906" spans="1:5" hidden="1" x14ac:dyDescent="0.25">
      <c r="A906" t="s">
        <v>416</v>
      </c>
      <c r="B906" t="s">
        <v>590</v>
      </c>
      <c r="C906" t="s">
        <v>920</v>
      </c>
      <c r="D906" t="s">
        <v>927</v>
      </c>
      <c r="E906">
        <v>1.2301812497198301E-4</v>
      </c>
    </row>
    <row r="907" spans="1:5" hidden="1" x14ac:dyDescent="0.25">
      <c r="A907" t="s">
        <v>416</v>
      </c>
      <c r="B907" t="s">
        <v>590</v>
      </c>
      <c r="C907" t="s">
        <v>920</v>
      </c>
      <c r="D907" t="s">
        <v>928</v>
      </c>
      <c r="E907">
        <v>7.2461500897256603E-4</v>
      </c>
    </row>
    <row r="908" spans="1:5" hidden="1" x14ac:dyDescent="0.25">
      <c r="A908" t="s">
        <v>416</v>
      </c>
      <c r="B908" t="s">
        <v>590</v>
      </c>
      <c r="C908" t="s">
        <v>920</v>
      </c>
      <c r="D908" t="s">
        <v>929</v>
      </c>
      <c r="E908">
        <v>1.52078952465475E-4</v>
      </c>
    </row>
    <row r="909" spans="1:5" hidden="1" x14ac:dyDescent="0.25">
      <c r="A909" t="s">
        <v>416</v>
      </c>
      <c r="B909" t="s">
        <v>590</v>
      </c>
      <c r="C909" t="s">
        <v>920</v>
      </c>
      <c r="D909" t="s">
        <v>930</v>
      </c>
      <c r="E909">
        <v>1.31633722363814E-5</v>
      </c>
    </row>
    <row r="910" spans="1:5" hidden="1" x14ac:dyDescent="0.25">
      <c r="A910" t="s">
        <v>416</v>
      </c>
      <c r="B910" t="s">
        <v>590</v>
      </c>
      <c r="C910" t="s">
        <v>920</v>
      </c>
      <c r="D910" t="s">
        <v>931</v>
      </c>
      <c r="E910">
        <v>6.2419464914406999E-4</v>
      </c>
    </row>
    <row r="911" spans="1:5" hidden="1" x14ac:dyDescent="0.25">
      <c r="A911" t="s">
        <v>416</v>
      </c>
      <c r="B911" t="s">
        <v>590</v>
      </c>
      <c r="C911" t="s">
        <v>932</v>
      </c>
      <c r="D911" t="s">
        <v>933</v>
      </c>
      <c r="E911">
        <v>2.4313831050047901E-3</v>
      </c>
    </row>
    <row r="912" spans="1:5" hidden="1" x14ac:dyDescent="0.25">
      <c r="A912" t="s">
        <v>416</v>
      </c>
      <c r="B912" t="s">
        <v>726</v>
      </c>
      <c r="C912" t="s">
        <v>892</v>
      </c>
      <c r="D912" t="s">
        <v>893</v>
      </c>
      <c r="E912">
        <v>1.4669245078308801E-3</v>
      </c>
    </row>
    <row r="913" spans="1:5" hidden="1" x14ac:dyDescent="0.25">
      <c r="A913" t="s">
        <v>416</v>
      </c>
      <c r="B913" t="s">
        <v>726</v>
      </c>
      <c r="C913" t="s">
        <v>892</v>
      </c>
      <c r="D913" t="s">
        <v>895</v>
      </c>
      <c r="E913">
        <v>3.8117908790968099E-5</v>
      </c>
    </row>
    <row r="914" spans="1:5" hidden="1" x14ac:dyDescent="0.25">
      <c r="A914" t="s">
        <v>416</v>
      </c>
      <c r="B914" t="s">
        <v>726</v>
      </c>
      <c r="C914" t="s">
        <v>892</v>
      </c>
      <c r="D914" t="s">
        <v>897</v>
      </c>
      <c r="E914">
        <v>4.9037609406420602E-4</v>
      </c>
    </row>
    <row r="915" spans="1:5" hidden="1" x14ac:dyDescent="0.25">
      <c r="A915" t="s">
        <v>416</v>
      </c>
      <c r="B915" t="s">
        <v>726</v>
      </c>
      <c r="C915" t="s">
        <v>892</v>
      </c>
      <c r="D915" t="s">
        <v>899</v>
      </c>
      <c r="E915">
        <v>1.59516771711943E-3</v>
      </c>
    </row>
    <row r="916" spans="1:5" hidden="1" x14ac:dyDescent="0.25">
      <c r="A916" t="s">
        <v>416</v>
      </c>
      <c r="B916" t="s">
        <v>726</v>
      </c>
      <c r="C916" t="s">
        <v>900</v>
      </c>
      <c r="D916" t="s">
        <v>900</v>
      </c>
      <c r="E916">
        <v>7.3810836116863896E-5</v>
      </c>
    </row>
    <row r="917" spans="1:5" hidden="1" x14ac:dyDescent="0.25">
      <c r="A917" t="s">
        <v>416</v>
      </c>
      <c r="B917" t="s">
        <v>726</v>
      </c>
      <c r="C917" t="s">
        <v>901</v>
      </c>
      <c r="D917" t="s">
        <v>902</v>
      </c>
      <c r="E917">
        <v>2.0696325632937999E-6</v>
      </c>
    </row>
    <row r="918" spans="1:5" hidden="1" x14ac:dyDescent="0.25">
      <c r="A918" t="s">
        <v>416</v>
      </c>
      <c r="B918" t="s">
        <v>726</v>
      </c>
      <c r="C918" t="s">
        <v>901</v>
      </c>
      <c r="D918" t="s">
        <v>896</v>
      </c>
      <c r="E918">
        <v>1.9959688367804699E-5</v>
      </c>
    </row>
    <row r="919" spans="1:5" hidden="1" x14ac:dyDescent="0.25">
      <c r="A919" t="s">
        <v>416</v>
      </c>
      <c r="B919" t="s">
        <v>726</v>
      </c>
      <c r="C919" t="s">
        <v>901</v>
      </c>
      <c r="D919" t="s">
        <v>903</v>
      </c>
      <c r="E919">
        <v>1.9810647648516201E-4</v>
      </c>
    </row>
    <row r="920" spans="1:5" hidden="1" x14ac:dyDescent="0.25">
      <c r="A920" t="s">
        <v>416</v>
      </c>
      <c r="B920" t="s">
        <v>726</v>
      </c>
      <c r="C920" t="s">
        <v>901</v>
      </c>
      <c r="D920" t="s">
        <v>904</v>
      </c>
      <c r="E920">
        <v>9.9681800686587395E-5</v>
      </c>
    </row>
    <row r="921" spans="1:5" hidden="1" x14ac:dyDescent="0.25">
      <c r="A921" t="s">
        <v>416</v>
      </c>
      <c r="B921" t="s">
        <v>726</v>
      </c>
      <c r="C921" t="s">
        <v>901</v>
      </c>
      <c r="D921" t="s">
        <v>905</v>
      </c>
      <c r="E921">
        <v>5.8698631462737601E-5</v>
      </c>
    </row>
    <row r="922" spans="1:5" hidden="1" x14ac:dyDescent="0.25">
      <c r="A922" t="s">
        <v>416</v>
      </c>
      <c r="B922" t="s">
        <v>726</v>
      </c>
      <c r="C922" t="s">
        <v>901</v>
      </c>
      <c r="D922" t="s">
        <v>906</v>
      </c>
      <c r="E922">
        <v>4.2598697140268603E-5</v>
      </c>
    </row>
    <row r="923" spans="1:5" hidden="1" x14ac:dyDescent="0.25">
      <c r="A923" t="s">
        <v>416</v>
      </c>
      <c r="B923" t="s">
        <v>726</v>
      </c>
      <c r="C923" t="s">
        <v>901</v>
      </c>
      <c r="D923" t="s">
        <v>907</v>
      </c>
      <c r="E923">
        <v>5.8318765978387597E-5</v>
      </c>
    </row>
    <row r="924" spans="1:5" hidden="1" x14ac:dyDescent="0.25">
      <c r="A924" t="s">
        <v>416</v>
      </c>
      <c r="B924" t="s">
        <v>726</v>
      </c>
      <c r="C924" t="s">
        <v>901</v>
      </c>
      <c r="D924" t="s">
        <v>908</v>
      </c>
      <c r="E924">
        <v>4.9446647147257302E-6</v>
      </c>
    </row>
    <row r="925" spans="1:5" hidden="1" x14ac:dyDescent="0.25">
      <c r="A925" t="s">
        <v>416</v>
      </c>
      <c r="B925" t="s">
        <v>726</v>
      </c>
      <c r="C925" t="s">
        <v>901</v>
      </c>
      <c r="D925" t="s">
        <v>909</v>
      </c>
      <c r="E925">
        <v>2.807361196055E-4</v>
      </c>
    </row>
    <row r="926" spans="1:5" hidden="1" x14ac:dyDescent="0.25">
      <c r="A926" t="s">
        <v>416</v>
      </c>
      <c r="B926" t="s">
        <v>726</v>
      </c>
      <c r="C926" t="s">
        <v>901</v>
      </c>
      <c r="D926" t="s">
        <v>910</v>
      </c>
      <c r="E926">
        <v>1.17102650237265E-4</v>
      </c>
    </row>
    <row r="927" spans="1:5" hidden="1" x14ac:dyDescent="0.25">
      <c r="A927" t="s">
        <v>416</v>
      </c>
      <c r="B927" t="s">
        <v>726</v>
      </c>
      <c r="C927" t="s">
        <v>901</v>
      </c>
      <c r="D927" t="s">
        <v>911</v>
      </c>
      <c r="E927">
        <v>0</v>
      </c>
    </row>
    <row r="928" spans="1:5" hidden="1" x14ac:dyDescent="0.25">
      <c r="A928" t="s">
        <v>416</v>
      </c>
      <c r="B928" t="s">
        <v>726</v>
      </c>
      <c r="C928" t="s">
        <v>901</v>
      </c>
      <c r="D928" t="s">
        <v>898</v>
      </c>
      <c r="E928">
        <v>0</v>
      </c>
    </row>
    <row r="929" spans="1:5" hidden="1" x14ac:dyDescent="0.25">
      <c r="A929" t="s">
        <v>416</v>
      </c>
      <c r="B929" t="s">
        <v>726</v>
      </c>
      <c r="C929" t="s">
        <v>901</v>
      </c>
      <c r="D929" t="s">
        <v>912</v>
      </c>
      <c r="E929">
        <v>0</v>
      </c>
    </row>
    <row r="930" spans="1:5" hidden="1" x14ac:dyDescent="0.25">
      <c r="A930" t="s">
        <v>416</v>
      </c>
      <c r="B930" t="s">
        <v>726</v>
      </c>
      <c r="C930" t="s">
        <v>901</v>
      </c>
      <c r="D930" t="s">
        <v>913</v>
      </c>
      <c r="E930">
        <v>2.1193761995588699E-4</v>
      </c>
    </row>
    <row r="931" spans="1:5" hidden="1" x14ac:dyDescent="0.25">
      <c r="A931" t="s">
        <v>416</v>
      </c>
      <c r="B931" t="s">
        <v>726</v>
      </c>
      <c r="C931" t="s">
        <v>901</v>
      </c>
      <c r="D931" t="s">
        <v>914</v>
      </c>
      <c r="E931">
        <v>3.4437098108318401E-5</v>
      </c>
    </row>
    <row r="932" spans="1:5" hidden="1" x14ac:dyDescent="0.25">
      <c r="A932" t="s">
        <v>416</v>
      </c>
      <c r="B932" t="s">
        <v>726</v>
      </c>
      <c r="C932" t="s">
        <v>915</v>
      </c>
      <c r="D932" t="s">
        <v>916</v>
      </c>
      <c r="E932">
        <v>5.8436482855335101E-4</v>
      </c>
    </row>
    <row r="933" spans="1:5" hidden="1" x14ac:dyDescent="0.25">
      <c r="A933" t="s">
        <v>416</v>
      </c>
      <c r="B933" t="s">
        <v>726</v>
      </c>
      <c r="C933" t="s">
        <v>917</v>
      </c>
      <c r="D933" t="s">
        <v>917</v>
      </c>
      <c r="E933">
        <v>8.9362450682876199E-4</v>
      </c>
    </row>
    <row r="934" spans="1:5" hidden="1" x14ac:dyDescent="0.25">
      <c r="A934" t="s">
        <v>416</v>
      </c>
      <c r="B934" t="s">
        <v>726</v>
      </c>
      <c r="C934" t="s">
        <v>918</v>
      </c>
      <c r="D934" t="s">
        <v>918</v>
      </c>
      <c r="E934">
        <v>1.0634487790095299E-4</v>
      </c>
    </row>
    <row r="935" spans="1:5" hidden="1" x14ac:dyDescent="0.25">
      <c r="A935" t="s">
        <v>416</v>
      </c>
      <c r="B935" t="s">
        <v>726</v>
      </c>
      <c r="C935" t="s">
        <v>919</v>
      </c>
      <c r="D935" t="s">
        <v>919</v>
      </c>
      <c r="E935">
        <v>5.0233213808948897E-5</v>
      </c>
    </row>
    <row r="936" spans="1:5" hidden="1" x14ac:dyDescent="0.25">
      <c r="A936" t="s">
        <v>416</v>
      </c>
      <c r="B936" t="s">
        <v>726</v>
      </c>
      <c r="C936" t="s">
        <v>920</v>
      </c>
      <c r="D936" t="s">
        <v>921</v>
      </c>
      <c r="E936">
        <v>2.70406112806417E-5</v>
      </c>
    </row>
    <row r="937" spans="1:5" hidden="1" x14ac:dyDescent="0.25">
      <c r="A937" t="s">
        <v>416</v>
      </c>
      <c r="B937" t="s">
        <v>726</v>
      </c>
      <c r="C937" t="s">
        <v>920</v>
      </c>
      <c r="D937" t="s">
        <v>922</v>
      </c>
      <c r="E937">
        <v>6.8202607960973294E-5</v>
      </c>
    </row>
    <row r="938" spans="1:5" hidden="1" x14ac:dyDescent="0.25">
      <c r="A938" t="s">
        <v>416</v>
      </c>
      <c r="B938" t="s">
        <v>726</v>
      </c>
      <c r="C938" t="s">
        <v>920</v>
      </c>
      <c r="D938" t="s">
        <v>923</v>
      </c>
      <c r="E938">
        <v>2.3281890043468399E-4</v>
      </c>
    </row>
    <row r="939" spans="1:5" hidden="1" x14ac:dyDescent="0.25">
      <c r="A939" t="s">
        <v>416</v>
      </c>
      <c r="B939" t="s">
        <v>726</v>
      </c>
      <c r="C939" t="s">
        <v>920</v>
      </c>
      <c r="D939" t="s">
        <v>924</v>
      </c>
      <c r="E939">
        <v>1.09106929951996E-5</v>
      </c>
    </row>
    <row r="940" spans="1:5" hidden="1" x14ac:dyDescent="0.25">
      <c r="A940" t="s">
        <v>416</v>
      </c>
      <c r="B940" t="s">
        <v>726</v>
      </c>
      <c r="C940" t="s">
        <v>920</v>
      </c>
      <c r="D940" t="s">
        <v>925</v>
      </c>
      <c r="E940">
        <v>4.8552576731729699E-4</v>
      </c>
    </row>
    <row r="941" spans="1:5" hidden="1" x14ac:dyDescent="0.25">
      <c r="A941" t="s">
        <v>416</v>
      </c>
      <c r="B941" t="s">
        <v>726</v>
      </c>
      <c r="C941" t="s">
        <v>920</v>
      </c>
      <c r="D941" t="s">
        <v>926</v>
      </c>
      <c r="E941">
        <v>2.4769946980283697E-4</v>
      </c>
    </row>
    <row r="942" spans="1:5" hidden="1" x14ac:dyDescent="0.25">
      <c r="A942" t="s">
        <v>416</v>
      </c>
      <c r="B942" t="s">
        <v>726</v>
      </c>
      <c r="C942" t="s">
        <v>920</v>
      </c>
      <c r="D942" t="s">
        <v>927</v>
      </c>
      <c r="E942">
        <v>2.8331166608992298E-4</v>
      </c>
    </row>
    <row r="943" spans="1:5" hidden="1" x14ac:dyDescent="0.25">
      <c r="A943" t="s">
        <v>416</v>
      </c>
      <c r="B943" t="s">
        <v>726</v>
      </c>
      <c r="C943" t="s">
        <v>920</v>
      </c>
      <c r="D943" t="s">
        <v>928</v>
      </c>
      <c r="E943">
        <v>1.6687938099571599E-3</v>
      </c>
    </row>
    <row r="944" spans="1:5" hidden="1" x14ac:dyDescent="0.25">
      <c r="A944" t="s">
        <v>416</v>
      </c>
      <c r="B944" t="s">
        <v>726</v>
      </c>
      <c r="C944" t="s">
        <v>920</v>
      </c>
      <c r="D944" t="s">
        <v>929</v>
      </c>
      <c r="E944">
        <v>3.5023897015188998E-4</v>
      </c>
    </row>
    <row r="945" spans="1:5" hidden="1" x14ac:dyDescent="0.25">
      <c r="A945" t="s">
        <v>416</v>
      </c>
      <c r="B945" t="s">
        <v>726</v>
      </c>
      <c r="C945" t="s">
        <v>920</v>
      </c>
      <c r="D945" t="s">
        <v>930</v>
      </c>
      <c r="E945">
        <v>3.0315345161539399E-5</v>
      </c>
    </row>
    <row r="946" spans="1:5" hidden="1" x14ac:dyDescent="0.25">
      <c r="A946" t="s">
        <v>416</v>
      </c>
      <c r="B946" t="s">
        <v>726</v>
      </c>
      <c r="C946" t="s">
        <v>920</v>
      </c>
      <c r="D946" t="s">
        <v>931</v>
      </c>
      <c r="E946">
        <v>1.43752496677783E-3</v>
      </c>
    </row>
    <row r="947" spans="1:5" hidden="1" x14ac:dyDescent="0.25">
      <c r="A947" t="s">
        <v>416</v>
      </c>
      <c r="B947" t="s">
        <v>726</v>
      </c>
      <c r="C947" t="s">
        <v>932</v>
      </c>
      <c r="D947" t="s">
        <v>933</v>
      </c>
      <c r="E947">
        <v>1.62712134464538E-3</v>
      </c>
    </row>
    <row r="948" spans="1:5" hidden="1" x14ac:dyDescent="0.25">
      <c r="A948" t="s">
        <v>416</v>
      </c>
      <c r="B948" t="s">
        <v>728</v>
      </c>
      <c r="C948" t="s">
        <v>892</v>
      </c>
      <c r="D948" t="s">
        <v>893</v>
      </c>
      <c r="E948">
        <v>8.2728852291700204E-3</v>
      </c>
    </row>
    <row r="949" spans="1:5" hidden="1" x14ac:dyDescent="0.25">
      <c r="A949" t="s">
        <v>416</v>
      </c>
      <c r="B949" t="s">
        <v>728</v>
      </c>
      <c r="C949" t="s">
        <v>892</v>
      </c>
      <c r="D949" t="s">
        <v>895</v>
      </c>
      <c r="E949">
        <v>2.8233385284081501E-4</v>
      </c>
    </row>
    <row r="950" spans="1:5" hidden="1" x14ac:dyDescent="0.25">
      <c r="A950" t="s">
        <v>416</v>
      </c>
      <c r="B950" t="s">
        <v>728</v>
      </c>
      <c r="C950" t="s">
        <v>892</v>
      </c>
      <c r="D950" t="s">
        <v>897</v>
      </c>
      <c r="E950">
        <v>3.1567845119892701E-3</v>
      </c>
    </row>
    <row r="951" spans="1:5" hidden="1" x14ac:dyDescent="0.25">
      <c r="A951" t="s">
        <v>416</v>
      </c>
      <c r="B951" t="s">
        <v>728</v>
      </c>
      <c r="C951" t="s">
        <v>892</v>
      </c>
      <c r="D951" t="s">
        <v>899</v>
      </c>
      <c r="E951">
        <v>1.0665621422393599E-2</v>
      </c>
    </row>
    <row r="952" spans="1:5" hidden="1" x14ac:dyDescent="0.25">
      <c r="A952" t="s">
        <v>416</v>
      </c>
      <c r="B952" t="s">
        <v>728</v>
      </c>
      <c r="C952" t="s">
        <v>900</v>
      </c>
      <c r="D952" t="s">
        <v>900</v>
      </c>
      <c r="E952">
        <v>4.7214061997842398E-4</v>
      </c>
    </row>
    <row r="953" spans="1:5" hidden="1" x14ac:dyDescent="0.25">
      <c r="A953" t="s">
        <v>416</v>
      </c>
      <c r="B953" t="s">
        <v>728</v>
      </c>
      <c r="C953" t="s">
        <v>901</v>
      </c>
      <c r="D953" t="s">
        <v>902</v>
      </c>
      <c r="E953">
        <v>2.3434694550027602E-5</v>
      </c>
    </row>
    <row r="954" spans="1:5" hidden="1" x14ac:dyDescent="0.25">
      <c r="A954" t="s">
        <v>416</v>
      </c>
      <c r="B954" t="s">
        <v>728</v>
      </c>
      <c r="C954" t="s">
        <v>901</v>
      </c>
      <c r="D954" t="s">
        <v>896</v>
      </c>
      <c r="E954">
        <v>1.4724994613063999E-4</v>
      </c>
    </row>
    <row r="955" spans="1:5" hidden="1" x14ac:dyDescent="0.25">
      <c r="A955" t="s">
        <v>416</v>
      </c>
      <c r="B955" t="s">
        <v>728</v>
      </c>
      <c r="C955" t="s">
        <v>901</v>
      </c>
      <c r="D955" t="s">
        <v>903</v>
      </c>
      <c r="E955">
        <v>1.4231237875775599E-3</v>
      </c>
    </row>
    <row r="956" spans="1:5" hidden="1" x14ac:dyDescent="0.25">
      <c r="A956" t="s">
        <v>416</v>
      </c>
      <c r="B956" t="s">
        <v>728</v>
      </c>
      <c r="C956" t="s">
        <v>901</v>
      </c>
      <c r="D956" t="s">
        <v>904</v>
      </c>
      <c r="E956">
        <v>5.8578343983115195E-4</v>
      </c>
    </row>
    <row r="957" spans="1:5" hidden="1" x14ac:dyDescent="0.25">
      <c r="A957" t="s">
        <v>416</v>
      </c>
      <c r="B957" t="s">
        <v>728</v>
      </c>
      <c r="C957" t="s">
        <v>901</v>
      </c>
      <c r="D957" t="s">
        <v>905</v>
      </c>
      <c r="E957">
        <v>5.5695055316687305E-4</v>
      </c>
    </row>
    <row r="958" spans="1:5" hidden="1" x14ac:dyDescent="0.25">
      <c r="A958" t="s">
        <v>416</v>
      </c>
      <c r="B958" t="s">
        <v>728</v>
      </c>
      <c r="C958" t="s">
        <v>901</v>
      </c>
      <c r="D958" t="s">
        <v>906</v>
      </c>
      <c r="E958">
        <v>3.3293372373977302E-4</v>
      </c>
    </row>
    <row r="959" spans="1:5" hidden="1" x14ac:dyDescent="0.25">
      <c r="A959" t="s">
        <v>416</v>
      </c>
      <c r="B959" t="s">
        <v>728</v>
      </c>
      <c r="C959" t="s">
        <v>901</v>
      </c>
      <c r="D959" t="s">
        <v>907</v>
      </c>
      <c r="E959">
        <v>4.6191306667115698E-4</v>
      </c>
    </row>
    <row r="960" spans="1:5" hidden="1" x14ac:dyDescent="0.25">
      <c r="A960" t="s">
        <v>416</v>
      </c>
      <c r="B960" t="s">
        <v>728</v>
      </c>
      <c r="C960" t="s">
        <v>901</v>
      </c>
      <c r="D960" t="s">
        <v>908</v>
      </c>
      <c r="E960">
        <v>4.0186032625603802E-5</v>
      </c>
    </row>
    <row r="961" spans="1:5" hidden="1" x14ac:dyDescent="0.25">
      <c r="A961" t="s">
        <v>416</v>
      </c>
      <c r="B961" t="s">
        <v>728</v>
      </c>
      <c r="C961" t="s">
        <v>901</v>
      </c>
      <c r="D961" t="s">
        <v>909</v>
      </c>
      <c r="E961">
        <v>2.1690518934393299E-3</v>
      </c>
    </row>
    <row r="962" spans="1:5" hidden="1" x14ac:dyDescent="0.25">
      <c r="A962" t="s">
        <v>416</v>
      </c>
      <c r="B962" t="s">
        <v>728</v>
      </c>
      <c r="C962" t="s">
        <v>901</v>
      </c>
      <c r="D962" t="s">
        <v>910</v>
      </c>
      <c r="E962">
        <v>8.6932529326322295E-4</v>
      </c>
    </row>
    <row r="963" spans="1:5" hidden="1" x14ac:dyDescent="0.25">
      <c r="A963" t="s">
        <v>416</v>
      </c>
      <c r="B963" t="s">
        <v>728</v>
      </c>
      <c r="C963" t="s">
        <v>901</v>
      </c>
      <c r="D963" t="s">
        <v>911</v>
      </c>
      <c r="E963">
        <v>0</v>
      </c>
    </row>
    <row r="964" spans="1:5" hidden="1" x14ac:dyDescent="0.25">
      <c r="A964" t="s">
        <v>416</v>
      </c>
      <c r="B964" t="s">
        <v>728</v>
      </c>
      <c r="C964" t="s">
        <v>901</v>
      </c>
      <c r="D964" t="s">
        <v>898</v>
      </c>
      <c r="E964">
        <v>0</v>
      </c>
    </row>
    <row r="965" spans="1:5" hidden="1" x14ac:dyDescent="0.25">
      <c r="A965" t="s">
        <v>416</v>
      </c>
      <c r="B965" t="s">
        <v>728</v>
      </c>
      <c r="C965" t="s">
        <v>901</v>
      </c>
      <c r="D965" t="s">
        <v>912</v>
      </c>
      <c r="E965">
        <v>0</v>
      </c>
    </row>
    <row r="966" spans="1:5" hidden="1" x14ac:dyDescent="0.25">
      <c r="A966" t="s">
        <v>416</v>
      </c>
      <c r="B966" t="s">
        <v>728</v>
      </c>
      <c r="C966" t="s">
        <v>901</v>
      </c>
      <c r="D966" t="s">
        <v>913</v>
      </c>
      <c r="E966">
        <v>1.68845466720187E-3</v>
      </c>
    </row>
    <row r="967" spans="1:5" hidden="1" x14ac:dyDescent="0.25">
      <c r="A967" t="s">
        <v>416</v>
      </c>
      <c r="B967" t="s">
        <v>728</v>
      </c>
      <c r="C967" t="s">
        <v>901</v>
      </c>
      <c r="D967" t="s">
        <v>914</v>
      </c>
      <c r="E967">
        <v>3.2412475571541301E-4</v>
      </c>
    </row>
    <row r="968" spans="1:5" hidden="1" x14ac:dyDescent="0.25">
      <c r="A968" t="s">
        <v>416</v>
      </c>
      <c r="B968" t="s">
        <v>728</v>
      </c>
      <c r="C968" t="s">
        <v>915</v>
      </c>
      <c r="D968" t="s">
        <v>916</v>
      </c>
      <c r="E968">
        <v>3.3758732806053698E-3</v>
      </c>
    </row>
    <row r="969" spans="1:5" hidden="1" x14ac:dyDescent="0.25">
      <c r="A969" t="s">
        <v>416</v>
      </c>
      <c r="B969" t="s">
        <v>728</v>
      </c>
      <c r="C969" t="s">
        <v>917</v>
      </c>
      <c r="D969" t="s">
        <v>917</v>
      </c>
      <c r="E969">
        <v>4.6463062191686904E-3</v>
      </c>
    </row>
    <row r="970" spans="1:5" hidden="1" x14ac:dyDescent="0.25">
      <c r="A970" t="s">
        <v>416</v>
      </c>
      <c r="B970" t="s">
        <v>728</v>
      </c>
      <c r="C970" t="s">
        <v>918</v>
      </c>
      <c r="D970" t="s">
        <v>918</v>
      </c>
      <c r="E970">
        <v>7.5428534648107998E-4</v>
      </c>
    </row>
    <row r="971" spans="1:5" hidden="1" x14ac:dyDescent="0.25">
      <c r="A971" t="s">
        <v>416</v>
      </c>
      <c r="B971" t="s">
        <v>728</v>
      </c>
      <c r="C971" t="s">
        <v>919</v>
      </c>
      <c r="D971" t="s">
        <v>919</v>
      </c>
      <c r="E971">
        <v>3.3436413164603302E-4</v>
      </c>
    </row>
    <row r="972" spans="1:5" hidden="1" x14ac:dyDescent="0.25">
      <c r="A972" t="s">
        <v>416</v>
      </c>
      <c r="B972" t="s">
        <v>728</v>
      </c>
      <c r="C972" t="s">
        <v>920</v>
      </c>
      <c r="D972" t="s">
        <v>921</v>
      </c>
      <c r="E972">
        <v>2.02839779029887E-4</v>
      </c>
    </row>
    <row r="973" spans="1:5" hidden="1" x14ac:dyDescent="0.25">
      <c r="A973" t="s">
        <v>416</v>
      </c>
      <c r="B973" t="s">
        <v>728</v>
      </c>
      <c r="C973" t="s">
        <v>920</v>
      </c>
      <c r="D973" t="s">
        <v>922</v>
      </c>
      <c r="E973">
        <v>5.1190544054981895E-4</v>
      </c>
    </row>
    <row r="974" spans="1:5" hidden="1" x14ac:dyDescent="0.25">
      <c r="A974" t="s">
        <v>416</v>
      </c>
      <c r="B974" t="s">
        <v>728</v>
      </c>
      <c r="C974" t="s">
        <v>920</v>
      </c>
      <c r="D974" t="s">
        <v>923</v>
      </c>
      <c r="E974">
        <v>1.7474590101237599E-3</v>
      </c>
    </row>
    <row r="975" spans="1:5" hidden="1" x14ac:dyDescent="0.25">
      <c r="A975" t="s">
        <v>416</v>
      </c>
      <c r="B975" t="s">
        <v>728</v>
      </c>
      <c r="C975" t="s">
        <v>920</v>
      </c>
      <c r="D975" t="s">
        <v>924</v>
      </c>
      <c r="E975">
        <v>8.1794861708492806E-5</v>
      </c>
    </row>
    <row r="976" spans="1:5" hidden="1" x14ac:dyDescent="0.25">
      <c r="A976" t="s">
        <v>416</v>
      </c>
      <c r="B976" t="s">
        <v>728</v>
      </c>
      <c r="C976" t="s">
        <v>920</v>
      </c>
      <c r="D976" t="s">
        <v>925</v>
      </c>
      <c r="E976">
        <v>3.63987081398961E-3</v>
      </c>
    </row>
    <row r="977" spans="1:5" hidden="1" x14ac:dyDescent="0.25">
      <c r="A977" t="s">
        <v>416</v>
      </c>
      <c r="B977" t="s">
        <v>728</v>
      </c>
      <c r="C977" t="s">
        <v>920</v>
      </c>
      <c r="D977" t="s">
        <v>926</v>
      </c>
      <c r="E977">
        <v>1.8591474725707601E-3</v>
      </c>
    </row>
    <row r="978" spans="1:5" hidden="1" x14ac:dyDescent="0.25">
      <c r="A978" t="s">
        <v>416</v>
      </c>
      <c r="B978" t="s">
        <v>728</v>
      </c>
      <c r="C978" t="s">
        <v>920</v>
      </c>
      <c r="D978" t="s">
        <v>927</v>
      </c>
      <c r="E978">
        <v>2.1264404335630898E-3</v>
      </c>
    </row>
    <row r="979" spans="1:5" hidden="1" x14ac:dyDescent="0.25">
      <c r="A979" t="s">
        <v>416</v>
      </c>
      <c r="B979" t="s">
        <v>728</v>
      </c>
      <c r="C979" t="s">
        <v>920</v>
      </c>
      <c r="D979" t="s">
        <v>928</v>
      </c>
      <c r="E979">
        <v>1.2525395377281701E-2</v>
      </c>
    </row>
    <row r="980" spans="1:5" hidden="1" x14ac:dyDescent="0.25">
      <c r="A980" t="s">
        <v>416</v>
      </c>
      <c r="B980" t="s">
        <v>728</v>
      </c>
      <c r="C980" t="s">
        <v>920</v>
      </c>
      <c r="D980" t="s">
        <v>929</v>
      </c>
      <c r="E980">
        <v>2.6287738793787899E-3</v>
      </c>
    </row>
    <row r="981" spans="1:5" hidden="1" x14ac:dyDescent="0.25">
      <c r="A981" t="s">
        <v>416</v>
      </c>
      <c r="B981" t="s">
        <v>728</v>
      </c>
      <c r="C981" t="s">
        <v>920</v>
      </c>
      <c r="D981" t="s">
        <v>930</v>
      </c>
      <c r="E981">
        <v>2.2753660870589699E-4</v>
      </c>
    </row>
    <row r="982" spans="1:5" hidden="1" x14ac:dyDescent="0.25">
      <c r="A982" t="s">
        <v>416</v>
      </c>
      <c r="B982" t="s">
        <v>728</v>
      </c>
      <c r="C982" t="s">
        <v>920</v>
      </c>
      <c r="D982" t="s">
        <v>931</v>
      </c>
      <c r="E982">
        <v>1.07895705665808E-2</v>
      </c>
    </row>
    <row r="983" spans="1:5" hidden="1" x14ac:dyDescent="0.25">
      <c r="A983" t="s">
        <v>416</v>
      </c>
      <c r="B983" t="s">
        <v>728</v>
      </c>
      <c r="C983" t="s">
        <v>932</v>
      </c>
      <c r="D983" t="s">
        <v>933</v>
      </c>
      <c r="E983">
        <v>8.1869893455464703E-3</v>
      </c>
    </row>
    <row r="984" spans="1:5" hidden="1" x14ac:dyDescent="0.25">
      <c r="A984" t="s">
        <v>416</v>
      </c>
      <c r="B984" t="s">
        <v>730</v>
      </c>
      <c r="C984" t="s">
        <v>892</v>
      </c>
      <c r="D984" t="s">
        <v>893</v>
      </c>
      <c r="E984">
        <v>0.31660770119089698</v>
      </c>
    </row>
    <row r="985" spans="1:5" hidden="1" x14ac:dyDescent="0.25">
      <c r="A985" t="s">
        <v>416</v>
      </c>
      <c r="B985" t="s">
        <v>730</v>
      </c>
      <c r="C985" t="s">
        <v>892</v>
      </c>
      <c r="D985" t="s">
        <v>895</v>
      </c>
      <c r="E985">
        <v>1.3321242306338099E-2</v>
      </c>
    </row>
    <row r="986" spans="1:5" hidden="1" x14ac:dyDescent="0.25">
      <c r="A986" t="s">
        <v>416</v>
      </c>
      <c r="B986" t="s">
        <v>730</v>
      </c>
      <c r="C986" t="s">
        <v>892</v>
      </c>
      <c r="D986" t="s">
        <v>897</v>
      </c>
      <c r="E986">
        <v>0.109513160701821</v>
      </c>
    </row>
    <row r="987" spans="1:5" hidden="1" x14ac:dyDescent="0.25">
      <c r="A987" t="s">
        <v>416</v>
      </c>
      <c r="B987" t="s">
        <v>730</v>
      </c>
      <c r="C987" t="s">
        <v>892</v>
      </c>
      <c r="D987" t="s">
        <v>899</v>
      </c>
      <c r="E987">
        <v>0.39293996312957002</v>
      </c>
    </row>
    <row r="988" spans="1:5" hidden="1" x14ac:dyDescent="0.25">
      <c r="A988" t="s">
        <v>416</v>
      </c>
      <c r="B988" t="s">
        <v>730</v>
      </c>
      <c r="C988" t="s">
        <v>900</v>
      </c>
      <c r="D988" t="s">
        <v>900</v>
      </c>
      <c r="E988">
        <v>1.77255114428366E-2</v>
      </c>
    </row>
    <row r="989" spans="1:5" hidden="1" x14ac:dyDescent="0.25">
      <c r="A989" t="s">
        <v>416</v>
      </c>
      <c r="B989" t="s">
        <v>730</v>
      </c>
      <c r="C989" t="s">
        <v>901</v>
      </c>
      <c r="D989" t="s">
        <v>902</v>
      </c>
      <c r="E989">
        <v>3.6861876926626898E-3</v>
      </c>
    </row>
    <row r="990" spans="1:5" hidden="1" x14ac:dyDescent="0.25">
      <c r="A990" t="s">
        <v>416</v>
      </c>
      <c r="B990" t="s">
        <v>730</v>
      </c>
      <c r="C990" t="s">
        <v>901</v>
      </c>
      <c r="D990" t="s">
        <v>896</v>
      </c>
      <c r="E990">
        <v>7.7801190394750398E-3</v>
      </c>
    </row>
    <row r="991" spans="1:5" hidden="1" x14ac:dyDescent="0.25">
      <c r="A991" t="s">
        <v>416</v>
      </c>
      <c r="B991" t="s">
        <v>730</v>
      </c>
      <c r="C991" t="s">
        <v>901</v>
      </c>
      <c r="D991" t="s">
        <v>903</v>
      </c>
      <c r="E991">
        <v>0.16051829232472201</v>
      </c>
    </row>
    <row r="992" spans="1:5" hidden="1" x14ac:dyDescent="0.25">
      <c r="A992" t="s">
        <v>416</v>
      </c>
      <c r="B992" t="s">
        <v>730</v>
      </c>
      <c r="C992" t="s">
        <v>901</v>
      </c>
      <c r="D992" t="s">
        <v>904</v>
      </c>
      <c r="E992">
        <v>7.0805852724574694E-2</v>
      </c>
    </row>
    <row r="993" spans="1:5" hidden="1" x14ac:dyDescent="0.25">
      <c r="A993" t="s">
        <v>416</v>
      </c>
      <c r="B993" t="s">
        <v>730</v>
      </c>
      <c r="C993" t="s">
        <v>901</v>
      </c>
      <c r="D993" t="s">
        <v>905</v>
      </c>
      <c r="E993">
        <v>5.9348971629211898E-2</v>
      </c>
    </row>
    <row r="994" spans="1:5" hidden="1" x14ac:dyDescent="0.25">
      <c r="A994" t="s">
        <v>416</v>
      </c>
      <c r="B994" t="s">
        <v>730</v>
      </c>
      <c r="C994" t="s">
        <v>901</v>
      </c>
      <c r="D994" t="s">
        <v>906</v>
      </c>
      <c r="E994">
        <v>4.3016392028156103E-2</v>
      </c>
    </row>
    <row r="995" spans="1:5" hidden="1" x14ac:dyDescent="0.25">
      <c r="A995" t="s">
        <v>416</v>
      </c>
      <c r="B995" t="s">
        <v>730</v>
      </c>
      <c r="C995" t="s">
        <v>901</v>
      </c>
      <c r="D995" t="s">
        <v>907</v>
      </c>
      <c r="E995">
        <v>4.1817396633743599E-2</v>
      </c>
    </row>
    <row r="996" spans="1:5" hidden="1" x14ac:dyDescent="0.25">
      <c r="A996" t="s">
        <v>416</v>
      </c>
      <c r="B996" t="s">
        <v>730</v>
      </c>
      <c r="C996" t="s">
        <v>901</v>
      </c>
      <c r="D996" t="s">
        <v>908</v>
      </c>
      <c r="E996">
        <v>4.2472931606391696E-3</v>
      </c>
    </row>
    <row r="997" spans="1:5" hidden="1" x14ac:dyDescent="0.25">
      <c r="A997" t="s">
        <v>416</v>
      </c>
      <c r="B997" t="s">
        <v>730</v>
      </c>
      <c r="C997" t="s">
        <v>901</v>
      </c>
      <c r="D997" t="s">
        <v>909</v>
      </c>
      <c r="E997">
        <v>0.25864479820759201</v>
      </c>
    </row>
    <row r="998" spans="1:5" hidden="1" x14ac:dyDescent="0.25">
      <c r="A998" t="s">
        <v>416</v>
      </c>
      <c r="B998" t="s">
        <v>730</v>
      </c>
      <c r="C998" t="s">
        <v>901</v>
      </c>
      <c r="D998" t="s">
        <v>910</v>
      </c>
      <c r="E998">
        <v>0.101846742136755</v>
      </c>
    </row>
    <row r="999" spans="1:5" hidden="1" x14ac:dyDescent="0.25">
      <c r="A999" t="s">
        <v>416</v>
      </c>
      <c r="B999" t="s">
        <v>730</v>
      </c>
      <c r="C999" t="s">
        <v>901</v>
      </c>
      <c r="D999" t="s">
        <v>911</v>
      </c>
      <c r="E999">
        <v>0</v>
      </c>
    </row>
    <row r="1000" spans="1:5" hidden="1" x14ac:dyDescent="0.25">
      <c r="A1000" t="s">
        <v>416</v>
      </c>
      <c r="B1000" t="s">
        <v>730</v>
      </c>
      <c r="C1000" t="s">
        <v>901</v>
      </c>
      <c r="D1000" t="s">
        <v>898</v>
      </c>
      <c r="E1000">
        <v>0</v>
      </c>
    </row>
    <row r="1001" spans="1:5" hidden="1" x14ac:dyDescent="0.25">
      <c r="A1001" t="s">
        <v>416</v>
      </c>
      <c r="B1001" t="s">
        <v>730</v>
      </c>
      <c r="C1001" t="s">
        <v>901</v>
      </c>
      <c r="D1001" t="s">
        <v>912</v>
      </c>
      <c r="E1001">
        <v>0</v>
      </c>
    </row>
    <row r="1002" spans="1:5" hidden="1" x14ac:dyDescent="0.25">
      <c r="A1002" t="s">
        <v>416</v>
      </c>
      <c r="B1002" t="s">
        <v>730</v>
      </c>
      <c r="C1002" t="s">
        <v>901</v>
      </c>
      <c r="D1002" t="s">
        <v>913</v>
      </c>
      <c r="E1002">
        <v>0.174722762700497</v>
      </c>
    </row>
    <row r="1003" spans="1:5" hidden="1" x14ac:dyDescent="0.25">
      <c r="A1003" t="s">
        <v>416</v>
      </c>
      <c r="B1003" t="s">
        <v>730</v>
      </c>
      <c r="C1003" t="s">
        <v>901</v>
      </c>
      <c r="D1003" t="s">
        <v>914</v>
      </c>
      <c r="E1003">
        <v>3.3288527259633098E-2</v>
      </c>
    </row>
    <row r="1004" spans="1:5" hidden="1" x14ac:dyDescent="0.25">
      <c r="A1004" t="s">
        <v>416</v>
      </c>
      <c r="B1004" t="s">
        <v>730</v>
      </c>
      <c r="C1004" t="s">
        <v>915</v>
      </c>
      <c r="D1004" t="s">
        <v>916</v>
      </c>
      <c r="E1004">
        <v>0.13190427506000801</v>
      </c>
    </row>
    <row r="1005" spans="1:5" hidden="1" x14ac:dyDescent="0.25">
      <c r="A1005" t="s">
        <v>416</v>
      </c>
      <c r="B1005" t="s">
        <v>730</v>
      </c>
      <c r="C1005" t="s">
        <v>917</v>
      </c>
      <c r="D1005" t="s">
        <v>917</v>
      </c>
      <c r="E1005">
        <v>0.18447297313487401</v>
      </c>
    </row>
    <row r="1006" spans="1:5" hidden="1" x14ac:dyDescent="0.25">
      <c r="A1006" t="s">
        <v>416</v>
      </c>
      <c r="B1006" t="s">
        <v>730</v>
      </c>
      <c r="C1006" t="s">
        <v>918</v>
      </c>
      <c r="D1006" t="s">
        <v>918</v>
      </c>
      <c r="E1006">
        <v>2.8617088909313099E-2</v>
      </c>
    </row>
    <row r="1007" spans="1:5" hidden="1" x14ac:dyDescent="0.25">
      <c r="A1007" t="s">
        <v>416</v>
      </c>
      <c r="B1007" t="s">
        <v>730</v>
      </c>
      <c r="C1007" t="s">
        <v>919</v>
      </c>
      <c r="D1007" t="s">
        <v>919</v>
      </c>
      <c r="E1007">
        <v>1.63867130526829E-2</v>
      </c>
    </row>
    <row r="1008" spans="1:5" hidden="1" x14ac:dyDescent="0.25">
      <c r="A1008" t="s">
        <v>416</v>
      </c>
      <c r="B1008" t="s">
        <v>730</v>
      </c>
      <c r="C1008" t="s">
        <v>920</v>
      </c>
      <c r="D1008" t="s">
        <v>921</v>
      </c>
      <c r="E1008">
        <v>1.19554843342023E-2</v>
      </c>
    </row>
    <row r="1009" spans="1:5" hidden="1" x14ac:dyDescent="0.25">
      <c r="A1009" t="s">
        <v>416</v>
      </c>
      <c r="B1009" t="s">
        <v>730</v>
      </c>
      <c r="C1009" t="s">
        <v>920</v>
      </c>
      <c r="D1009" t="s">
        <v>922</v>
      </c>
      <c r="E1009">
        <v>3.04605861963415E-2</v>
      </c>
    </row>
    <row r="1010" spans="1:5" hidden="1" x14ac:dyDescent="0.25">
      <c r="A1010" t="s">
        <v>416</v>
      </c>
      <c r="B1010" t="s">
        <v>730</v>
      </c>
      <c r="C1010" t="s">
        <v>920</v>
      </c>
      <c r="D1010" t="s">
        <v>923</v>
      </c>
      <c r="E1010">
        <v>0.103981363716856</v>
      </c>
    </row>
    <row r="1011" spans="1:5" hidden="1" x14ac:dyDescent="0.25">
      <c r="A1011" t="s">
        <v>416</v>
      </c>
      <c r="B1011" t="s">
        <v>730</v>
      </c>
      <c r="C1011" t="s">
        <v>920</v>
      </c>
      <c r="D1011" t="s">
        <v>924</v>
      </c>
      <c r="E1011">
        <v>4.7729141336525496E-3</v>
      </c>
    </row>
    <row r="1012" spans="1:5" hidden="1" x14ac:dyDescent="0.25">
      <c r="A1012" t="s">
        <v>416</v>
      </c>
      <c r="B1012" t="s">
        <v>730</v>
      </c>
      <c r="C1012" t="s">
        <v>920</v>
      </c>
      <c r="D1012" t="s">
        <v>925</v>
      </c>
      <c r="E1012">
        <v>0.21239464790190599</v>
      </c>
    </row>
    <row r="1013" spans="1:5" hidden="1" x14ac:dyDescent="0.25">
      <c r="A1013" t="s">
        <v>416</v>
      </c>
      <c r="B1013" t="s">
        <v>730</v>
      </c>
      <c r="C1013" t="s">
        <v>920</v>
      </c>
      <c r="D1013" t="s">
        <v>926</v>
      </c>
      <c r="E1013">
        <v>0.110627309956165</v>
      </c>
    </row>
    <row r="1014" spans="1:5" hidden="1" x14ac:dyDescent="0.25">
      <c r="A1014" t="s">
        <v>416</v>
      </c>
      <c r="B1014" t="s">
        <v>730</v>
      </c>
      <c r="C1014" t="s">
        <v>920</v>
      </c>
      <c r="D1014" t="s">
        <v>927</v>
      </c>
      <c r="E1014">
        <v>0.12653239639017</v>
      </c>
    </row>
    <row r="1015" spans="1:5" hidden="1" x14ac:dyDescent="0.25">
      <c r="A1015" t="s">
        <v>416</v>
      </c>
      <c r="B1015" t="s">
        <v>730</v>
      </c>
      <c r="C1015" t="s">
        <v>920</v>
      </c>
      <c r="D1015" t="s">
        <v>928</v>
      </c>
      <c r="E1015">
        <v>0.74531516039985601</v>
      </c>
    </row>
    <row r="1016" spans="1:5" hidden="1" x14ac:dyDescent="0.25">
      <c r="A1016" t="s">
        <v>416</v>
      </c>
      <c r="B1016" t="s">
        <v>730</v>
      </c>
      <c r="C1016" t="s">
        <v>920</v>
      </c>
      <c r="D1016" t="s">
        <v>929</v>
      </c>
      <c r="E1016">
        <v>0.15642340752914</v>
      </c>
    </row>
    <row r="1017" spans="1:5" hidden="1" x14ac:dyDescent="0.25">
      <c r="A1017" t="s">
        <v>416</v>
      </c>
      <c r="B1017" t="s">
        <v>730</v>
      </c>
      <c r="C1017" t="s">
        <v>920</v>
      </c>
      <c r="D1017" t="s">
        <v>930</v>
      </c>
      <c r="E1017">
        <v>1.35394116438086E-2</v>
      </c>
    </row>
    <row r="1018" spans="1:5" hidden="1" x14ac:dyDescent="0.25">
      <c r="A1018" t="s">
        <v>416</v>
      </c>
      <c r="B1018" t="s">
        <v>730</v>
      </c>
      <c r="C1018" t="s">
        <v>920</v>
      </c>
      <c r="D1018" t="s">
        <v>931</v>
      </c>
      <c r="E1018">
        <v>0.64202608183231502</v>
      </c>
    </row>
    <row r="1019" spans="1:5" hidden="1" x14ac:dyDescent="0.25">
      <c r="A1019" t="s">
        <v>416</v>
      </c>
      <c r="B1019" t="s">
        <v>730</v>
      </c>
      <c r="C1019" t="s">
        <v>932</v>
      </c>
      <c r="D1019" t="s">
        <v>933</v>
      </c>
      <c r="E1019">
        <v>0.31676902990072198</v>
      </c>
    </row>
    <row r="1020" spans="1:5" hidden="1" x14ac:dyDescent="0.25">
      <c r="A1020" t="s">
        <v>416</v>
      </c>
      <c r="B1020" t="s">
        <v>737</v>
      </c>
      <c r="C1020" t="s">
        <v>889</v>
      </c>
      <c r="D1020" t="s">
        <v>890</v>
      </c>
      <c r="E1020">
        <v>1.40734833838889E-5</v>
      </c>
    </row>
    <row r="1021" spans="1:5" hidden="1" x14ac:dyDescent="0.25">
      <c r="A1021" t="s">
        <v>416</v>
      </c>
      <c r="B1021" t="s">
        <v>732</v>
      </c>
      <c r="C1021" t="s">
        <v>892</v>
      </c>
      <c r="D1021" t="s">
        <v>893</v>
      </c>
      <c r="E1021">
        <v>0</v>
      </c>
    </row>
    <row r="1022" spans="1:5" hidden="1" x14ac:dyDescent="0.25">
      <c r="A1022" t="s">
        <v>416</v>
      </c>
      <c r="B1022" t="s">
        <v>732</v>
      </c>
      <c r="C1022" t="s">
        <v>892</v>
      </c>
      <c r="D1022" t="s">
        <v>895</v>
      </c>
      <c r="E1022">
        <v>0</v>
      </c>
    </row>
    <row r="1023" spans="1:5" hidden="1" x14ac:dyDescent="0.25">
      <c r="A1023" t="s">
        <v>416</v>
      </c>
      <c r="B1023" t="s">
        <v>732</v>
      </c>
      <c r="C1023" t="s">
        <v>892</v>
      </c>
      <c r="D1023" t="s">
        <v>897</v>
      </c>
      <c r="E1023">
        <v>0</v>
      </c>
    </row>
    <row r="1024" spans="1:5" hidden="1" x14ac:dyDescent="0.25">
      <c r="A1024" t="s">
        <v>416</v>
      </c>
      <c r="B1024" t="s">
        <v>732</v>
      </c>
      <c r="C1024" t="s">
        <v>892</v>
      </c>
      <c r="D1024" t="s">
        <v>899</v>
      </c>
      <c r="E1024">
        <v>0</v>
      </c>
    </row>
    <row r="1025" spans="1:5" hidden="1" x14ac:dyDescent="0.25">
      <c r="A1025" t="s">
        <v>416</v>
      </c>
      <c r="B1025" t="s">
        <v>732</v>
      </c>
      <c r="C1025" t="s">
        <v>900</v>
      </c>
      <c r="D1025" t="s">
        <v>900</v>
      </c>
      <c r="E1025">
        <v>0</v>
      </c>
    </row>
    <row r="1026" spans="1:5" hidden="1" x14ac:dyDescent="0.25">
      <c r="A1026" t="s">
        <v>416</v>
      </c>
      <c r="B1026" t="s">
        <v>732</v>
      </c>
      <c r="C1026" t="s">
        <v>901</v>
      </c>
      <c r="D1026" t="s">
        <v>902</v>
      </c>
      <c r="E1026">
        <v>4.5374969128325198E-4</v>
      </c>
    </row>
    <row r="1027" spans="1:5" hidden="1" x14ac:dyDescent="0.25">
      <c r="A1027" t="s">
        <v>416</v>
      </c>
      <c r="B1027" t="s">
        <v>732</v>
      </c>
      <c r="C1027" t="s">
        <v>901</v>
      </c>
      <c r="D1027" t="s">
        <v>896</v>
      </c>
      <c r="E1027">
        <v>7.2643275967205101E-4</v>
      </c>
    </row>
    <row r="1028" spans="1:5" hidden="1" x14ac:dyDescent="0.25">
      <c r="A1028" t="s">
        <v>416</v>
      </c>
      <c r="B1028" t="s">
        <v>732</v>
      </c>
      <c r="C1028" t="s">
        <v>901</v>
      </c>
      <c r="D1028" t="s">
        <v>903</v>
      </c>
      <c r="E1028">
        <v>2.4811545915767199E-2</v>
      </c>
    </row>
    <row r="1029" spans="1:5" hidden="1" x14ac:dyDescent="0.25">
      <c r="A1029" t="s">
        <v>416</v>
      </c>
      <c r="B1029" t="s">
        <v>732</v>
      </c>
      <c r="C1029" t="s">
        <v>901</v>
      </c>
      <c r="D1029" t="s">
        <v>904</v>
      </c>
      <c r="E1029">
        <v>8.1452684453789705E-3</v>
      </c>
    </row>
    <row r="1030" spans="1:5" hidden="1" x14ac:dyDescent="0.25">
      <c r="A1030" t="s">
        <v>416</v>
      </c>
      <c r="B1030" t="s">
        <v>732</v>
      </c>
      <c r="C1030" t="s">
        <v>901</v>
      </c>
      <c r="D1030" t="s">
        <v>905</v>
      </c>
      <c r="E1030">
        <v>7.4322121899615401E-3</v>
      </c>
    </row>
    <row r="1031" spans="1:5" hidden="1" x14ac:dyDescent="0.25">
      <c r="A1031" t="s">
        <v>416</v>
      </c>
      <c r="B1031" t="s">
        <v>732</v>
      </c>
      <c r="C1031" t="s">
        <v>901</v>
      </c>
      <c r="D1031" t="s">
        <v>906</v>
      </c>
      <c r="E1031">
        <v>8.3616401182341395E-3</v>
      </c>
    </row>
    <row r="1032" spans="1:5" hidden="1" x14ac:dyDescent="0.25">
      <c r="A1032" t="s">
        <v>416</v>
      </c>
      <c r="B1032" t="s">
        <v>732</v>
      </c>
      <c r="C1032" t="s">
        <v>901</v>
      </c>
      <c r="D1032" t="s">
        <v>907</v>
      </c>
      <c r="E1032">
        <v>1.45342441906485E-2</v>
      </c>
    </row>
    <row r="1033" spans="1:5" hidden="1" x14ac:dyDescent="0.25">
      <c r="A1033" t="s">
        <v>416</v>
      </c>
      <c r="B1033" t="s">
        <v>732</v>
      </c>
      <c r="C1033" t="s">
        <v>901</v>
      </c>
      <c r="D1033" t="s">
        <v>908</v>
      </c>
      <c r="E1033">
        <v>7.7540921718459205E-4</v>
      </c>
    </row>
    <row r="1034" spans="1:5" hidden="1" x14ac:dyDescent="0.25">
      <c r="A1034" t="s">
        <v>416</v>
      </c>
      <c r="B1034" t="s">
        <v>732</v>
      </c>
      <c r="C1034" t="s">
        <v>901</v>
      </c>
      <c r="D1034" t="s">
        <v>909</v>
      </c>
      <c r="E1034">
        <v>1.2226610948286301E-2</v>
      </c>
    </row>
    <row r="1035" spans="1:5" hidden="1" x14ac:dyDescent="0.25">
      <c r="A1035" t="s">
        <v>416</v>
      </c>
      <c r="B1035" t="s">
        <v>732</v>
      </c>
      <c r="C1035" t="s">
        <v>901</v>
      </c>
      <c r="D1035" t="s">
        <v>910</v>
      </c>
      <c r="E1035">
        <v>6.28938984465116E-3</v>
      </c>
    </row>
    <row r="1036" spans="1:5" hidden="1" x14ac:dyDescent="0.25">
      <c r="A1036" t="s">
        <v>416</v>
      </c>
      <c r="B1036" t="s">
        <v>732</v>
      </c>
      <c r="C1036" t="s">
        <v>901</v>
      </c>
      <c r="D1036" t="s">
        <v>911</v>
      </c>
      <c r="E1036">
        <v>0</v>
      </c>
    </row>
    <row r="1037" spans="1:5" hidden="1" x14ac:dyDescent="0.25">
      <c r="A1037" t="s">
        <v>416</v>
      </c>
      <c r="B1037" t="s">
        <v>732</v>
      </c>
      <c r="C1037" t="s">
        <v>901</v>
      </c>
      <c r="D1037" t="s">
        <v>898</v>
      </c>
      <c r="E1037">
        <v>0</v>
      </c>
    </row>
    <row r="1038" spans="1:5" hidden="1" x14ac:dyDescent="0.25">
      <c r="A1038" t="s">
        <v>416</v>
      </c>
      <c r="B1038" t="s">
        <v>732</v>
      </c>
      <c r="C1038" t="s">
        <v>901</v>
      </c>
      <c r="D1038" t="s">
        <v>912</v>
      </c>
      <c r="E1038">
        <v>0</v>
      </c>
    </row>
    <row r="1039" spans="1:5" hidden="1" x14ac:dyDescent="0.25">
      <c r="A1039" t="s">
        <v>416</v>
      </c>
      <c r="B1039" t="s">
        <v>732</v>
      </c>
      <c r="C1039" t="s">
        <v>901</v>
      </c>
      <c r="D1039" t="s">
        <v>913</v>
      </c>
      <c r="E1039">
        <v>5.9994852807479298E-3</v>
      </c>
    </row>
    <row r="1040" spans="1:5" hidden="1" x14ac:dyDescent="0.25">
      <c r="A1040" t="s">
        <v>416</v>
      </c>
      <c r="B1040" t="s">
        <v>732</v>
      </c>
      <c r="C1040" t="s">
        <v>901</v>
      </c>
      <c r="D1040" t="s">
        <v>914</v>
      </c>
      <c r="E1040">
        <v>3.9161514522061998E-4</v>
      </c>
    </row>
    <row r="1041" spans="1:5" hidden="1" x14ac:dyDescent="0.25">
      <c r="A1041" t="s">
        <v>416</v>
      </c>
      <c r="B1041" t="s">
        <v>732</v>
      </c>
      <c r="C1041" t="s">
        <v>915</v>
      </c>
      <c r="D1041" t="s">
        <v>916</v>
      </c>
      <c r="E1041">
        <v>0</v>
      </c>
    </row>
    <row r="1042" spans="1:5" hidden="1" x14ac:dyDescent="0.25">
      <c r="A1042" t="s">
        <v>416</v>
      </c>
      <c r="B1042" t="s">
        <v>732</v>
      </c>
      <c r="C1042" t="s">
        <v>917</v>
      </c>
      <c r="D1042" t="s">
        <v>917</v>
      </c>
      <c r="E1042">
        <v>0</v>
      </c>
    </row>
    <row r="1043" spans="1:5" hidden="1" x14ac:dyDescent="0.25">
      <c r="A1043" t="s">
        <v>416</v>
      </c>
      <c r="B1043" t="s">
        <v>732</v>
      </c>
      <c r="C1043" t="s">
        <v>918</v>
      </c>
      <c r="D1043" t="s">
        <v>918</v>
      </c>
      <c r="E1043">
        <v>0</v>
      </c>
    </row>
    <row r="1044" spans="1:5" hidden="1" x14ac:dyDescent="0.25">
      <c r="A1044" t="s">
        <v>416</v>
      </c>
      <c r="B1044" t="s">
        <v>732</v>
      </c>
      <c r="C1044" t="s">
        <v>919</v>
      </c>
      <c r="D1044" t="s">
        <v>919</v>
      </c>
      <c r="E1044">
        <v>0</v>
      </c>
    </row>
    <row r="1045" spans="1:5" hidden="1" x14ac:dyDescent="0.25">
      <c r="A1045" t="s">
        <v>416</v>
      </c>
      <c r="B1045" t="s">
        <v>732</v>
      </c>
      <c r="C1045" t="s">
        <v>920</v>
      </c>
      <c r="D1045" t="s">
        <v>921</v>
      </c>
      <c r="E1045">
        <v>1.8797412915982799E-3</v>
      </c>
    </row>
    <row r="1046" spans="1:5" hidden="1" x14ac:dyDescent="0.25">
      <c r="A1046" t="s">
        <v>416</v>
      </c>
      <c r="B1046" t="s">
        <v>732</v>
      </c>
      <c r="C1046" t="s">
        <v>920</v>
      </c>
      <c r="D1046" t="s">
        <v>922</v>
      </c>
      <c r="E1046">
        <v>3.0706301922487E-3</v>
      </c>
    </row>
    <row r="1047" spans="1:5" hidden="1" x14ac:dyDescent="0.25">
      <c r="A1047" t="s">
        <v>416</v>
      </c>
      <c r="B1047" t="s">
        <v>732</v>
      </c>
      <c r="C1047" t="s">
        <v>920</v>
      </c>
      <c r="D1047" t="s">
        <v>923</v>
      </c>
      <c r="E1047">
        <v>1.4841379262535301E-2</v>
      </c>
    </row>
    <row r="1048" spans="1:5" hidden="1" x14ac:dyDescent="0.25">
      <c r="A1048" t="s">
        <v>416</v>
      </c>
      <c r="B1048" t="s">
        <v>732</v>
      </c>
      <c r="C1048" t="s">
        <v>920</v>
      </c>
      <c r="D1048" t="s">
        <v>924</v>
      </c>
      <c r="E1048">
        <v>4.3391802389540301E-4</v>
      </c>
    </row>
    <row r="1049" spans="1:5" hidden="1" x14ac:dyDescent="0.25">
      <c r="A1049" t="s">
        <v>416</v>
      </c>
      <c r="B1049" t="s">
        <v>732</v>
      </c>
      <c r="C1049" t="s">
        <v>920</v>
      </c>
      <c r="D1049" t="s">
        <v>925</v>
      </c>
      <c r="E1049">
        <v>2.5601163409828799E-2</v>
      </c>
    </row>
    <row r="1050" spans="1:5" hidden="1" x14ac:dyDescent="0.25">
      <c r="A1050" t="s">
        <v>416</v>
      </c>
      <c r="B1050" t="s">
        <v>732</v>
      </c>
      <c r="C1050" t="s">
        <v>920</v>
      </c>
      <c r="D1050" t="s">
        <v>926</v>
      </c>
      <c r="E1050">
        <v>1.12589773715785E-2</v>
      </c>
    </row>
    <row r="1051" spans="1:5" hidden="1" x14ac:dyDescent="0.25">
      <c r="A1051" t="s">
        <v>416</v>
      </c>
      <c r="B1051" t="s">
        <v>732</v>
      </c>
      <c r="C1051" t="s">
        <v>920</v>
      </c>
      <c r="D1051" t="s">
        <v>927</v>
      </c>
      <c r="E1051">
        <v>9.2479151408327697E-3</v>
      </c>
    </row>
    <row r="1052" spans="1:5" hidden="1" x14ac:dyDescent="0.25">
      <c r="A1052" t="s">
        <v>416</v>
      </c>
      <c r="B1052" t="s">
        <v>732</v>
      </c>
      <c r="C1052" t="s">
        <v>920</v>
      </c>
      <c r="D1052" t="s">
        <v>928</v>
      </c>
      <c r="E1052">
        <v>3.7871105704400602E-2</v>
      </c>
    </row>
    <row r="1053" spans="1:5" hidden="1" x14ac:dyDescent="0.25">
      <c r="A1053" t="s">
        <v>416</v>
      </c>
      <c r="B1053" t="s">
        <v>732</v>
      </c>
      <c r="C1053" t="s">
        <v>920</v>
      </c>
      <c r="D1053" t="s">
        <v>929</v>
      </c>
      <c r="E1053">
        <v>9.9677933305905905E-3</v>
      </c>
    </row>
    <row r="1054" spans="1:5" hidden="1" x14ac:dyDescent="0.25">
      <c r="A1054" t="s">
        <v>416</v>
      </c>
      <c r="B1054" t="s">
        <v>732</v>
      </c>
      <c r="C1054" t="s">
        <v>920</v>
      </c>
      <c r="D1054" t="s">
        <v>930</v>
      </c>
      <c r="E1054">
        <v>1.04924140322006E-3</v>
      </c>
    </row>
    <row r="1055" spans="1:5" hidden="1" x14ac:dyDescent="0.25">
      <c r="A1055" t="s">
        <v>416</v>
      </c>
      <c r="B1055" t="s">
        <v>732</v>
      </c>
      <c r="C1055" t="s">
        <v>920</v>
      </c>
      <c r="D1055" t="s">
        <v>931</v>
      </c>
      <c r="E1055">
        <v>5.1177169870811598E-2</v>
      </c>
    </row>
    <row r="1056" spans="1:5" hidden="1" x14ac:dyDescent="0.25">
      <c r="A1056" t="s">
        <v>416</v>
      </c>
      <c r="B1056" t="s">
        <v>732</v>
      </c>
      <c r="C1056" t="s">
        <v>932</v>
      </c>
      <c r="D1056" t="s">
        <v>933</v>
      </c>
      <c r="E1056">
        <v>0</v>
      </c>
    </row>
    <row r="1057" spans="1:5" hidden="1" x14ac:dyDescent="0.25">
      <c r="A1057" t="s">
        <v>416</v>
      </c>
      <c r="B1057" t="s">
        <v>734</v>
      </c>
      <c r="C1057" t="s">
        <v>892</v>
      </c>
      <c r="D1057" t="s">
        <v>893</v>
      </c>
      <c r="E1057">
        <v>0</v>
      </c>
    </row>
    <row r="1058" spans="1:5" hidden="1" x14ac:dyDescent="0.25">
      <c r="A1058" t="s">
        <v>416</v>
      </c>
      <c r="B1058" t="s">
        <v>734</v>
      </c>
      <c r="C1058" t="s">
        <v>892</v>
      </c>
      <c r="D1058" t="s">
        <v>895</v>
      </c>
      <c r="E1058">
        <v>0</v>
      </c>
    </row>
    <row r="1059" spans="1:5" hidden="1" x14ac:dyDescent="0.25">
      <c r="A1059" t="s">
        <v>416</v>
      </c>
      <c r="B1059" t="s">
        <v>734</v>
      </c>
      <c r="C1059" t="s">
        <v>892</v>
      </c>
      <c r="D1059" t="s">
        <v>897</v>
      </c>
      <c r="E1059">
        <v>0</v>
      </c>
    </row>
    <row r="1060" spans="1:5" hidden="1" x14ac:dyDescent="0.25">
      <c r="A1060" t="s">
        <v>416</v>
      </c>
      <c r="B1060" t="s">
        <v>734</v>
      </c>
      <c r="C1060" t="s">
        <v>892</v>
      </c>
      <c r="D1060" t="s">
        <v>899</v>
      </c>
      <c r="E1060">
        <v>0</v>
      </c>
    </row>
    <row r="1061" spans="1:5" hidden="1" x14ac:dyDescent="0.25">
      <c r="A1061" t="s">
        <v>416</v>
      </c>
      <c r="B1061" t="s">
        <v>734</v>
      </c>
      <c r="C1061" t="s">
        <v>900</v>
      </c>
      <c r="D1061" t="s">
        <v>900</v>
      </c>
      <c r="E1061">
        <v>0</v>
      </c>
    </row>
    <row r="1062" spans="1:5" hidden="1" x14ac:dyDescent="0.25">
      <c r="A1062" t="s">
        <v>416</v>
      </c>
      <c r="B1062" t="s">
        <v>734</v>
      </c>
      <c r="C1062" t="s">
        <v>901</v>
      </c>
      <c r="D1062" t="s">
        <v>902</v>
      </c>
      <c r="E1062">
        <v>7.5073839675454605E-5</v>
      </c>
    </row>
    <row r="1063" spans="1:5" hidden="1" x14ac:dyDescent="0.25">
      <c r="A1063" t="s">
        <v>416</v>
      </c>
      <c r="B1063" t="s">
        <v>734</v>
      </c>
      <c r="C1063" t="s">
        <v>901</v>
      </c>
      <c r="D1063" t="s">
        <v>896</v>
      </c>
      <c r="E1063">
        <v>1.1552869268489499E-4</v>
      </c>
    </row>
    <row r="1064" spans="1:5" hidden="1" x14ac:dyDescent="0.25">
      <c r="A1064" t="s">
        <v>416</v>
      </c>
      <c r="B1064" t="s">
        <v>734</v>
      </c>
      <c r="C1064" t="s">
        <v>901</v>
      </c>
      <c r="D1064" t="s">
        <v>903</v>
      </c>
      <c r="E1064">
        <v>4.54266204883968E-3</v>
      </c>
    </row>
    <row r="1065" spans="1:5" hidden="1" x14ac:dyDescent="0.25">
      <c r="A1065" t="s">
        <v>416</v>
      </c>
      <c r="B1065" t="s">
        <v>734</v>
      </c>
      <c r="C1065" t="s">
        <v>901</v>
      </c>
      <c r="D1065" t="s">
        <v>904</v>
      </c>
      <c r="E1065">
        <v>1.59767159619081E-3</v>
      </c>
    </row>
    <row r="1066" spans="1:5" hidden="1" x14ac:dyDescent="0.25">
      <c r="A1066" t="s">
        <v>416</v>
      </c>
      <c r="B1066" t="s">
        <v>734</v>
      </c>
      <c r="C1066" t="s">
        <v>901</v>
      </c>
      <c r="D1066" t="s">
        <v>905</v>
      </c>
      <c r="E1066">
        <v>1.2161877161396401E-3</v>
      </c>
    </row>
    <row r="1067" spans="1:5" hidden="1" x14ac:dyDescent="0.25">
      <c r="A1067" t="s">
        <v>416</v>
      </c>
      <c r="B1067" t="s">
        <v>734</v>
      </c>
      <c r="C1067" t="s">
        <v>901</v>
      </c>
      <c r="D1067" t="s">
        <v>906</v>
      </c>
      <c r="E1067">
        <v>1.3816139564170201E-3</v>
      </c>
    </row>
    <row r="1068" spans="1:5" hidden="1" x14ac:dyDescent="0.25">
      <c r="A1068" t="s">
        <v>416</v>
      </c>
      <c r="B1068" t="s">
        <v>734</v>
      </c>
      <c r="C1068" t="s">
        <v>901</v>
      </c>
      <c r="D1068" t="s">
        <v>907</v>
      </c>
      <c r="E1068">
        <v>2.3419797808807499E-3</v>
      </c>
    </row>
    <row r="1069" spans="1:5" hidden="1" x14ac:dyDescent="0.25">
      <c r="A1069" t="s">
        <v>416</v>
      </c>
      <c r="B1069" t="s">
        <v>734</v>
      </c>
      <c r="C1069" t="s">
        <v>901</v>
      </c>
      <c r="D1069" t="s">
        <v>908</v>
      </c>
      <c r="E1069">
        <v>1.2553500274249701E-4</v>
      </c>
    </row>
    <row r="1070" spans="1:5" hidden="1" x14ac:dyDescent="0.25">
      <c r="A1070" t="s">
        <v>416</v>
      </c>
      <c r="B1070" t="s">
        <v>734</v>
      </c>
      <c r="C1070" t="s">
        <v>901</v>
      </c>
      <c r="D1070" t="s">
        <v>909</v>
      </c>
      <c r="E1070">
        <v>2.01509943985341E-3</v>
      </c>
    </row>
    <row r="1071" spans="1:5" hidden="1" x14ac:dyDescent="0.25">
      <c r="A1071" t="s">
        <v>416</v>
      </c>
      <c r="B1071" t="s">
        <v>734</v>
      </c>
      <c r="C1071" t="s">
        <v>901</v>
      </c>
      <c r="D1071" t="s">
        <v>910</v>
      </c>
      <c r="E1071">
        <v>1.0389375545768601E-3</v>
      </c>
    </row>
    <row r="1072" spans="1:5" hidden="1" x14ac:dyDescent="0.25">
      <c r="A1072" t="s">
        <v>416</v>
      </c>
      <c r="B1072" t="s">
        <v>734</v>
      </c>
      <c r="C1072" t="s">
        <v>901</v>
      </c>
      <c r="D1072" t="s">
        <v>911</v>
      </c>
      <c r="E1072">
        <v>0</v>
      </c>
    </row>
    <row r="1073" spans="1:5" hidden="1" x14ac:dyDescent="0.25">
      <c r="A1073" t="s">
        <v>416</v>
      </c>
      <c r="B1073" t="s">
        <v>734</v>
      </c>
      <c r="C1073" t="s">
        <v>901</v>
      </c>
      <c r="D1073" t="s">
        <v>898</v>
      </c>
      <c r="E1073">
        <v>0</v>
      </c>
    </row>
    <row r="1074" spans="1:5" hidden="1" x14ac:dyDescent="0.25">
      <c r="A1074" t="s">
        <v>416</v>
      </c>
      <c r="B1074" t="s">
        <v>734</v>
      </c>
      <c r="C1074" t="s">
        <v>901</v>
      </c>
      <c r="D1074" t="s">
        <v>912</v>
      </c>
      <c r="E1074">
        <v>0</v>
      </c>
    </row>
    <row r="1075" spans="1:5" hidden="1" x14ac:dyDescent="0.25">
      <c r="A1075" t="s">
        <v>416</v>
      </c>
      <c r="B1075" t="s">
        <v>734</v>
      </c>
      <c r="C1075" t="s">
        <v>901</v>
      </c>
      <c r="D1075" t="s">
        <v>913</v>
      </c>
      <c r="E1075">
        <v>9.6476446882685896E-4</v>
      </c>
    </row>
    <row r="1076" spans="1:5" hidden="1" x14ac:dyDescent="0.25">
      <c r="A1076" t="s">
        <v>416</v>
      </c>
      <c r="B1076" t="s">
        <v>734</v>
      </c>
      <c r="C1076" t="s">
        <v>901</v>
      </c>
      <c r="D1076" t="s">
        <v>914</v>
      </c>
      <c r="E1076">
        <v>6.3432210396652898E-5</v>
      </c>
    </row>
    <row r="1077" spans="1:5" hidden="1" x14ac:dyDescent="0.25">
      <c r="A1077" t="s">
        <v>416</v>
      </c>
      <c r="B1077" t="s">
        <v>734</v>
      </c>
      <c r="C1077" t="s">
        <v>915</v>
      </c>
      <c r="D1077" t="s">
        <v>916</v>
      </c>
      <c r="E1077">
        <v>0</v>
      </c>
    </row>
    <row r="1078" spans="1:5" hidden="1" x14ac:dyDescent="0.25">
      <c r="A1078" t="s">
        <v>416</v>
      </c>
      <c r="B1078" t="s">
        <v>734</v>
      </c>
      <c r="C1078" t="s">
        <v>917</v>
      </c>
      <c r="D1078" t="s">
        <v>917</v>
      </c>
      <c r="E1078">
        <v>0</v>
      </c>
    </row>
    <row r="1079" spans="1:5" hidden="1" x14ac:dyDescent="0.25">
      <c r="A1079" t="s">
        <v>416</v>
      </c>
      <c r="B1079" t="s">
        <v>734</v>
      </c>
      <c r="C1079" t="s">
        <v>918</v>
      </c>
      <c r="D1079" t="s">
        <v>918</v>
      </c>
      <c r="E1079">
        <v>0</v>
      </c>
    </row>
    <row r="1080" spans="1:5" hidden="1" x14ac:dyDescent="0.25">
      <c r="A1080" t="s">
        <v>416</v>
      </c>
      <c r="B1080" t="s">
        <v>734</v>
      </c>
      <c r="C1080" t="s">
        <v>919</v>
      </c>
      <c r="D1080" t="s">
        <v>919</v>
      </c>
      <c r="E1080">
        <v>0</v>
      </c>
    </row>
    <row r="1081" spans="1:5" hidden="1" x14ac:dyDescent="0.25">
      <c r="A1081" t="s">
        <v>416</v>
      </c>
      <c r="B1081" t="s">
        <v>734</v>
      </c>
      <c r="C1081" t="s">
        <v>920</v>
      </c>
      <c r="D1081" t="s">
        <v>921</v>
      </c>
      <c r="E1081">
        <v>2.17761492730294E-4</v>
      </c>
    </row>
    <row r="1082" spans="1:5" hidden="1" x14ac:dyDescent="0.25">
      <c r="A1082" t="s">
        <v>416</v>
      </c>
      <c r="B1082" t="s">
        <v>734</v>
      </c>
      <c r="C1082" t="s">
        <v>920</v>
      </c>
      <c r="D1082" t="s">
        <v>922</v>
      </c>
      <c r="E1082">
        <v>3.5589592121584499E-4</v>
      </c>
    </row>
    <row r="1083" spans="1:5" hidden="1" x14ac:dyDescent="0.25">
      <c r="A1083" t="s">
        <v>416</v>
      </c>
      <c r="B1083" t="s">
        <v>734</v>
      </c>
      <c r="C1083" t="s">
        <v>920</v>
      </c>
      <c r="D1083" t="s">
        <v>923</v>
      </c>
      <c r="E1083">
        <v>1.7201636192099199E-3</v>
      </c>
    </row>
    <row r="1084" spans="1:5" hidden="1" x14ac:dyDescent="0.25">
      <c r="A1084" t="s">
        <v>416</v>
      </c>
      <c r="B1084" t="s">
        <v>734</v>
      </c>
      <c r="C1084" t="s">
        <v>920</v>
      </c>
      <c r="D1084" t="s">
        <v>924</v>
      </c>
      <c r="E1084">
        <v>5.0242280579956402E-5</v>
      </c>
    </row>
    <row r="1085" spans="1:5" hidden="1" x14ac:dyDescent="0.25">
      <c r="A1085" t="s">
        <v>416</v>
      </c>
      <c r="B1085" t="s">
        <v>734</v>
      </c>
      <c r="C1085" t="s">
        <v>920</v>
      </c>
      <c r="D1085" t="s">
        <v>925</v>
      </c>
      <c r="E1085">
        <v>2.9642945542174199E-3</v>
      </c>
    </row>
    <row r="1086" spans="1:5" hidden="1" x14ac:dyDescent="0.25">
      <c r="A1086" t="s">
        <v>416</v>
      </c>
      <c r="B1086" t="s">
        <v>734</v>
      </c>
      <c r="C1086" t="s">
        <v>920</v>
      </c>
      <c r="D1086" t="s">
        <v>926</v>
      </c>
      <c r="E1086">
        <v>1.3049517111247599E-3</v>
      </c>
    </row>
    <row r="1087" spans="1:5" hidden="1" x14ac:dyDescent="0.25">
      <c r="A1087" t="s">
        <v>416</v>
      </c>
      <c r="B1087" t="s">
        <v>734</v>
      </c>
      <c r="C1087" t="s">
        <v>920</v>
      </c>
      <c r="D1087" t="s">
        <v>927</v>
      </c>
      <c r="E1087">
        <v>1.0718631265598101E-3</v>
      </c>
    </row>
    <row r="1088" spans="1:5" hidden="1" x14ac:dyDescent="0.25">
      <c r="A1088" t="s">
        <v>416</v>
      </c>
      <c r="B1088" t="s">
        <v>734</v>
      </c>
      <c r="C1088" t="s">
        <v>920</v>
      </c>
      <c r="D1088" t="s">
        <v>928</v>
      </c>
      <c r="E1088">
        <v>4.3893830283287597E-3</v>
      </c>
    </row>
    <row r="1089" spans="1:5" hidden="1" x14ac:dyDescent="0.25">
      <c r="A1089" t="s">
        <v>416</v>
      </c>
      <c r="B1089" t="s">
        <v>734</v>
      </c>
      <c r="C1089" t="s">
        <v>920</v>
      </c>
      <c r="D1089" t="s">
        <v>929</v>
      </c>
      <c r="E1089">
        <v>1.1552993254722601E-3</v>
      </c>
    </row>
    <row r="1090" spans="1:5" hidden="1" x14ac:dyDescent="0.25">
      <c r="A1090" t="s">
        <v>416</v>
      </c>
      <c r="B1090" t="s">
        <v>734</v>
      </c>
      <c r="C1090" t="s">
        <v>920</v>
      </c>
      <c r="D1090" t="s">
        <v>930</v>
      </c>
      <c r="E1090">
        <v>1.2161045531287E-4</v>
      </c>
    </row>
    <row r="1091" spans="1:5" hidden="1" x14ac:dyDescent="0.25">
      <c r="A1091" t="s">
        <v>416</v>
      </c>
      <c r="B1091" t="s">
        <v>734</v>
      </c>
      <c r="C1091" t="s">
        <v>920</v>
      </c>
      <c r="D1091" t="s">
        <v>931</v>
      </c>
      <c r="E1091">
        <v>5.9315986869307603E-3</v>
      </c>
    </row>
    <row r="1092" spans="1:5" hidden="1" x14ac:dyDescent="0.25">
      <c r="A1092" t="s">
        <v>416</v>
      </c>
      <c r="B1092" t="s">
        <v>734</v>
      </c>
      <c r="C1092" t="s">
        <v>932</v>
      </c>
      <c r="D1092" t="s">
        <v>933</v>
      </c>
      <c r="E1092">
        <v>0</v>
      </c>
    </row>
    <row r="1093" spans="1:5" hidden="1" x14ac:dyDescent="0.25">
      <c r="A1093" t="s">
        <v>416</v>
      </c>
      <c r="B1093" t="s">
        <v>735</v>
      </c>
      <c r="C1093" t="s">
        <v>892</v>
      </c>
      <c r="D1093" t="s">
        <v>893</v>
      </c>
      <c r="E1093">
        <v>0</v>
      </c>
    </row>
    <row r="1094" spans="1:5" hidden="1" x14ac:dyDescent="0.25">
      <c r="A1094" t="s">
        <v>416</v>
      </c>
      <c r="B1094" t="s">
        <v>735</v>
      </c>
      <c r="C1094" t="s">
        <v>892</v>
      </c>
      <c r="D1094" t="s">
        <v>895</v>
      </c>
      <c r="E1094">
        <v>0</v>
      </c>
    </row>
    <row r="1095" spans="1:5" hidden="1" x14ac:dyDescent="0.25">
      <c r="A1095" t="s">
        <v>416</v>
      </c>
      <c r="B1095" t="s">
        <v>735</v>
      </c>
      <c r="C1095" t="s">
        <v>892</v>
      </c>
      <c r="D1095" t="s">
        <v>897</v>
      </c>
      <c r="E1095">
        <v>0</v>
      </c>
    </row>
    <row r="1096" spans="1:5" hidden="1" x14ac:dyDescent="0.25">
      <c r="A1096" t="s">
        <v>416</v>
      </c>
      <c r="B1096" t="s">
        <v>735</v>
      </c>
      <c r="C1096" t="s">
        <v>892</v>
      </c>
      <c r="D1096" t="s">
        <v>899</v>
      </c>
      <c r="E1096">
        <v>0</v>
      </c>
    </row>
    <row r="1097" spans="1:5" hidden="1" x14ac:dyDescent="0.25">
      <c r="A1097" t="s">
        <v>416</v>
      </c>
      <c r="B1097" t="s">
        <v>735</v>
      </c>
      <c r="C1097" t="s">
        <v>900</v>
      </c>
      <c r="D1097" t="s">
        <v>900</v>
      </c>
      <c r="E1097">
        <v>0</v>
      </c>
    </row>
    <row r="1098" spans="1:5" hidden="1" x14ac:dyDescent="0.25">
      <c r="A1098" t="s">
        <v>416</v>
      </c>
      <c r="B1098" t="s">
        <v>735</v>
      </c>
      <c r="C1098" t="s">
        <v>901</v>
      </c>
      <c r="D1098" t="s">
        <v>902</v>
      </c>
      <c r="E1098">
        <v>4.65439055339673E-4</v>
      </c>
    </row>
    <row r="1099" spans="1:5" hidden="1" x14ac:dyDescent="0.25">
      <c r="A1099" t="s">
        <v>416</v>
      </c>
      <c r="B1099" t="s">
        <v>735</v>
      </c>
      <c r="C1099" t="s">
        <v>901</v>
      </c>
      <c r="D1099" t="s">
        <v>896</v>
      </c>
      <c r="E1099">
        <v>4.6665872774669098E-4</v>
      </c>
    </row>
    <row r="1100" spans="1:5" hidden="1" x14ac:dyDescent="0.25">
      <c r="A1100" t="s">
        <v>416</v>
      </c>
      <c r="B1100" t="s">
        <v>735</v>
      </c>
      <c r="C1100" t="s">
        <v>901</v>
      </c>
      <c r="D1100" t="s">
        <v>903</v>
      </c>
      <c r="E1100">
        <v>1.78674501245887E-2</v>
      </c>
    </row>
    <row r="1101" spans="1:5" hidden="1" x14ac:dyDescent="0.25">
      <c r="A1101" t="s">
        <v>416</v>
      </c>
      <c r="B1101" t="s">
        <v>735</v>
      </c>
      <c r="C1101" t="s">
        <v>901</v>
      </c>
      <c r="D1101" t="s">
        <v>904</v>
      </c>
      <c r="E1101">
        <v>5.14063625849183E-3</v>
      </c>
    </row>
    <row r="1102" spans="1:5" hidden="1" x14ac:dyDescent="0.25">
      <c r="A1102" t="s">
        <v>416</v>
      </c>
      <c r="B1102" t="s">
        <v>735</v>
      </c>
      <c r="C1102" t="s">
        <v>901</v>
      </c>
      <c r="D1102" t="s">
        <v>905</v>
      </c>
      <c r="E1102">
        <v>6.3182589581987402E-3</v>
      </c>
    </row>
    <row r="1103" spans="1:5" hidden="1" x14ac:dyDescent="0.25">
      <c r="A1103" t="s">
        <v>416</v>
      </c>
      <c r="B1103" t="s">
        <v>735</v>
      </c>
      <c r="C1103" t="s">
        <v>901</v>
      </c>
      <c r="D1103" t="s">
        <v>906</v>
      </c>
      <c r="E1103">
        <v>5.9122981752749498E-3</v>
      </c>
    </row>
    <row r="1104" spans="1:5" hidden="1" x14ac:dyDescent="0.25">
      <c r="A1104" t="s">
        <v>416</v>
      </c>
      <c r="B1104" t="s">
        <v>735</v>
      </c>
      <c r="C1104" t="s">
        <v>901</v>
      </c>
      <c r="D1104" t="s">
        <v>907</v>
      </c>
      <c r="E1104">
        <v>1.01564797956431E-2</v>
      </c>
    </row>
    <row r="1105" spans="1:5" hidden="1" x14ac:dyDescent="0.25">
      <c r="A1105" t="s">
        <v>416</v>
      </c>
      <c r="B1105" t="s">
        <v>735</v>
      </c>
      <c r="C1105" t="s">
        <v>901</v>
      </c>
      <c r="D1105" t="s">
        <v>908</v>
      </c>
      <c r="E1105">
        <v>5.5861329268808504E-4</v>
      </c>
    </row>
    <row r="1106" spans="1:5" hidden="1" x14ac:dyDescent="0.25">
      <c r="A1106" t="s">
        <v>416</v>
      </c>
      <c r="B1106" t="s">
        <v>735</v>
      </c>
      <c r="C1106" t="s">
        <v>901</v>
      </c>
      <c r="D1106" t="s">
        <v>909</v>
      </c>
      <c r="E1106">
        <v>8.5246445135861992E-3</v>
      </c>
    </row>
    <row r="1107" spans="1:5" hidden="1" x14ac:dyDescent="0.25">
      <c r="A1107" t="s">
        <v>416</v>
      </c>
      <c r="B1107" t="s">
        <v>735</v>
      </c>
      <c r="C1107" t="s">
        <v>901</v>
      </c>
      <c r="D1107" t="s">
        <v>910</v>
      </c>
      <c r="E1107">
        <v>4.2229231906740598E-3</v>
      </c>
    </row>
    <row r="1108" spans="1:5" hidden="1" x14ac:dyDescent="0.25">
      <c r="A1108" t="s">
        <v>416</v>
      </c>
      <c r="B1108" t="s">
        <v>735</v>
      </c>
      <c r="C1108" t="s">
        <v>901</v>
      </c>
      <c r="D1108" t="s">
        <v>911</v>
      </c>
      <c r="E1108">
        <v>0</v>
      </c>
    </row>
    <row r="1109" spans="1:5" hidden="1" x14ac:dyDescent="0.25">
      <c r="A1109" t="s">
        <v>416</v>
      </c>
      <c r="B1109" t="s">
        <v>735</v>
      </c>
      <c r="C1109" t="s">
        <v>901</v>
      </c>
      <c r="D1109" t="s">
        <v>898</v>
      </c>
      <c r="E1109">
        <v>0</v>
      </c>
    </row>
    <row r="1110" spans="1:5" hidden="1" x14ac:dyDescent="0.25">
      <c r="A1110" t="s">
        <v>416</v>
      </c>
      <c r="B1110" t="s">
        <v>735</v>
      </c>
      <c r="C1110" t="s">
        <v>901</v>
      </c>
      <c r="D1110" t="s">
        <v>912</v>
      </c>
      <c r="E1110">
        <v>0</v>
      </c>
    </row>
    <row r="1111" spans="1:5" hidden="1" x14ac:dyDescent="0.25">
      <c r="A1111" t="s">
        <v>416</v>
      </c>
      <c r="B1111" t="s">
        <v>735</v>
      </c>
      <c r="C1111" t="s">
        <v>901</v>
      </c>
      <c r="D1111" t="s">
        <v>913</v>
      </c>
      <c r="E1111">
        <v>4.2083397862100799E-3</v>
      </c>
    </row>
    <row r="1112" spans="1:5" hidden="1" x14ac:dyDescent="0.25">
      <c r="A1112" t="s">
        <v>416</v>
      </c>
      <c r="B1112" t="s">
        <v>735</v>
      </c>
      <c r="C1112" t="s">
        <v>901</v>
      </c>
      <c r="D1112" t="s">
        <v>914</v>
      </c>
      <c r="E1112">
        <v>3.2689151315193999E-4</v>
      </c>
    </row>
    <row r="1113" spans="1:5" hidden="1" x14ac:dyDescent="0.25">
      <c r="A1113" t="s">
        <v>416</v>
      </c>
      <c r="B1113" t="s">
        <v>735</v>
      </c>
      <c r="C1113" t="s">
        <v>915</v>
      </c>
      <c r="D1113" t="s">
        <v>916</v>
      </c>
      <c r="E1113">
        <v>0</v>
      </c>
    </row>
    <row r="1114" spans="1:5" hidden="1" x14ac:dyDescent="0.25">
      <c r="A1114" t="s">
        <v>416</v>
      </c>
      <c r="B1114" t="s">
        <v>735</v>
      </c>
      <c r="C1114" t="s">
        <v>917</v>
      </c>
      <c r="D1114" t="s">
        <v>917</v>
      </c>
      <c r="E1114">
        <v>0</v>
      </c>
    </row>
    <row r="1115" spans="1:5" hidden="1" x14ac:dyDescent="0.25">
      <c r="A1115" t="s">
        <v>416</v>
      </c>
      <c r="B1115" t="s">
        <v>735</v>
      </c>
      <c r="C1115" t="s">
        <v>918</v>
      </c>
      <c r="D1115" t="s">
        <v>918</v>
      </c>
      <c r="E1115">
        <v>0</v>
      </c>
    </row>
    <row r="1116" spans="1:5" hidden="1" x14ac:dyDescent="0.25">
      <c r="A1116" t="s">
        <v>416</v>
      </c>
      <c r="B1116" t="s">
        <v>735</v>
      </c>
      <c r="C1116" t="s">
        <v>919</v>
      </c>
      <c r="D1116" t="s">
        <v>919</v>
      </c>
      <c r="E1116">
        <v>0</v>
      </c>
    </row>
    <row r="1117" spans="1:5" hidden="1" x14ac:dyDescent="0.25">
      <c r="A1117" t="s">
        <v>416</v>
      </c>
      <c r="B1117" t="s">
        <v>735</v>
      </c>
      <c r="C1117" t="s">
        <v>920</v>
      </c>
      <c r="D1117" t="s">
        <v>921</v>
      </c>
      <c r="E1117">
        <v>8.9438777672203203E-4</v>
      </c>
    </row>
    <row r="1118" spans="1:5" hidden="1" x14ac:dyDescent="0.25">
      <c r="A1118" t="s">
        <v>416</v>
      </c>
      <c r="B1118" t="s">
        <v>735</v>
      </c>
      <c r="C1118" t="s">
        <v>920</v>
      </c>
      <c r="D1118" t="s">
        <v>922</v>
      </c>
      <c r="E1118">
        <v>1.46258097845883E-3</v>
      </c>
    </row>
    <row r="1119" spans="1:5" hidden="1" x14ac:dyDescent="0.25">
      <c r="A1119" t="s">
        <v>416</v>
      </c>
      <c r="B1119" t="s">
        <v>735</v>
      </c>
      <c r="C1119" t="s">
        <v>920</v>
      </c>
      <c r="D1119" t="s">
        <v>923</v>
      </c>
      <c r="E1119">
        <v>7.0691413958843697E-3</v>
      </c>
    </row>
    <row r="1120" spans="1:5" hidden="1" x14ac:dyDescent="0.25">
      <c r="A1120" t="s">
        <v>416</v>
      </c>
      <c r="B1120" t="s">
        <v>735</v>
      </c>
      <c r="C1120" t="s">
        <v>920</v>
      </c>
      <c r="D1120" t="s">
        <v>924</v>
      </c>
      <c r="E1120">
        <v>2.0622968471797299E-4</v>
      </c>
    </row>
    <row r="1121" spans="1:5" hidden="1" x14ac:dyDescent="0.25">
      <c r="A1121" t="s">
        <v>416</v>
      </c>
      <c r="B1121" t="s">
        <v>735</v>
      </c>
      <c r="C1121" t="s">
        <v>920</v>
      </c>
      <c r="D1121" t="s">
        <v>925</v>
      </c>
      <c r="E1121">
        <v>1.2167551398360401E-2</v>
      </c>
    </row>
    <row r="1122" spans="1:5" hidden="1" x14ac:dyDescent="0.25">
      <c r="A1122" t="s">
        <v>416</v>
      </c>
      <c r="B1122" t="s">
        <v>735</v>
      </c>
      <c r="C1122" t="s">
        <v>920</v>
      </c>
      <c r="D1122" t="s">
        <v>926</v>
      </c>
      <c r="E1122">
        <v>5.3627969210157198E-3</v>
      </c>
    </row>
    <row r="1123" spans="1:5" hidden="1" x14ac:dyDescent="0.25">
      <c r="A1123" t="s">
        <v>416</v>
      </c>
      <c r="B1123" t="s">
        <v>735</v>
      </c>
      <c r="C1123" t="s">
        <v>920</v>
      </c>
      <c r="D1123" t="s">
        <v>927</v>
      </c>
      <c r="E1123">
        <v>4.4049019023935801E-3</v>
      </c>
    </row>
    <row r="1124" spans="1:5" hidden="1" x14ac:dyDescent="0.25">
      <c r="A1124" t="s">
        <v>416</v>
      </c>
      <c r="B1124" t="s">
        <v>735</v>
      </c>
      <c r="C1124" t="s">
        <v>920</v>
      </c>
      <c r="D1124" t="s">
        <v>928</v>
      </c>
      <c r="E1124">
        <v>1.80384987343256E-2</v>
      </c>
    </row>
    <row r="1125" spans="1:5" hidden="1" x14ac:dyDescent="0.25">
      <c r="A1125" t="s">
        <v>416</v>
      </c>
      <c r="B1125" t="s">
        <v>735</v>
      </c>
      <c r="C1125" t="s">
        <v>920</v>
      </c>
      <c r="D1125" t="s">
        <v>929</v>
      </c>
      <c r="E1125">
        <v>4.7477892190769802E-3</v>
      </c>
    </row>
    <row r="1126" spans="1:5" hidden="1" x14ac:dyDescent="0.25">
      <c r="A1126" t="s">
        <v>416</v>
      </c>
      <c r="B1126" t="s">
        <v>735</v>
      </c>
      <c r="C1126" t="s">
        <v>920</v>
      </c>
      <c r="D1126" t="s">
        <v>930</v>
      </c>
      <c r="E1126">
        <v>4.9976728621862901E-4</v>
      </c>
    </row>
    <row r="1127" spans="1:5" hidden="1" x14ac:dyDescent="0.25">
      <c r="A1127" t="s">
        <v>416</v>
      </c>
      <c r="B1127" t="s">
        <v>735</v>
      </c>
      <c r="C1127" t="s">
        <v>920</v>
      </c>
      <c r="D1127" t="s">
        <v>931</v>
      </c>
      <c r="E1127">
        <v>2.43763496409805E-2</v>
      </c>
    </row>
    <row r="1128" spans="1:5" hidden="1" x14ac:dyDescent="0.25">
      <c r="A1128" t="s">
        <v>416</v>
      </c>
      <c r="B1128" t="s">
        <v>735</v>
      </c>
      <c r="C1128" t="s">
        <v>932</v>
      </c>
      <c r="D1128" t="s">
        <v>933</v>
      </c>
      <c r="E1128">
        <v>0</v>
      </c>
    </row>
    <row r="1129" spans="1:5" hidden="1" x14ac:dyDescent="0.25">
      <c r="A1129" t="s">
        <v>416</v>
      </c>
      <c r="B1129" t="s">
        <v>736</v>
      </c>
      <c r="C1129" t="s">
        <v>892</v>
      </c>
      <c r="D1129" t="s">
        <v>893</v>
      </c>
      <c r="E1129">
        <v>6.0460917705411196E-3</v>
      </c>
    </row>
    <row r="1130" spans="1:5" hidden="1" x14ac:dyDescent="0.25">
      <c r="A1130" t="s">
        <v>416</v>
      </c>
      <c r="B1130" t="s">
        <v>736</v>
      </c>
      <c r="C1130" t="s">
        <v>892</v>
      </c>
      <c r="D1130" t="s">
        <v>895</v>
      </c>
      <c r="E1130">
        <v>4.4438786493693802E-4</v>
      </c>
    </row>
    <row r="1131" spans="1:5" hidden="1" x14ac:dyDescent="0.25">
      <c r="A1131" t="s">
        <v>416</v>
      </c>
      <c r="B1131" t="s">
        <v>736</v>
      </c>
      <c r="C1131" t="s">
        <v>892</v>
      </c>
      <c r="D1131" t="s">
        <v>897</v>
      </c>
      <c r="E1131">
        <v>3.77357219975094E-3</v>
      </c>
    </row>
    <row r="1132" spans="1:5" hidden="1" x14ac:dyDescent="0.25">
      <c r="A1132" t="s">
        <v>416</v>
      </c>
      <c r="B1132" t="s">
        <v>736</v>
      </c>
      <c r="C1132" t="s">
        <v>892</v>
      </c>
      <c r="D1132" t="s">
        <v>899</v>
      </c>
      <c r="E1132">
        <v>1.6029192577548701E-2</v>
      </c>
    </row>
    <row r="1133" spans="1:5" hidden="1" x14ac:dyDescent="0.25">
      <c r="A1133" t="s">
        <v>416</v>
      </c>
      <c r="B1133" t="s">
        <v>736</v>
      </c>
      <c r="C1133" t="s">
        <v>900</v>
      </c>
      <c r="D1133" t="s">
        <v>900</v>
      </c>
      <c r="E1133">
        <v>1.9274789616607901E-4</v>
      </c>
    </row>
    <row r="1134" spans="1:5" hidden="1" x14ac:dyDescent="0.25">
      <c r="A1134" t="s">
        <v>416</v>
      </c>
      <c r="B1134" t="s">
        <v>736</v>
      </c>
      <c r="C1134" t="s">
        <v>901</v>
      </c>
      <c r="D1134" t="s">
        <v>902</v>
      </c>
      <c r="E1134">
        <v>1.1455528745623099E-3</v>
      </c>
    </row>
    <row r="1135" spans="1:5" hidden="1" x14ac:dyDescent="0.25">
      <c r="A1135" t="s">
        <v>416</v>
      </c>
      <c r="B1135" t="s">
        <v>736</v>
      </c>
      <c r="C1135" t="s">
        <v>901</v>
      </c>
      <c r="D1135" t="s">
        <v>896</v>
      </c>
      <c r="E1135">
        <v>3.8580216419650403E-4</v>
      </c>
    </row>
    <row r="1136" spans="1:5" hidden="1" x14ac:dyDescent="0.25">
      <c r="A1136" t="s">
        <v>416</v>
      </c>
      <c r="B1136" t="s">
        <v>736</v>
      </c>
      <c r="C1136" t="s">
        <v>901</v>
      </c>
      <c r="D1136" t="s">
        <v>903</v>
      </c>
      <c r="E1136">
        <v>3.1533966421034398E-2</v>
      </c>
    </row>
    <row r="1137" spans="1:5" hidden="1" x14ac:dyDescent="0.25">
      <c r="A1137" t="s">
        <v>416</v>
      </c>
      <c r="B1137" t="s">
        <v>736</v>
      </c>
      <c r="C1137" t="s">
        <v>901</v>
      </c>
      <c r="D1137" t="s">
        <v>904</v>
      </c>
      <c r="E1137">
        <v>9.7226155220530592E-3</v>
      </c>
    </row>
    <row r="1138" spans="1:5" hidden="1" x14ac:dyDescent="0.25">
      <c r="A1138" t="s">
        <v>416</v>
      </c>
      <c r="B1138" t="s">
        <v>736</v>
      </c>
      <c r="C1138" t="s">
        <v>901</v>
      </c>
      <c r="D1138" t="s">
        <v>905</v>
      </c>
      <c r="E1138">
        <v>1.0534844989406E-2</v>
      </c>
    </row>
    <row r="1139" spans="1:5" hidden="1" x14ac:dyDescent="0.25">
      <c r="A1139" t="s">
        <v>416</v>
      </c>
      <c r="B1139" t="s">
        <v>736</v>
      </c>
      <c r="C1139" t="s">
        <v>901</v>
      </c>
      <c r="D1139" t="s">
        <v>906</v>
      </c>
      <c r="E1139">
        <v>1.1952718497177099E-2</v>
      </c>
    </row>
    <row r="1140" spans="1:5" hidden="1" x14ac:dyDescent="0.25">
      <c r="A1140" t="s">
        <v>416</v>
      </c>
      <c r="B1140" t="s">
        <v>736</v>
      </c>
      <c r="C1140" t="s">
        <v>901</v>
      </c>
      <c r="D1140" t="s">
        <v>907</v>
      </c>
      <c r="E1140">
        <v>1.4387128502403E-2</v>
      </c>
    </row>
    <row r="1141" spans="1:5" hidden="1" x14ac:dyDescent="0.25">
      <c r="A1141" t="s">
        <v>416</v>
      </c>
      <c r="B1141" t="s">
        <v>736</v>
      </c>
      <c r="C1141" t="s">
        <v>901</v>
      </c>
      <c r="D1141" t="s">
        <v>908</v>
      </c>
      <c r="E1141">
        <v>9.2380974925958096E-4</v>
      </c>
    </row>
    <row r="1142" spans="1:5" hidden="1" x14ac:dyDescent="0.25">
      <c r="A1142" t="s">
        <v>416</v>
      </c>
      <c r="B1142" t="s">
        <v>736</v>
      </c>
      <c r="C1142" t="s">
        <v>901</v>
      </c>
      <c r="D1142" t="s">
        <v>909</v>
      </c>
      <c r="E1142">
        <v>1.59053874558856E-2</v>
      </c>
    </row>
    <row r="1143" spans="1:5" hidden="1" x14ac:dyDescent="0.25">
      <c r="A1143" t="s">
        <v>416</v>
      </c>
      <c r="B1143" t="s">
        <v>736</v>
      </c>
      <c r="C1143" t="s">
        <v>901</v>
      </c>
      <c r="D1143" t="s">
        <v>910</v>
      </c>
      <c r="E1143">
        <v>7.7412693289195403E-3</v>
      </c>
    </row>
    <row r="1144" spans="1:5" hidden="1" x14ac:dyDescent="0.25">
      <c r="A1144" t="s">
        <v>416</v>
      </c>
      <c r="B1144" t="s">
        <v>736</v>
      </c>
      <c r="C1144" t="s">
        <v>901</v>
      </c>
      <c r="D1144" t="s">
        <v>911</v>
      </c>
      <c r="E1144">
        <v>0</v>
      </c>
    </row>
    <row r="1145" spans="1:5" hidden="1" x14ac:dyDescent="0.25">
      <c r="A1145" t="s">
        <v>416</v>
      </c>
      <c r="B1145" t="s">
        <v>736</v>
      </c>
      <c r="C1145" t="s">
        <v>901</v>
      </c>
      <c r="D1145" t="s">
        <v>898</v>
      </c>
      <c r="E1145">
        <v>0</v>
      </c>
    </row>
    <row r="1146" spans="1:5" hidden="1" x14ac:dyDescent="0.25">
      <c r="A1146" t="s">
        <v>416</v>
      </c>
      <c r="B1146" t="s">
        <v>736</v>
      </c>
      <c r="C1146" t="s">
        <v>901</v>
      </c>
      <c r="D1146" t="s">
        <v>912</v>
      </c>
      <c r="E1146">
        <v>0</v>
      </c>
    </row>
    <row r="1147" spans="1:5" hidden="1" x14ac:dyDescent="0.25">
      <c r="A1147" t="s">
        <v>416</v>
      </c>
      <c r="B1147" t="s">
        <v>736</v>
      </c>
      <c r="C1147" t="s">
        <v>901</v>
      </c>
      <c r="D1147" t="s">
        <v>913</v>
      </c>
      <c r="E1147">
        <v>6.8140458372167303E-3</v>
      </c>
    </row>
    <row r="1148" spans="1:5" hidden="1" x14ac:dyDescent="0.25">
      <c r="A1148" t="s">
        <v>416</v>
      </c>
      <c r="B1148" t="s">
        <v>736</v>
      </c>
      <c r="C1148" t="s">
        <v>901</v>
      </c>
      <c r="D1148" t="s">
        <v>914</v>
      </c>
      <c r="E1148">
        <v>5.25315474368148E-4</v>
      </c>
    </row>
    <row r="1149" spans="1:5" hidden="1" x14ac:dyDescent="0.25">
      <c r="A1149" t="s">
        <v>416</v>
      </c>
      <c r="B1149" t="s">
        <v>736</v>
      </c>
      <c r="C1149" t="s">
        <v>915</v>
      </c>
      <c r="D1149" t="s">
        <v>916</v>
      </c>
      <c r="E1149">
        <v>3.93436059541084E-3</v>
      </c>
    </row>
    <row r="1150" spans="1:5" hidden="1" x14ac:dyDescent="0.25">
      <c r="A1150" t="s">
        <v>416</v>
      </c>
      <c r="B1150" t="s">
        <v>736</v>
      </c>
      <c r="C1150" t="s">
        <v>917</v>
      </c>
      <c r="D1150" t="s">
        <v>917</v>
      </c>
      <c r="E1150">
        <v>7.8309383749123503E-3</v>
      </c>
    </row>
    <row r="1151" spans="1:5" hidden="1" x14ac:dyDescent="0.25">
      <c r="A1151" t="s">
        <v>416</v>
      </c>
      <c r="B1151" t="s">
        <v>736</v>
      </c>
      <c r="C1151" t="s">
        <v>918</v>
      </c>
      <c r="D1151" t="s">
        <v>918</v>
      </c>
      <c r="E1151">
        <v>7.6650071841789498E-4</v>
      </c>
    </row>
    <row r="1152" spans="1:5" hidden="1" x14ac:dyDescent="0.25">
      <c r="A1152" t="s">
        <v>416</v>
      </c>
      <c r="B1152" t="s">
        <v>736</v>
      </c>
      <c r="C1152" t="s">
        <v>919</v>
      </c>
      <c r="D1152" t="s">
        <v>919</v>
      </c>
      <c r="E1152">
        <v>2.7523662085104797E-4</v>
      </c>
    </row>
    <row r="1153" spans="1:5" hidden="1" x14ac:dyDescent="0.25">
      <c r="A1153" t="s">
        <v>416</v>
      </c>
      <c r="B1153" t="s">
        <v>736</v>
      </c>
      <c r="C1153" t="s">
        <v>920</v>
      </c>
      <c r="D1153" t="s">
        <v>921</v>
      </c>
      <c r="E1153">
        <v>4.7537713100997301E-3</v>
      </c>
    </row>
    <row r="1154" spans="1:5" hidden="1" x14ac:dyDescent="0.25">
      <c r="A1154" t="s">
        <v>416</v>
      </c>
      <c r="B1154" t="s">
        <v>736</v>
      </c>
      <c r="C1154" t="s">
        <v>920</v>
      </c>
      <c r="D1154" t="s">
        <v>922</v>
      </c>
      <c r="E1154">
        <v>7.8481413536149805E-3</v>
      </c>
    </row>
    <row r="1155" spans="1:5" hidden="1" x14ac:dyDescent="0.25">
      <c r="A1155" t="s">
        <v>416</v>
      </c>
      <c r="B1155" t="s">
        <v>736</v>
      </c>
      <c r="C1155" t="s">
        <v>920</v>
      </c>
      <c r="D1155" t="s">
        <v>923</v>
      </c>
      <c r="E1155">
        <v>3.7932683209139E-2</v>
      </c>
    </row>
    <row r="1156" spans="1:5" hidden="1" x14ac:dyDescent="0.25">
      <c r="A1156" t="s">
        <v>416</v>
      </c>
      <c r="B1156" t="s">
        <v>736</v>
      </c>
      <c r="C1156" t="s">
        <v>920</v>
      </c>
      <c r="D1156" t="s">
        <v>924</v>
      </c>
      <c r="E1156">
        <v>1.0851934424569601E-3</v>
      </c>
    </row>
    <row r="1157" spans="1:5" hidden="1" x14ac:dyDescent="0.25">
      <c r="A1157" t="s">
        <v>416</v>
      </c>
      <c r="B1157" t="s">
        <v>736</v>
      </c>
      <c r="C1157" t="s">
        <v>920</v>
      </c>
      <c r="D1157" t="s">
        <v>925</v>
      </c>
      <c r="E1157">
        <v>6.4026413104960905E-2</v>
      </c>
    </row>
    <row r="1158" spans="1:5" hidden="1" x14ac:dyDescent="0.25">
      <c r="A1158" t="s">
        <v>416</v>
      </c>
      <c r="B1158" t="s">
        <v>736</v>
      </c>
      <c r="C1158" t="s">
        <v>920</v>
      </c>
      <c r="D1158" t="s">
        <v>926</v>
      </c>
      <c r="E1158">
        <v>2.8776518296588199E-2</v>
      </c>
    </row>
    <row r="1159" spans="1:5" hidden="1" x14ac:dyDescent="0.25">
      <c r="A1159" t="s">
        <v>416</v>
      </c>
      <c r="B1159" t="s">
        <v>736</v>
      </c>
      <c r="C1159" t="s">
        <v>920</v>
      </c>
      <c r="D1159" t="s">
        <v>927</v>
      </c>
      <c r="E1159">
        <v>2.3636498278009899E-2</v>
      </c>
    </row>
    <row r="1160" spans="1:5" hidden="1" x14ac:dyDescent="0.25">
      <c r="A1160" t="s">
        <v>416</v>
      </c>
      <c r="B1160" t="s">
        <v>736</v>
      </c>
      <c r="C1160" t="s">
        <v>920</v>
      </c>
      <c r="D1160" t="s">
        <v>928</v>
      </c>
      <c r="E1160">
        <v>9.6793743361251405E-2</v>
      </c>
    </row>
    <row r="1161" spans="1:5" hidden="1" x14ac:dyDescent="0.25">
      <c r="A1161" t="s">
        <v>416</v>
      </c>
      <c r="B1161" t="s">
        <v>736</v>
      </c>
      <c r="C1161" t="s">
        <v>920</v>
      </c>
      <c r="D1161" t="s">
        <v>929</v>
      </c>
      <c r="E1161">
        <v>2.5476415635972999E-2</v>
      </c>
    </row>
    <row r="1162" spans="1:5" hidden="1" x14ac:dyDescent="0.25">
      <c r="A1162" t="s">
        <v>416</v>
      </c>
      <c r="B1162" t="s">
        <v>736</v>
      </c>
      <c r="C1162" t="s">
        <v>920</v>
      </c>
      <c r="D1162" t="s">
        <v>930</v>
      </c>
      <c r="E1162">
        <v>2.68172796168137E-3</v>
      </c>
    </row>
    <row r="1163" spans="1:5" hidden="1" x14ac:dyDescent="0.25">
      <c r="A1163" t="s">
        <v>416</v>
      </c>
      <c r="B1163" t="s">
        <v>736</v>
      </c>
      <c r="C1163" t="s">
        <v>920</v>
      </c>
      <c r="D1163" t="s">
        <v>931</v>
      </c>
      <c r="E1163">
        <v>0.13080235589358299</v>
      </c>
    </row>
    <row r="1164" spans="1:5" hidden="1" x14ac:dyDescent="0.25">
      <c r="A1164" t="s">
        <v>416</v>
      </c>
      <c r="B1164" t="s">
        <v>736</v>
      </c>
      <c r="C1164" t="s">
        <v>932</v>
      </c>
      <c r="D1164" t="s">
        <v>933</v>
      </c>
      <c r="E1164">
        <v>1.05672060937402E-2</v>
      </c>
    </row>
    <row r="1165" spans="1:5" hidden="1" x14ac:dyDescent="0.25">
      <c r="A1165" t="s">
        <v>417</v>
      </c>
      <c r="B1165" t="s">
        <v>738</v>
      </c>
      <c r="C1165" t="s">
        <v>889</v>
      </c>
      <c r="D1165" t="s">
        <v>890</v>
      </c>
      <c r="E1165">
        <v>4.1214446620264499E-7</v>
      </c>
    </row>
    <row r="1166" spans="1:5" hidden="1" x14ac:dyDescent="0.25">
      <c r="A1166" t="s">
        <v>417</v>
      </c>
      <c r="B1166" t="s">
        <v>590</v>
      </c>
      <c r="C1166" t="s">
        <v>892</v>
      </c>
      <c r="D1166" t="s">
        <v>893</v>
      </c>
      <c r="E1166">
        <v>1.9653142667202402E-3</v>
      </c>
    </row>
    <row r="1167" spans="1:5" hidden="1" x14ac:dyDescent="0.25">
      <c r="A1167" t="s">
        <v>417</v>
      </c>
      <c r="B1167" t="s">
        <v>590</v>
      </c>
      <c r="C1167" t="s">
        <v>892</v>
      </c>
      <c r="D1167" t="s">
        <v>895</v>
      </c>
      <c r="E1167">
        <v>1.25435938461212E-4</v>
      </c>
    </row>
    <row r="1168" spans="1:5" hidden="1" x14ac:dyDescent="0.25">
      <c r="A1168" t="s">
        <v>417</v>
      </c>
      <c r="B1168" t="s">
        <v>590</v>
      </c>
      <c r="C1168" t="s">
        <v>892</v>
      </c>
      <c r="D1168" t="s">
        <v>897</v>
      </c>
      <c r="E1168">
        <v>8.2827942795534999E-4</v>
      </c>
    </row>
    <row r="1169" spans="1:5" hidden="1" x14ac:dyDescent="0.25">
      <c r="A1169" t="s">
        <v>417</v>
      </c>
      <c r="B1169" t="s">
        <v>590</v>
      </c>
      <c r="C1169" t="s">
        <v>892</v>
      </c>
      <c r="D1169" t="s">
        <v>899</v>
      </c>
      <c r="E1169">
        <v>1.9868460765917798E-3</v>
      </c>
    </row>
    <row r="1170" spans="1:5" hidden="1" x14ac:dyDescent="0.25">
      <c r="A1170" t="s">
        <v>417</v>
      </c>
      <c r="B1170" t="s">
        <v>590</v>
      </c>
      <c r="C1170" t="s">
        <v>900</v>
      </c>
      <c r="D1170" t="s">
        <v>900</v>
      </c>
      <c r="E1170">
        <v>1.39038896088565E-4</v>
      </c>
    </row>
    <row r="1171" spans="1:5" hidden="1" x14ac:dyDescent="0.25">
      <c r="A1171" t="s">
        <v>417</v>
      </c>
      <c r="B1171" t="s">
        <v>590</v>
      </c>
      <c r="C1171" t="s">
        <v>901</v>
      </c>
      <c r="D1171" t="s">
        <v>902</v>
      </c>
      <c r="E1171">
        <v>3.2170656869042601E-7</v>
      </c>
    </row>
    <row r="1172" spans="1:5" hidden="1" x14ac:dyDescent="0.25">
      <c r="A1172" t="s">
        <v>417</v>
      </c>
      <c r="B1172" t="s">
        <v>590</v>
      </c>
      <c r="C1172" t="s">
        <v>901</v>
      </c>
      <c r="D1172" t="s">
        <v>896</v>
      </c>
      <c r="E1172">
        <v>4.6508778398706903E-5</v>
      </c>
    </row>
    <row r="1173" spans="1:5" hidden="1" x14ac:dyDescent="0.25">
      <c r="A1173" t="s">
        <v>417</v>
      </c>
      <c r="B1173" t="s">
        <v>590</v>
      </c>
      <c r="C1173" t="s">
        <v>901</v>
      </c>
      <c r="D1173" t="s">
        <v>903</v>
      </c>
      <c r="E1173">
        <v>3.43951426535177E-5</v>
      </c>
    </row>
    <row r="1174" spans="1:5" hidden="1" x14ac:dyDescent="0.25">
      <c r="A1174" t="s">
        <v>417</v>
      </c>
      <c r="B1174" t="s">
        <v>590</v>
      </c>
      <c r="C1174" t="s">
        <v>901</v>
      </c>
      <c r="D1174" t="s">
        <v>904</v>
      </c>
      <c r="E1174">
        <v>1.4828275398955799E-5</v>
      </c>
    </row>
    <row r="1175" spans="1:5" hidden="1" x14ac:dyDescent="0.25">
      <c r="A1175" t="s">
        <v>417</v>
      </c>
      <c r="B1175" t="s">
        <v>590</v>
      </c>
      <c r="C1175" t="s">
        <v>901</v>
      </c>
      <c r="D1175" t="s">
        <v>905</v>
      </c>
      <c r="E1175">
        <v>1.96329677517545E-5</v>
      </c>
    </row>
    <row r="1176" spans="1:5" hidden="1" x14ac:dyDescent="0.25">
      <c r="A1176" t="s">
        <v>417</v>
      </c>
      <c r="B1176" t="s">
        <v>590</v>
      </c>
      <c r="C1176" t="s">
        <v>901</v>
      </c>
      <c r="D1176" t="s">
        <v>906</v>
      </c>
      <c r="E1176">
        <v>1.29443339826966E-5</v>
      </c>
    </row>
    <row r="1177" spans="1:5" hidden="1" x14ac:dyDescent="0.25">
      <c r="A1177" t="s">
        <v>417</v>
      </c>
      <c r="B1177" t="s">
        <v>590</v>
      </c>
      <c r="C1177" t="s">
        <v>901</v>
      </c>
      <c r="D1177" t="s">
        <v>907</v>
      </c>
      <c r="E1177">
        <v>1.2366814077057701E-5</v>
      </c>
    </row>
    <row r="1178" spans="1:5" hidden="1" x14ac:dyDescent="0.25">
      <c r="A1178" t="s">
        <v>417</v>
      </c>
      <c r="B1178" t="s">
        <v>590</v>
      </c>
      <c r="C1178" t="s">
        <v>901</v>
      </c>
      <c r="D1178" t="s">
        <v>908</v>
      </c>
      <c r="E1178">
        <v>2.5242065759906598E-6</v>
      </c>
    </row>
    <row r="1179" spans="1:5" hidden="1" x14ac:dyDescent="0.25">
      <c r="A1179" t="s">
        <v>417</v>
      </c>
      <c r="B1179" t="s">
        <v>590</v>
      </c>
      <c r="C1179" t="s">
        <v>901</v>
      </c>
      <c r="D1179" t="s">
        <v>909</v>
      </c>
      <c r="E1179">
        <v>5.7607622729325902E-5</v>
      </c>
    </row>
    <row r="1180" spans="1:5" hidden="1" x14ac:dyDescent="0.25">
      <c r="A1180" t="s">
        <v>417</v>
      </c>
      <c r="B1180" t="s">
        <v>590</v>
      </c>
      <c r="C1180" t="s">
        <v>901</v>
      </c>
      <c r="D1180" t="s">
        <v>910</v>
      </c>
      <c r="E1180">
        <v>4.1473987287688101E-5</v>
      </c>
    </row>
    <row r="1181" spans="1:5" hidden="1" x14ac:dyDescent="0.25">
      <c r="A1181" t="s">
        <v>417</v>
      </c>
      <c r="B1181" t="s">
        <v>590</v>
      </c>
      <c r="C1181" t="s">
        <v>901</v>
      </c>
      <c r="D1181" t="s">
        <v>911</v>
      </c>
      <c r="E1181">
        <v>0</v>
      </c>
    </row>
    <row r="1182" spans="1:5" hidden="1" x14ac:dyDescent="0.25">
      <c r="A1182" t="s">
        <v>417</v>
      </c>
      <c r="B1182" t="s">
        <v>590</v>
      </c>
      <c r="C1182" t="s">
        <v>901</v>
      </c>
      <c r="D1182" t="s">
        <v>898</v>
      </c>
      <c r="E1182">
        <v>0</v>
      </c>
    </row>
    <row r="1183" spans="1:5" hidden="1" x14ac:dyDescent="0.25">
      <c r="A1183" t="s">
        <v>417</v>
      </c>
      <c r="B1183" t="s">
        <v>590</v>
      </c>
      <c r="C1183" t="s">
        <v>901</v>
      </c>
      <c r="D1183" t="s">
        <v>912</v>
      </c>
      <c r="E1183">
        <v>0</v>
      </c>
    </row>
    <row r="1184" spans="1:5" hidden="1" x14ac:dyDescent="0.25">
      <c r="A1184" t="s">
        <v>417</v>
      </c>
      <c r="B1184" t="s">
        <v>590</v>
      </c>
      <c r="C1184" t="s">
        <v>901</v>
      </c>
      <c r="D1184" t="s">
        <v>913</v>
      </c>
      <c r="E1184">
        <v>3.7631611476186701E-5</v>
      </c>
    </row>
    <row r="1185" spans="1:5" hidden="1" x14ac:dyDescent="0.25">
      <c r="A1185" t="s">
        <v>417</v>
      </c>
      <c r="B1185" t="s">
        <v>590</v>
      </c>
      <c r="C1185" t="s">
        <v>901</v>
      </c>
      <c r="D1185" t="s">
        <v>914</v>
      </c>
      <c r="E1185">
        <v>5.0620365576261796E-6</v>
      </c>
    </row>
    <row r="1186" spans="1:5" hidden="1" x14ac:dyDescent="0.25">
      <c r="A1186" t="s">
        <v>417</v>
      </c>
      <c r="B1186" t="s">
        <v>590</v>
      </c>
      <c r="C1186" t="s">
        <v>915</v>
      </c>
      <c r="D1186" t="s">
        <v>916</v>
      </c>
      <c r="E1186">
        <v>5.4344396038968402E-4</v>
      </c>
    </row>
    <row r="1187" spans="1:5" hidden="1" x14ac:dyDescent="0.25">
      <c r="A1187" t="s">
        <v>417</v>
      </c>
      <c r="B1187" t="s">
        <v>590</v>
      </c>
      <c r="C1187" t="s">
        <v>917</v>
      </c>
      <c r="D1187" t="s">
        <v>917</v>
      </c>
      <c r="E1187">
        <v>1.10861497520074E-3</v>
      </c>
    </row>
    <row r="1188" spans="1:5" hidden="1" x14ac:dyDescent="0.25">
      <c r="A1188" t="s">
        <v>417</v>
      </c>
      <c r="B1188" t="s">
        <v>590</v>
      </c>
      <c r="C1188" t="s">
        <v>918</v>
      </c>
      <c r="D1188" t="s">
        <v>918</v>
      </c>
      <c r="E1188">
        <v>8.7619962129831496E-5</v>
      </c>
    </row>
    <row r="1189" spans="1:5" hidden="1" x14ac:dyDescent="0.25">
      <c r="A1189" t="s">
        <v>417</v>
      </c>
      <c r="B1189" t="s">
        <v>590</v>
      </c>
      <c r="C1189" t="s">
        <v>919</v>
      </c>
      <c r="D1189" t="s">
        <v>919</v>
      </c>
      <c r="E1189">
        <v>1.9559359704003501E-5</v>
      </c>
    </row>
    <row r="1190" spans="1:5" hidden="1" x14ac:dyDescent="0.25">
      <c r="A1190" t="s">
        <v>417</v>
      </c>
      <c r="B1190" t="s">
        <v>590</v>
      </c>
      <c r="C1190" t="s">
        <v>920</v>
      </c>
      <c r="D1190" t="s">
        <v>921</v>
      </c>
      <c r="E1190">
        <v>8.2338926227914801E-6</v>
      </c>
    </row>
    <row r="1191" spans="1:5" hidden="1" x14ac:dyDescent="0.25">
      <c r="A1191" t="s">
        <v>417</v>
      </c>
      <c r="B1191" t="s">
        <v>590</v>
      </c>
      <c r="C1191" t="s">
        <v>920</v>
      </c>
      <c r="D1191" t="s">
        <v>922</v>
      </c>
      <c r="E1191">
        <v>2.0944508221286501E-5</v>
      </c>
    </row>
    <row r="1192" spans="1:5" hidden="1" x14ac:dyDescent="0.25">
      <c r="A1192" t="s">
        <v>417</v>
      </c>
      <c r="B1192" t="s">
        <v>590</v>
      </c>
      <c r="C1192" t="s">
        <v>920</v>
      </c>
      <c r="D1192" t="s">
        <v>923</v>
      </c>
      <c r="E1192">
        <v>7.1496934208372398E-5</v>
      </c>
    </row>
    <row r="1193" spans="1:5" hidden="1" x14ac:dyDescent="0.25">
      <c r="A1193" t="s">
        <v>417</v>
      </c>
      <c r="B1193" t="s">
        <v>590</v>
      </c>
      <c r="C1193" t="s">
        <v>920</v>
      </c>
      <c r="D1193" t="s">
        <v>924</v>
      </c>
      <c r="E1193">
        <v>3.2928482865435102E-6</v>
      </c>
    </row>
    <row r="1194" spans="1:5" hidden="1" x14ac:dyDescent="0.25">
      <c r="A1194" t="s">
        <v>417</v>
      </c>
      <c r="B1194" t="s">
        <v>590</v>
      </c>
      <c r="C1194" t="s">
        <v>920</v>
      </c>
      <c r="D1194" t="s">
        <v>925</v>
      </c>
      <c r="E1194">
        <v>1.4653172733270799E-4</v>
      </c>
    </row>
    <row r="1195" spans="1:5" hidden="1" x14ac:dyDescent="0.25">
      <c r="A1195" t="s">
        <v>417</v>
      </c>
      <c r="B1195" t="s">
        <v>590</v>
      </c>
      <c r="C1195" t="s">
        <v>920</v>
      </c>
      <c r="D1195" t="s">
        <v>926</v>
      </c>
      <c r="E1195">
        <v>7.6066645203105298E-5</v>
      </c>
    </row>
    <row r="1196" spans="1:5" hidden="1" x14ac:dyDescent="0.25">
      <c r="A1196" t="s">
        <v>417</v>
      </c>
      <c r="B1196" t="s">
        <v>590</v>
      </c>
      <c r="C1196" t="s">
        <v>920</v>
      </c>
      <c r="D1196" t="s">
        <v>927</v>
      </c>
      <c r="E1196">
        <v>8.7002882983627599E-5</v>
      </c>
    </row>
    <row r="1197" spans="1:5" hidden="1" x14ac:dyDescent="0.25">
      <c r="A1197" t="s">
        <v>417</v>
      </c>
      <c r="B1197" t="s">
        <v>590</v>
      </c>
      <c r="C1197" t="s">
        <v>920</v>
      </c>
      <c r="D1197" t="s">
        <v>928</v>
      </c>
      <c r="E1197">
        <v>5.1247403460407304E-4</v>
      </c>
    </row>
    <row r="1198" spans="1:5" hidden="1" x14ac:dyDescent="0.25">
      <c r="A1198" t="s">
        <v>417</v>
      </c>
      <c r="B1198" t="s">
        <v>590</v>
      </c>
      <c r="C1198" t="s">
        <v>920</v>
      </c>
      <c r="D1198" t="s">
        <v>929</v>
      </c>
      <c r="E1198">
        <v>1.07555754964073E-4</v>
      </c>
    </row>
    <row r="1199" spans="1:5" hidden="1" x14ac:dyDescent="0.25">
      <c r="A1199" t="s">
        <v>417</v>
      </c>
      <c r="B1199" t="s">
        <v>590</v>
      </c>
      <c r="C1199" t="s">
        <v>920</v>
      </c>
      <c r="D1199" t="s">
        <v>930</v>
      </c>
      <c r="E1199">
        <v>9.3096146166481795E-6</v>
      </c>
    </row>
    <row r="1200" spans="1:5" hidden="1" x14ac:dyDescent="0.25">
      <c r="A1200" t="s">
        <v>417</v>
      </c>
      <c r="B1200" t="s">
        <v>590</v>
      </c>
      <c r="C1200" t="s">
        <v>920</v>
      </c>
      <c r="D1200" t="s">
        <v>931</v>
      </c>
      <c r="E1200">
        <v>4.4145311132693602E-4</v>
      </c>
    </row>
    <row r="1201" spans="1:5" hidden="1" x14ac:dyDescent="0.25">
      <c r="A1201" t="s">
        <v>417</v>
      </c>
      <c r="B1201" t="s">
        <v>590</v>
      </c>
      <c r="C1201" t="s">
        <v>932</v>
      </c>
      <c r="D1201" t="s">
        <v>933</v>
      </c>
      <c r="E1201">
        <v>1.53914935065359E-3</v>
      </c>
    </row>
    <row r="1202" spans="1:5" hidden="1" x14ac:dyDescent="0.25">
      <c r="A1202" t="s">
        <v>417</v>
      </c>
      <c r="B1202" t="s">
        <v>726</v>
      </c>
      <c r="C1202" t="s">
        <v>892</v>
      </c>
      <c r="D1202" t="s">
        <v>893</v>
      </c>
      <c r="E1202">
        <v>1.13722919380973E-3</v>
      </c>
    </row>
    <row r="1203" spans="1:5" hidden="1" x14ac:dyDescent="0.25">
      <c r="A1203" t="s">
        <v>417</v>
      </c>
      <c r="B1203" t="s">
        <v>726</v>
      </c>
      <c r="C1203" t="s">
        <v>892</v>
      </c>
      <c r="D1203" t="s">
        <v>895</v>
      </c>
      <c r="E1203">
        <v>7.1738968931523296E-5</v>
      </c>
    </row>
    <row r="1204" spans="1:5" hidden="1" x14ac:dyDescent="0.25">
      <c r="A1204" t="s">
        <v>417</v>
      </c>
      <c r="B1204" t="s">
        <v>726</v>
      </c>
      <c r="C1204" t="s">
        <v>892</v>
      </c>
      <c r="D1204" t="s">
        <v>897</v>
      </c>
      <c r="E1204">
        <v>4.8197186371123002E-4</v>
      </c>
    </row>
    <row r="1205" spans="1:5" hidden="1" x14ac:dyDescent="0.25">
      <c r="A1205" t="s">
        <v>417</v>
      </c>
      <c r="B1205" t="s">
        <v>726</v>
      </c>
      <c r="C1205" t="s">
        <v>892</v>
      </c>
      <c r="D1205" t="s">
        <v>899</v>
      </c>
      <c r="E1205">
        <v>1.1395308458573799E-3</v>
      </c>
    </row>
    <row r="1206" spans="1:5" hidden="1" x14ac:dyDescent="0.25">
      <c r="A1206" t="s">
        <v>417</v>
      </c>
      <c r="B1206" t="s">
        <v>726</v>
      </c>
      <c r="C1206" t="s">
        <v>900</v>
      </c>
      <c r="D1206" t="s">
        <v>900</v>
      </c>
      <c r="E1206">
        <v>7.9578491319466505E-5</v>
      </c>
    </row>
    <row r="1207" spans="1:5" hidden="1" x14ac:dyDescent="0.25">
      <c r="A1207" t="s">
        <v>417</v>
      </c>
      <c r="B1207" t="s">
        <v>726</v>
      </c>
      <c r="C1207" t="s">
        <v>901</v>
      </c>
      <c r="D1207" t="s">
        <v>902</v>
      </c>
      <c r="E1207">
        <v>1.0446813942473899E-6</v>
      </c>
    </row>
    <row r="1208" spans="1:5" hidden="1" x14ac:dyDescent="0.25">
      <c r="A1208" t="s">
        <v>417</v>
      </c>
      <c r="B1208" t="s">
        <v>726</v>
      </c>
      <c r="C1208" t="s">
        <v>901</v>
      </c>
      <c r="D1208" t="s">
        <v>896</v>
      </c>
      <c r="E1208">
        <v>1.4609527211989799E-4</v>
      </c>
    </row>
    <row r="1209" spans="1:5" hidden="1" x14ac:dyDescent="0.25">
      <c r="A1209" t="s">
        <v>417</v>
      </c>
      <c r="B1209" t="s">
        <v>726</v>
      </c>
      <c r="C1209" t="s">
        <v>901</v>
      </c>
      <c r="D1209" t="s">
        <v>903</v>
      </c>
      <c r="E1209">
        <v>1.13125331851736E-4</v>
      </c>
    </row>
    <row r="1210" spans="1:5" hidden="1" x14ac:dyDescent="0.25">
      <c r="A1210" t="s">
        <v>417</v>
      </c>
      <c r="B1210" t="s">
        <v>726</v>
      </c>
      <c r="C1210" t="s">
        <v>901</v>
      </c>
      <c r="D1210" t="s">
        <v>904</v>
      </c>
      <c r="E1210">
        <v>5.0836883185657501E-5</v>
      </c>
    </row>
    <row r="1211" spans="1:5" hidden="1" x14ac:dyDescent="0.25">
      <c r="A1211" t="s">
        <v>417</v>
      </c>
      <c r="B1211" t="s">
        <v>726</v>
      </c>
      <c r="C1211" t="s">
        <v>901</v>
      </c>
      <c r="D1211" t="s">
        <v>905</v>
      </c>
      <c r="E1211">
        <v>6.2955820210040494E-5</v>
      </c>
    </row>
    <row r="1212" spans="1:5" hidden="1" x14ac:dyDescent="0.25">
      <c r="A1212" t="s">
        <v>417</v>
      </c>
      <c r="B1212" t="s">
        <v>726</v>
      </c>
      <c r="C1212" t="s">
        <v>901</v>
      </c>
      <c r="D1212" t="s">
        <v>906</v>
      </c>
      <c r="E1212">
        <v>4.1268656404186097E-5</v>
      </c>
    </row>
    <row r="1213" spans="1:5" hidden="1" x14ac:dyDescent="0.25">
      <c r="A1213" t="s">
        <v>417</v>
      </c>
      <c r="B1213" t="s">
        <v>726</v>
      </c>
      <c r="C1213" t="s">
        <v>901</v>
      </c>
      <c r="D1213" t="s">
        <v>907</v>
      </c>
      <c r="E1213">
        <v>3.9241684392114499E-5</v>
      </c>
    </row>
    <row r="1214" spans="1:5" hidden="1" x14ac:dyDescent="0.25">
      <c r="A1214" t="s">
        <v>417</v>
      </c>
      <c r="B1214" t="s">
        <v>726</v>
      </c>
      <c r="C1214" t="s">
        <v>901</v>
      </c>
      <c r="D1214" t="s">
        <v>908</v>
      </c>
      <c r="E1214">
        <v>8.0176643902384594E-6</v>
      </c>
    </row>
    <row r="1215" spans="1:5" hidden="1" x14ac:dyDescent="0.25">
      <c r="A1215" t="s">
        <v>417</v>
      </c>
      <c r="B1215" t="s">
        <v>726</v>
      </c>
      <c r="C1215" t="s">
        <v>901</v>
      </c>
      <c r="D1215" t="s">
        <v>909</v>
      </c>
      <c r="E1215">
        <v>1.8528590829225899E-4</v>
      </c>
    </row>
    <row r="1216" spans="1:5" hidden="1" x14ac:dyDescent="0.25">
      <c r="A1216" t="s">
        <v>417</v>
      </c>
      <c r="B1216" t="s">
        <v>726</v>
      </c>
      <c r="C1216" t="s">
        <v>901</v>
      </c>
      <c r="D1216" t="s">
        <v>910</v>
      </c>
      <c r="E1216">
        <v>1.3648894934256299E-4</v>
      </c>
    </row>
    <row r="1217" spans="1:5" hidden="1" x14ac:dyDescent="0.25">
      <c r="A1217" t="s">
        <v>417</v>
      </c>
      <c r="B1217" t="s">
        <v>726</v>
      </c>
      <c r="C1217" t="s">
        <v>901</v>
      </c>
      <c r="D1217" t="s">
        <v>911</v>
      </c>
      <c r="E1217">
        <v>0</v>
      </c>
    </row>
    <row r="1218" spans="1:5" hidden="1" x14ac:dyDescent="0.25">
      <c r="A1218" t="s">
        <v>417</v>
      </c>
      <c r="B1218" t="s">
        <v>726</v>
      </c>
      <c r="C1218" t="s">
        <v>901</v>
      </c>
      <c r="D1218" t="s">
        <v>898</v>
      </c>
      <c r="E1218">
        <v>0</v>
      </c>
    </row>
    <row r="1219" spans="1:5" hidden="1" x14ac:dyDescent="0.25">
      <c r="A1219" t="s">
        <v>417</v>
      </c>
      <c r="B1219" t="s">
        <v>726</v>
      </c>
      <c r="C1219" t="s">
        <v>901</v>
      </c>
      <c r="D1219" t="s">
        <v>912</v>
      </c>
      <c r="E1219">
        <v>0</v>
      </c>
    </row>
    <row r="1220" spans="1:5" hidden="1" x14ac:dyDescent="0.25">
      <c r="A1220" t="s">
        <v>417</v>
      </c>
      <c r="B1220" t="s">
        <v>726</v>
      </c>
      <c r="C1220" t="s">
        <v>901</v>
      </c>
      <c r="D1220" t="s">
        <v>913</v>
      </c>
      <c r="E1220">
        <v>1.1970613607480399E-4</v>
      </c>
    </row>
    <row r="1221" spans="1:5" hidden="1" x14ac:dyDescent="0.25">
      <c r="A1221" t="s">
        <v>417</v>
      </c>
      <c r="B1221" t="s">
        <v>726</v>
      </c>
      <c r="C1221" t="s">
        <v>901</v>
      </c>
      <c r="D1221" t="s">
        <v>914</v>
      </c>
      <c r="E1221">
        <v>1.6042336366467499E-5</v>
      </c>
    </row>
    <row r="1222" spans="1:5" hidden="1" x14ac:dyDescent="0.25">
      <c r="A1222" t="s">
        <v>417</v>
      </c>
      <c r="B1222" t="s">
        <v>726</v>
      </c>
      <c r="C1222" t="s">
        <v>915</v>
      </c>
      <c r="D1222" t="s">
        <v>916</v>
      </c>
      <c r="E1222">
        <v>3.3797796036875099E-4</v>
      </c>
    </row>
    <row r="1223" spans="1:5" hidden="1" x14ac:dyDescent="0.25">
      <c r="A1223" t="s">
        <v>417</v>
      </c>
      <c r="B1223" t="s">
        <v>726</v>
      </c>
      <c r="C1223" t="s">
        <v>917</v>
      </c>
      <c r="D1223" t="s">
        <v>917</v>
      </c>
      <c r="E1223">
        <v>6.7231073638449295E-4</v>
      </c>
    </row>
    <row r="1224" spans="1:5" hidden="1" x14ac:dyDescent="0.25">
      <c r="A1224" t="s">
        <v>417</v>
      </c>
      <c r="B1224" t="s">
        <v>726</v>
      </c>
      <c r="C1224" t="s">
        <v>918</v>
      </c>
      <c r="D1224" t="s">
        <v>918</v>
      </c>
      <c r="E1224">
        <v>5.22300482448758E-5</v>
      </c>
    </row>
    <row r="1225" spans="1:5" hidden="1" x14ac:dyDescent="0.25">
      <c r="A1225" t="s">
        <v>417</v>
      </c>
      <c r="B1225" t="s">
        <v>726</v>
      </c>
      <c r="C1225" t="s">
        <v>919</v>
      </c>
      <c r="D1225" t="s">
        <v>919</v>
      </c>
      <c r="E1225">
        <v>1.14437849920815E-5</v>
      </c>
    </row>
    <row r="1226" spans="1:5" hidden="1" x14ac:dyDescent="0.25">
      <c r="A1226" t="s">
        <v>417</v>
      </c>
      <c r="B1226" t="s">
        <v>726</v>
      </c>
      <c r="C1226" t="s">
        <v>920</v>
      </c>
      <c r="D1226" t="s">
        <v>921</v>
      </c>
      <c r="E1226">
        <v>1.8735744019175899E-5</v>
      </c>
    </row>
    <row r="1227" spans="1:5" hidden="1" x14ac:dyDescent="0.25">
      <c r="A1227" t="s">
        <v>417</v>
      </c>
      <c r="B1227" t="s">
        <v>726</v>
      </c>
      <c r="C1227" t="s">
        <v>920</v>
      </c>
      <c r="D1227" t="s">
        <v>922</v>
      </c>
      <c r="E1227">
        <v>4.7672712912215298E-5</v>
      </c>
    </row>
    <row r="1228" spans="1:5" hidden="1" x14ac:dyDescent="0.25">
      <c r="A1228" t="s">
        <v>417</v>
      </c>
      <c r="B1228" t="s">
        <v>726</v>
      </c>
      <c r="C1228" t="s">
        <v>920</v>
      </c>
      <c r="D1228" t="s">
        <v>923</v>
      </c>
      <c r="E1228">
        <v>1.6273730481554901E-4</v>
      </c>
    </row>
    <row r="1229" spans="1:5" hidden="1" x14ac:dyDescent="0.25">
      <c r="A1229" t="s">
        <v>417</v>
      </c>
      <c r="B1229" t="s">
        <v>726</v>
      </c>
      <c r="C1229" t="s">
        <v>920</v>
      </c>
      <c r="D1229" t="s">
        <v>924</v>
      </c>
      <c r="E1229">
        <v>7.4902336533865798E-6</v>
      </c>
    </row>
    <row r="1230" spans="1:5" hidden="1" x14ac:dyDescent="0.25">
      <c r="A1230" t="s">
        <v>417</v>
      </c>
      <c r="B1230" t="s">
        <v>726</v>
      </c>
      <c r="C1230" t="s">
        <v>920</v>
      </c>
      <c r="D1230" t="s">
        <v>925</v>
      </c>
      <c r="E1230">
        <v>3.3331534885514398E-4</v>
      </c>
    </row>
    <row r="1231" spans="1:5" hidden="1" x14ac:dyDescent="0.25">
      <c r="A1231" t="s">
        <v>417</v>
      </c>
      <c r="B1231" t="s">
        <v>726</v>
      </c>
      <c r="C1231" t="s">
        <v>920</v>
      </c>
      <c r="D1231" t="s">
        <v>926</v>
      </c>
      <c r="E1231">
        <v>1.73138624246973E-4</v>
      </c>
    </row>
    <row r="1232" spans="1:5" hidden="1" x14ac:dyDescent="0.25">
      <c r="A1232" t="s">
        <v>417</v>
      </c>
      <c r="B1232" t="s">
        <v>726</v>
      </c>
      <c r="C1232" t="s">
        <v>920</v>
      </c>
      <c r="D1232" t="s">
        <v>927</v>
      </c>
      <c r="E1232">
        <v>1.9803107426500199E-4</v>
      </c>
    </row>
    <row r="1233" spans="1:5" hidden="1" x14ac:dyDescent="0.25">
      <c r="A1233" t="s">
        <v>417</v>
      </c>
      <c r="B1233" t="s">
        <v>726</v>
      </c>
      <c r="C1233" t="s">
        <v>920</v>
      </c>
      <c r="D1233" t="s">
        <v>928</v>
      </c>
      <c r="E1233">
        <v>1.16646460582992E-3</v>
      </c>
    </row>
    <row r="1234" spans="1:5" hidden="1" x14ac:dyDescent="0.25">
      <c r="A1234" t="s">
        <v>417</v>
      </c>
      <c r="B1234" t="s">
        <v>726</v>
      </c>
      <c r="C1234" t="s">
        <v>920</v>
      </c>
      <c r="D1234" t="s">
        <v>929</v>
      </c>
      <c r="E1234">
        <v>2.4481236676866097E-4</v>
      </c>
    </row>
    <row r="1235" spans="1:5" hidden="1" x14ac:dyDescent="0.25">
      <c r="A1235" t="s">
        <v>417</v>
      </c>
      <c r="B1235" t="s">
        <v>726</v>
      </c>
      <c r="C1235" t="s">
        <v>920</v>
      </c>
      <c r="D1235" t="s">
        <v>930</v>
      </c>
      <c r="E1235">
        <v>2.1190021759105801E-5</v>
      </c>
    </row>
    <row r="1236" spans="1:5" hidden="1" x14ac:dyDescent="0.25">
      <c r="A1236" t="s">
        <v>417</v>
      </c>
      <c r="B1236" t="s">
        <v>726</v>
      </c>
      <c r="C1236" t="s">
        <v>920</v>
      </c>
      <c r="D1236" t="s">
        <v>931</v>
      </c>
      <c r="E1236">
        <v>1.0048107703528801E-3</v>
      </c>
    </row>
    <row r="1237" spans="1:5" hidden="1" x14ac:dyDescent="0.25">
      <c r="A1237" t="s">
        <v>417</v>
      </c>
      <c r="B1237" t="s">
        <v>726</v>
      </c>
      <c r="C1237" t="s">
        <v>932</v>
      </c>
      <c r="D1237" t="s">
        <v>933</v>
      </c>
      <c r="E1237">
        <v>9.6003959368931005E-4</v>
      </c>
    </row>
    <row r="1238" spans="1:5" hidden="1" x14ac:dyDescent="0.25">
      <c r="A1238" t="s">
        <v>417</v>
      </c>
      <c r="B1238" t="s">
        <v>728</v>
      </c>
      <c r="C1238" t="s">
        <v>892</v>
      </c>
      <c r="D1238" t="s">
        <v>893</v>
      </c>
      <c r="E1238">
        <v>6.5206641973310801E-3</v>
      </c>
    </row>
    <row r="1239" spans="1:5" hidden="1" x14ac:dyDescent="0.25">
      <c r="A1239" t="s">
        <v>417</v>
      </c>
      <c r="B1239" t="s">
        <v>728</v>
      </c>
      <c r="C1239" t="s">
        <v>892</v>
      </c>
      <c r="D1239" t="s">
        <v>895</v>
      </c>
      <c r="E1239">
        <v>3.6250598255783203E-4</v>
      </c>
    </row>
    <row r="1240" spans="1:5" hidden="1" x14ac:dyDescent="0.25">
      <c r="A1240" t="s">
        <v>417</v>
      </c>
      <c r="B1240" t="s">
        <v>728</v>
      </c>
      <c r="C1240" t="s">
        <v>892</v>
      </c>
      <c r="D1240" t="s">
        <v>897</v>
      </c>
      <c r="E1240">
        <v>2.7460217138403401E-3</v>
      </c>
    </row>
    <row r="1241" spans="1:5" hidden="1" x14ac:dyDescent="0.25">
      <c r="A1241" t="s">
        <v>417</v>
      </c>
      <c r="B1241" t="s">
        <v>728</v>
      </c>
      <c r="C1241" t="s">
        <v>892</v>
      </c>
      <c r="D1241" t="s">
        <v>899</v>
      </c>
      <c r="E1241">
        <v>6.6643632094630801E-3</v>
      </c>
    </row>
    <row r="1242" spans="1:5" hidden="1" x14ac:dyDescent="0.25">
      <c r="A1242" t="s">
        <v>417</v>
      </c>
      <c r="B1242" t="s">
        <v>728</v>
      </c>
      <c r="C1242" t="s">
        <v>900</v>
      </c>
      <c r="D1242" t="s">
        <v>900</v>
      </c>
      <c r="E1242">
        <v>4.2135589166588701E-4</v>
      </c>
    </row>
    <row r="1243" spans="1:5" hidden="1" x14ac:dyDescent="0.25">
      <c r="A1243" t="s">
        <v>417</v>
      </c>
      <c r="B1243" t="s">
        <v>728</v>
      </c>
      <c r="C1243" t="s">
        <v>901</v>
      </c>
      <c r="D1243" t="s">
        <v>902</v>
      </c>
      <c r="E1243">
        <v>8.1871812079832903E-6</v>
      </c>
    </row>
    <row r="1244" spans="1:5" hidden="1" x14ac:dyDescent="0.25">
      <c r="A1244" t="s">
        <v>417</v>
      </c>
      <c r="B1244" t="s">
        <v>728</v>
      </c>
      <c r="C1244" t="s">
        <v>901</v>
      </c>
      <c r="D1244" t="s">
        <v>896</v>
      </c>
      <c r="E1244">
        <v>1.0541855143902999E-3</v>
      </c>
    </row>
    <row r="1245" spans="1:5" hidden="1" x14ac:dyDescent="0.25">
      <c r="A1245" t="s">
        <v>417</v>
      </c>
      <c r="B1245" t="s">
        <v>728</v>
      </c>
      <c r="C1245" t="s">
        <v>901</v>
      </c>
      <c r="D1245" t="s">
        <v>903</v>
      </c>
      <c r="E1245">
        <v>8.0524487558195697E-4</v>
      </c>
    </row>
    <row r="1246" spans="1:5" hidden="1" x14ac:dyDescent="0.25">
      <c r="A1246" t="s">
        <v>417</v>
      </c>
      <c r="B1246" t="s">
        <v>728</v>
      </c>
      <c r="C1246" t="s">
        <v>901</v>
      </c>
      <c r="D1246" t="s">
        <v>904</v>
      </c>
      <c r="E1246">
        <v>3.6460204390079002E-4</v>
      </c>
    </row>
    <row r="1247" spans="1:5" hidden="1" x14ac:dyDescent="0.25">
      <c r="A1247" t="s">
        <v>417</v>
      </c>
      <c r="B1247" t="s">
        <v>728</v>
      </c>
      <c r="C1247" t="s">
        <v>901</v>
      </c>
      <c r="D1247" t="s">
        <v>905</v>
      </c>
      <c r="E1247">
        <v>4.6079946975623903E-4</v>
      </c>
    </row>
    <row r="1248" spans="1:5" hidden="1" x14ac:dyDescent="0.25">
      <c r="A1248" t="s">
        <v>417</v>
      </c>
      <c r="B1248" t="s">
        <v>728</v>
      </c>
      <c r="C1248" t="s">
        <v>901</v>
      </c>
      <c r="D1248" t="s">
        <v>906</v>
      </c>
      <c r="E1248">
        <v>3.19967543825526E-4</v>
      </c>
    </row>
    <row r="1249" spans="1:5" hidden="1" x14ac:dyDescent="0.25">
      <c r="A1249" t="s">
        <v>417</v>
      </c>
      <c r="B1249" t="s">
        <v>728</v>
      </c>
      <c r="C1249" t="s">
        <v>901</v>
      </c>
      <c r="D1249" t="s">
        <v>907</v>
      </c>
      <c r="E1249">
        <v>2.6478740343371699E-4</v>
      </c>
    </row>
    <row r="1250" spans="1:5" hidden="1" x14ac:dyDescent="0.25">
      <c r="A1250" t="s">
        <v>417</v>
      </c>
      <c r="B1250" t="s">
        <v>728</v>
      </c>
      <c r="C1250" t="s">
        <v>901</v>
      </c>
      <c r="D1250" t="s">
        <v>908</v>
      </c>
      <c r="E1250">
        <v>5.6640321716714202E-5</v>
      </c>
    </row>
    <row r="1251" spans="1:5" hidden="1" x14ac:dyDescent="0.25">
      <c r="A1251" t="s">
        <v>417</v>
      </c>
      <c r="B1251" t="s">
        <v>728</v>
      </c>
      <c r="C1251" t="s">
        <v>901</v>
      </c>
      <c r="D1251" t="s">
        <v>909</v>
      </c>
      <c r="E1251">
        <v>1.45689660689477E-3</v>
      </c>
    </row>
    <row r="1252" spans="1:5" hidden="1" x14ac:dyDescent="0.25">
      <c r="A1252" t="s">
        <v>417</v>
      </c>
      <c r="B1252" t="s">
        <v>728</v>
      </c>
      <c r="C1252" t="s">
        <v>901</v>
      </c>
      <c r="D1252" t="s">
        <v>910</v>
      </c>
      <c r="E1252">
        <v>8.9101251867155801E-4</v>
      </c>
    </row>
    <row r="1253" spans="1:5" hidden="1" x14ac:dyDescent="0.25">
      <c r="A1253" t="s">
        <v>417</v>
      </c>
      <c r="B1253" t="s">
        <v>728</v>
      </c>
      <c r="C1253" t="s">
        <v>901</v>
      </c>
      <c r="D1253" t="s">
        <v>911</v>
      </c>
      <c r="E1253">
        <v>0</v>
      </c>
    </row>
    <row r="1254" spans="1:5" hidden="1" x14ac:dyDescent="0.25">
      <c r="A1254" t="s">
        <v>417</v>
      </c>
      <c r="B1254" t="s">
        <v>728</v>
      </c>
      <c r="C1254" t="s">
        <v>901</v>
      </c>
      <c r="D1254" t="s">
        <v>898</v>
      </c>
      <c r="E1254">
        <v>0</v>
      </c>
    </row>
    <row r="1255" spans="1:5" hidden="1" x14ac:dyDescent="0.25">
      <c r="A1255" t="s">
        <v>417</v>
      </c>
      <c r="B1255" t="s">
        <v>728</v>
      </c>
      <c r="C1255" t="s">
        <v>901</v>
      </c>
      <c r="D1255" t="s">
        <v>912</v>
      </c>
      <c r="E1255">
        <v>0</v>
      </c>
    </row>
    <row r="1256" spans="1:5" hidden="1" x14ac:dyDescent="0.25">
      <c r="A1256" t="s">
        <v>417</v>
      </c>
      <c r="B1256" t="s">
        <v>728</v>
      </c>
      <c r="C1256" t="s">
        <v>901</v>
      </c>
      <c r="D1256" t="s">
        <v>913</v>
      </c>
      <c r="E1256">
        <v>9.1456332305025296E-4</v>
      </c>
    </row>
    <row r="1257" spans="1:5" hidden="1" x14ac:dyDescent="0.25">
      <c r="A1257" t="s">
        <v>417</v>
      </c>
      <c r="B1257" t="s">
        <v>728</v>
      </c>
      <c r="C1257" t="s">
        <v>901</v>
      </c>
      <c r="D1257" t="s">
        <v>914</v>
      </c>
      <c r="E1257">
        <v>1.14279221324153E-4</v>
      </c>
    </row>
    <row r="1258" spans="1:5" hidden="1" x14ac:dyDescent="0.25">
      <c r="A1258" t="s">
        <v>417</v>
      </c>
      <c r="B1258" t="s">
        <v>728</v>
      </c>
      <c r="C1258" t="s">
        <v>915</v>
      </c>
      <c r="D1258" t="s">
        <v>916</v>
      </c>
      <c r="E1258">
        <v>1.9208065899365199E-3</v>
      </c>
    </row>
    <row r="1259" spans="1:5" hidden="1" x14ac:dyDescent="0.25">
      <c r="A1259" t="s">
        <v>417</v>
      </c>
      <c r="B1259" t="s">
        <v>728</v>
      </c>
      <c r="C1259" t="s">
        <v>917</v>
      </c>
      <c r="D1259" t="s">
        <v>917</v>
      </c>
      <c r="E1259">
        <v>3.6767794393234099E-3</v>
      </c>
    </row>
    <row r="1260" spans="1:5" hidden="1" x14ac:dyDescent="0.25">
      <c r="A1260" t="s">
        <v>417</v>
      </c>
      <c r="B1260" t="s">
        <v>728</v>
      </c>
      <c r="C1260" t="s">
        <v>918</v>
      </c>
      <c r="D1260" t="s">
        <v>918</v>
      </c>
      <c r="E1260">
        <v>2.8811769526753002E-4</v>
      </c>
    </row>
    <row r="1261" spans="1:5" hidden="1" x14ac:dyDescent="0.25">
      <c r="A1261" t="s">
        <v>417</v>
      </c>
      <c r="B1261" t="s">
        <v>728</v>
      </c>
      <c r="C1261" t="s">
        <v>919</v>
      </c>
      <c r="D1261" t="s">
        <v>919</v>
      </c>
      <c r="E1261">
        <v>5.1268583478188899E-5</v>
      </c>
    </row>
    <row r="1262" spans="1:5" hidden="1" x14ac:dyDescent="0.25">
      <c r="A1262" t="s">
        <v>417</v>
      </c>
      <c r="B1262" t="s">
        <v>728</v>
      </c>
      <c r="C1262" t="s">
        <v>920</v>
      </c>
      <c r="D1262" t="s">
        <v>921</v>
      </c>
      <c r="E1262">
        <v>1.25822233943056E-4</v>
      </c>
    </row>
    <row r="1263" spans="1:5" hidden="1" x14ac:dyDescent="0.25">
      <c r="A1263" t="s">
        <v>417</v>
      </c>
      <c r="B1263" t="s">
        <v>728</v>
      </c>
      <c r="C1263" t="s">
        <v>920</v>
      </c>
      <c r="D1263" t="s">
        <v>922</v>
      </c>
      <c r="E1263">
        <v>3.2846957769664997E-4</v>
      </c>
    </row>
    <row r="1264" spans="1:5" hidden="1" x14ac:dyDescent="0.25">
      <c r="A1264" t="s">
        <v>417</v>
      </c>
      <c r="B1264" t="s">
        <v>728</v>
      </c>
      <c r="C1264" t="s">
        <v>920</v>
      </c>
      <c r="D1264" t="s">
        <v>923</v>
      </c>
      <c r="E1264">
        <v>1.1212756841987399E-3</v>
      </c>
    </row>
    <row r="1265" spans="1:5" hidden="1" x14ac:dyDescent="0.25">
      <c r="A1265" t="s">
        <v>417</v>
      </c>
      <c r="B1265" t="s">
        <v>728</v>
      </c>
      <c r="C1265" t="s">
        <v>920</v>
      </c>
      <c r="D1265" t="s">
        <v>924</v>
      </c>
      <c r="E1265">
        <v>4.8914854511131301E-5</v>
      </c>
    </row>
    <row r="1266" spans="1:5" hidden="1" x14ac:dyDescent="0.25">
      <c r="A1266" t="s">
        <v>417</v>
      </c>
      <c r="B1266" t="s">
        <v>728</v>
      </c>
      <c r="C1266" t="s">
        <v>920</v>
      </c>
      <c r="D1266" t="s">
        <v>925</v>
      </c>
      <c r="E1266">
        <v>2.1767107075764901E-3</v>
      </c>
    </row>
    <row r="1267" spans="1:5" hidden="1" x14ac:dyDescent="0.25">
      <c r="A1267" t="s">
        <v>417</v>
      </c>
      <c r="B1267" t="s">
        <v>728</v>
      </c>
      <c r="C1267" t="s">
        <v>920</v>
      </c>
      <c r="D1267" t="s">
        <v>926</v>
      </c>
      <c r="E1267">
        <v>1.19294177560451E-3</v>
      </c>
    </row>
    <row r="1268" spans="1:5" hidden="1" x14ac:dyDescent="0.25">
      <c r="A1268" t="s">
        <v>417</v>
      </c>
      <c r="B1268" t="s">
        <v>728</v>
      </c>
      <c r="C1268" t="s">
        <v>920</v>
      </c>
      <c r="D1268" t="s">
        <v>927</v>
      </c>
      <c r="E1268">
        <v>1.3644531506821799E-3</v>
      </c>
    </row>
    <row r="1269" spans="1:5" hidden="1" x14ac:dyDescent="0.25">
      <c r="A1269" t="s">
        <v>417</v>
      </c>
      <c r="B1269" t="s">
        <v>728</v>
      </c>
      <c r="C1269" t="s">
        <v>920</v>
      </c>
      <c r="D1269" t="s">
        <v>928</v>
      </c>
      <c r="E1269">
        <v>8.03705333867984E-3</v>
      </c>
    </row>
    <row r="1270" spans="1:5" hidden="1" x14ac:dyDescent="0.25">
      <c r="A1270" t="s">
        <v>417</v>
      </c>
      <c r="B1270" t="s">
        <v>728</v>
      </c>
      <c r="C1270" t="s">
        <v>920</v>
      </c>
      <c r="D1270" t="s">
        <v>929</v>
      </c>
      <c r="E1270">
        <v>1.6867807560164E-3</v>
      </c>
    </row>
    <row r="1271" spans="1:5" hidden="1" x14ac:dyDescent="0.25">
      <c r="A1271" t="s">
        <v>417</v>
      </c>
      <c r="B1271" t="s">
        <v>728</v>
      </c>
      <c r="C1271" t="s">
        <v>920</v>
      </c>
      <c r="D1271" t="s">
        <v>930</v>
      </c>
      <c r="E1271">
        <v>1.46001288229872E-4</v>
      </c>
    </row>
    <row r="1272" spans="1:5" hidden="1" x14ac:dyDescent="0.25">
      <c r="A1272" t="s">
        <v>417</v>
      </c>
      <c r="B1272" t="s">
        <v>728</v>
      </c>
      <c r="C1272" t="s">
        <v>920</v>
      </c>
      <c r="D1272" t="s">
        <v>931</v>
      </c>
      <c r="E1272">
        <v>6.9232428624444496E-3</v>
      </c>
    </row>
    <row r="1273" spans="1:5" hidden="1" x14ac:dyDescent="0.25">
      <c r="A1273" t="s">
        <v>417</v>
      </c>
      <c r="B1273" t="s">
        <v>728</v>
      </c>
      <c r="C1273" t="s">
        <v>932</v>
      </c>
      <c r="D1273" t="s">
        <v>933</v>
      </c>
      <c r="E1273">
        <v>5.2123719208657798E-3</v>
      </c>
    </row>
    <row r="1274" spans="1:5" hidden="1" x14ac:dyDescent="0.25">
      <c r="A1274" t="s">
        <v>417</v>
      </c>
      <c r="B1274" t="s">
        <v>730</v>
      </c>
      <c r="C1274" t="s">
        <v>892</v>
      </c>
      <c r="D1274" t="s">
        <v>893</v>
      </c>
      <c r="E1274">
        <v>0.24208859975528699</v>
      </c>
    </row>
    <row r="1275" spans="1:5" hidden="1" x14ac:dyDescent="0.25">
      <c r="A1275" t="s">
        <v>417</v>
      </c>
      <c r="B1275" t="s">
        <v>730</v>
      </c>
      <c r="C1275" t="s">
        <v>892</v>
      </c>
      <c r="D1275" t="s">
        <v>895</v>
      </c>
      <c r="E1275">
        <v>1.7233308950497701E-2</v>
      </c>
    </row>
    <row r="1276" spans="1:5" hidden="1" x14ac:dyDescent="0.25">
      <c r="A1276" t="s">
        <v>417</v>
      </c>
      <c r="B1276" t="s">
        <v>730</v>
      </c>
      <c r="C1276" t="s">
        <v>892</v>
      </c>
      <c r="D1276" t="s">
        <v>897</v>
      </c>
      <c r="E1276">
        <v>0.105970381336685</v>
      </c>
    </row>
    <row r="1277" spans="1:5" hidden="1" x14ac:dyDescent="0.25">
      <c r="A1277" t="s">
        <v>417</v>
      </c>
      <c r="B1277" t="s">
        <v>730</v>
      </c>
      <c r="C1277" t="s">
        <v>892</v>
      </c>
      <c r="D1277" t="s">
        <v>899</v>
      </c>
      <c r="E1277">
        <v>0.28493343194884602</v>
      </c>
    </row>
    <row r="1278" spans="1:5" hidden="1" x14ac:dyDescent="0.25">
      <c r="A1278" t="s">
        <v>417</v>
      </c>
      <c r="B1278" t="s">
        <v>730</v>
      </c>
      <c r="C1278" t="s">
        <v>900</v>
      </c>
      <c r="D1278" t="s">
        <v>900</v>
      </c>
      <c r="E1278">
        <v>1.8046160468492001E-2</v>
      </c>
    </row>
    <row r="1279" spans="1:5" hidden="1" x14ac:dyDescent="0.25">
      <c r="A1279" t="s">
        <v>417</v>
      </c>
      <c r="B1279" t="s">
        <v>730</v>
      </c>
      <c r="C1279" t="s">
        <v>901</v>
      </c>
      <c r="D1279" t="s">
        <v>902</v>
      </c>
      <c r="E1279">
        <v>1.71388112470176E-3</v>
      </c>
    </row>
    <row r="1280" spans="1:5" hidden="1" x14ac:dyDescent="0.25">
      <c r="A1280" t="s">
        <v>417</v>
      </c>
      <c r="B1280" t="s">
        <v>730</v>
      </c>
      <c r="C1280" t="s">
        <v>901</v>
      </c>
      <c r="D1280" t="s">
        <v>896</v>
      </c>
      <c r="E1280">
        <v>7.8392463911914997E-2</v>
      </c>
    </row>
    <row r="1281" spans="1:5" hidden="1" x14ac:dyDescent="0.25">
      <c r="A1281" t="s">
        <v>417</v>
      </c>
      <c r="B1281" t="s">
        <v>730</v>
      </c>
      <c r="C1281" t="s">
        <v>901</v>
      </c>
      <c r="D1281" t="s">
        <v>903</v>
      </c>
      <c r="E1281">
        <v>0.121354196254017</v>
      </c>
    </row>
    <row r="1282" spans="1:5" hidden="1" x14ac:dyDescent="0.25">
      <c r="A1282" t="s">
        <v>417</v>
      </c>
      <c r="B1282" t="s">
        <v>730</v>
      </c>
      <c r="C1282" t="s">
        <v>901</v>
      </c>
      <c r="D1282" t="s">
        <v>904</v>
      </c>
      <c r="E1282">
        <v>5.2731318592554699E-2</v>
      </c>
    </row>
    <row r="1283" spans="1:5" hidden="1" x14ac:dyDescent="0.25">
      <c r="A1283" t="s">
        <v>417</v>
      </c>
      <c r="B1283" t="s">
        <v>730</v>
      </c>
      <c r="C1283" t="s">
        <v>901</v>
      </c>
      <c r="D1283" t="s">
        <v>905</v>
      </c>
      <c r="E1283">
        <v>6.5807410835214894E-2</v>
      </c>
    </row>
    <row r="1284" spans="1:5" hidden="1" x14ac:dyDescent="0.25">
      <c r="A1284" t="s">
        <v>417</v>
      </c>
      <c r="B1284" t="s">
        <v>730</v>
      </c>
      <c r="C1284" t="s">
        <v>901</v>
      </c>
      <c r="D1284" t="s">
        <v>906</v>
      </c>
      <c r="E1284">
        <v>4.3740686198736098E-2</v>
      </c>
    </row>
    <row r="1285" spans="1:5" hidden="1" x14ac:dyDescent="0.25">
      <c r="A1285" t="s">
        <v>417</v>
      </c>
      <c r="B1285" t="s">
        <v>730</v>
      </c>
      <c r="C1285" t="s">
        <v>901</v>
      </c>
      <c r="D1285" t="s">
        <v>907</v>
      </c>
      <c r="E1285">
        <v>3.3663817124276699E-2</v>
      </c>
    </row>
    <row r="1286" spans="1:5" hidden="1" x14ac:dyDescent="0.25">
      <c r="A1286" t="s">
        <v>417</v>
      </c>
      <c r="B1286" t="s">
        <v>730</v>
      </c>
      <c r="C1286" t="s">
        <v>901</v>
      </c>
      <c r="D1286" t="s">
        <v>908</v>
      </c>
      <c r="E1286">
        <v>7.8097416060942696E-3</v>
      </c>
    </row>
    <row r="1287" spans="1:5" hidden="1" x14ac:dyDescent="0.25">
      <c r="A1287" t="s">
        <v>417</v>
      </c>
      <c r="B1287" t="s">
        <v>730</v>
      </c>
      <c r="C1287" t="s">
        <v>901</v>
      </c>
      <c r="D1287" t="s">
        <v>909</v>
      </c>
      <c r="E1287">
        <v>0.192375356142783</v>
      </c>
    </row>
    <row r="1288" spans="1:5" hidden="1" x14ac:dyDescent="0.25">
      <c r="A1288" t="s">
        <v>417</v>
      </c>
      <c r="B1288" t="s">
        <v>730</v>
      </c>
      <c r="C1288" t="s">
        <v>901</v>
      </c>
      <c r="D1288" t="s">
        <v>910</v>
      </c>
      <c r="E1288">
        <v>0.129012077252464</v>
      </c>
    </row>
    <row r="1289" spans="1:5" hidden="1" x14ac:dyDescent="0.25">
      <c r="A1289" t="s">
        <v>417</v>
      </c>
      <c r="B1289" t="s">
        <v>730</v>
      </c>
      <c r="C1289" t="s">
        <v>901</v>
      </c>
      <c r="D1289" t="s">
        <v>911</v>
      </c>
      <c r="E1289">
        <v>0</v>
      </c>
    </row>
    <row r="1290" spans="1:5" hidden="1" x14ac:dyDescent="0.25">
      <c r="A1290" t="s">
        <v>417</v>
      </c>
      <c r="B1290" t="s">
        <v>730</v>
      </c>
      <c r="C1290" t="s">
        <v>901</v>
      </c>
      <c r="D1290" t="s">
        <v>898</v>
      </c>
      <c r="E1290">
        <v>0</v>
      </c>
    </row>
    <row r="1291" spans="1:5" hidden="1" x14ac:dyDescent="0.25">
      <c r="A1291" t="s">
        <v>417</v>
      </c>
      <c r="B1291" t="s">
        <v>730</v>
      </c>
      <c r="C1291" t="s">
        <v>901</v>
      </c>
      <c r="D1291" t="s">
        <v>912</v>
      </c>
      <c r="E1291">
        <v>0</v>
      </c>
    </row>
    <row r="1292" spans="1:5" hidden="1" x14ac:dyDescent="0.25">
      <c r="A1292" t="s">
        <v>417</v>
      </c>
      <c r="B1292" t="s">
        <v>730</v>
      </c>
      <c r="C1292" t="s">
        <v>901</v>
      </c>
      <c r="D1292" t="s">
        <v>913</v>
      </c>
      <c r="E1292">
        <v>0.120794044790688</v>
      </c>
    </row>
    <row r="1293" spans="1:5" hidden="1" x14ac:dyDescent="0.25">
      <c r="A1293" t="s">
        <v>417</v>
      </c>
      <c r="B1293" t="s">
        <v>730</v>
      </c>
      <c r="C1293" t="s">
        <v>901</v>
      </c>
      <c r="D1293" t="s">
        <v>914</v>
      </c>
      <c r="E1293">
        <v>1.07487569520591E-2</v>
      </c>
    </row>
    <row r="1294" spans="1:5" hidden="1" x14ac:dyDescent="0.25">
      <c r="A1294" t="s">
        <v>417</v>
      </c>
      <c r="B1294" t="s">
        <v>730</v>
      </c>
      <c r="C1294" t="s">
        <v>915</v>
      </c>
      <c r="D1294" t="s">
        <v>916</v>
      </c>
      <c r="E1294">
        <v>8.8091967762762194E-2</v>
      </c>
    </row>
    <row r="1295" spans="1:5" hidden="1" x14ac:dyDescent="0.25">
      <c r="A1295" t="s">
        <v>417</v>
      </c>
      <c r="B1295" t="s">
        <v>730</v>
      </c>
      <c r="C1295" t="s">
        <v>917</v>
      </c>
      <c r="D1295" t="s">
        <v>917</v>
      </c>
      <c r="E1295">
        <v>0.160057361232228</v>
      </c>
    </row>
    <row r="1296" spans="1:5" hidden="1" x14ac:dyDescent="0.25">
      <c r="A1296" t="s">
        <v>417</v>
      </c>
      <c r="B1296" t="s">
        <v>730</v>
      </c>
      <c r="C1296" t="s">
        <v>918</v>
      </c>
      <c r="D1296" t="s">
        <v>918</v>
      </c>
      <c r="E1296">
        <v>1.7574689903344799E-2</v>
      </c>
    </row>
    <row r="1297" spans="1:5" hidden="1" x14ac:dyDescent="0.25">
      <c r="A1297" t="s">
        <v>417</v>
      </c>
      <c r="B1297" t="s">
        <v>730</v>
      </c>
      <c r="C1297" t="s">
        <v>919</v>
      </c>
      <c r="D1297" t="s">
        <v>919</v>
      </c>
      <c r="E1297">
        <v>5.0436318202976499E-3</v>
      </c>
    </row>
    <row r="1298" spans="1:5" hidden="1" x14ac:dyDescent="0.25">
      <c r="A1298" t="s">
        <v>417</v>
      </c>
      <c r="B1298" t="s">
        <v>730</v>
      </c>
      <c r="C1298" t="s">
        <v>920</v>
      </c>
      <c r="D1298" t="s">
        <v>921</v>
      </c>
      <c r="E1298">
        <v>7.72471578798986E-3</v>
      </c>
    </row>
    <row r="1299" spans="1:5" hidden="1" x14ac:dyDescent="0.25">
      <c r="A1299" t="s">
        <v>417</v>
      </c>
      <c r="B1299" t="s">
        <v>730</v>
      </c>
      <c r="C1299" t="s">
        <v>920</v>
      </c>
      <c r="D1299" t="s">
        <v>922</v>
      </c>
      <c r="E1299">
        <v>2.0200282746777199E-2</v>
      </c>
    </row>
    <row r="1300" spans="1:5" hidden="1" x14ac:dyDescent="0.25">
      <c r="A1300" t="s">
        <v>417</v>
      </c>
      <c r="B1300" t="s">
        <v>730</v>
      </c>
      <c r="C1300" t="s">
        <v>920</v>
      </c>
      <c r="D1300" t="s">
        <v>923</v>
      </c>
      <c r="E1300">
        <v>6.8956419089802698E-2</v>
      </c>
    </row>
    <row r="1301" spans="1:5" hidden="1" x14ac:dyDescent="0.25">
      <c r="A1301" t="s">
        <v>417</v>
      </c>
      <c r="B1301" t="s">
        <v>730</v>
      </c>
      <c r="C1301" t="s">
        <v>920</v>
      </c>
      <c r="D1301" t="s">
        <v>924</v>
      </c>
      <c r="E1301">
        <v>2.9973610544796999E-3</v>
      </c>
    </row>
    <row r="1302" spans="1:5" hidden="1" x14ac:dyDescent="0.25">
      <c r="A1302" t="s">
        <v>417</v>
      </c>
      <c r="B1302" t="s">
        <v>730</v>
      </c>
      <c r="C1302" t="s">
        <v>920</v>
      </c>
      <c r="D1302" t="s">
        <v>925</v>
      </c>
      <c r="E1302">
        <v>0.133382547427878</v>
      </c>
    </row>
    <row r="1303" spans="1:5" hidden="1" x14ac:dyDescent="0.25">
      <c r="A1303" t="s">
        <v>417</v>
      </c>
      <c r="B1303" t="s">
        <v>730</v>
      </c>
      <c r="C1303" t="s">
        <v>920</v>
      </c>
      <c r="D1303" t="s">
        <v>926</v>
      </c>
      <c r="E1303">
        <v>7.3363753613457997E-2</v>
      </c>
    </row>
    <row r="1304" spans="1:5" hidden="1" x14ac:dyDescent="0.25">
      <c r="A1304" t="s">
        <v>417</v>
      </c>
      <c r="B1304" t="s">
        <v>730</v>
      </c>
      <c r="C1304" t="s">
        <v>920</v>
      </c>
      <c r="D1304" t="s">
        <v>927</v>
      </c>
      <c r="E1304">
        <v>8.3911391830526094E-2</v>
      </c>
    </row>
    <row r="1305" spans="1:5" hidden="1" x14ac:dyDescent="0.25">
      <c r="A1305" t="s">
        <v>417</v>
      </c>
      <c r="B1305" t="s">
        <v>730</v>
      </c>
      <c r="C1305" t="s">
        <v>920</v>
      </c>
      <c r="D1305" t="s">
        <v>928</v>
      </c>
      <c r="E1305">
        <v>0.49426419040303798</v>
      </c>
    </row>
    <row r="1306" spans="1:5" hidden="1" x14ac:dyDescent="0.25">
      <c r="A1306" t="s">
        <v>417</v>
      </c>
      <c r="B1306" t="s">
        <v>730</v>
      </c>
      <c r="C1306" t="s">
        <v>920</v>
      </c>
      <c r="D1306" t="s">
        <v>929</v>
      </c>
      <c r="E1306">
        <v>0.103733954426737</v>
      </c>
    </row>
    <row r="1307" spans="1:5" hidden="1" x14ac:dyDescent="0.25">
      <c r="A1307" t="s">
        <v>417</v>
      </c>
      <c r="B1307" t="s">
        <v>730</v>
      </c>
      <c r="C1307" t="s">
        <v>920</v>
      </c>
      <c r="D1307" t="s">
        <v>930</v>
      </c>
      <c r="E1307">
        <v>8.9788141852237598E-3</v>
      </c>
    </row>
    <row r="1308" spans="1:5" hidden="1" x14ac:dyDescent="0.25">
      <c r="A1308" t="s">
        <v>417</v>
      </c>
      <c r="B1308" t="s">
        <v>730</v>
      </c>
      <c r="C1308" t="s">
        <v>920</v>
      </c>
      <c r="D1308" t="s">
        <v>931</v>
      </c>
      <c r="E1308">
        <v>0.425766868051145</v>
      </c>
    </row>
    <row r="1309" spans="1:5" hidden="1" x14ac:dyDescent="0.25">
      <c r="A1309" t="s">
        <v>417</v>
      </c>
      <c r="B1309" t="s">
        <v>730</v>
      </c>
      <c r="C1309" t="s">
        <v>932</v>
      </c>
      <c r="D1309" t="s">
        <v>933</v>
      </c>
      <c r="E1309">
        <v>0.24986725490864201</v>
      </c>
    </row>
    <row r="1310" spans="1:5" hidden="1" x14ac:dyDescent="0.25">
      <c r="A1310" t="s">
        <v>417</v>
      </c>
      <c r="B1310" t="s">
        <v>737</v>
      </c>
      <c r="C1310" t="s">
        <v>889</v>
      </c>
      <c r="D1310" t="s">
        <v>890</v>
      </c>
      <c r="E1310">
        <v>1.7775290245029601E-5</v>
      </c>
    </row>
    <row r="1311" spans="1:5" hidden="1" x14ac:dyDescent="0.25">
      <c r="A1311" t="s">
        <v>417</v>
      </c>
      <c r="B1311" t="s">
        <v>732</v>
      </c>
      <c r="C1311" t="s">
        <v>892</v>
      </c>
      <c r="D1311" t="s">
        <v>893</v>
      </c>
      <c r="E1311">
        <v>0</v>
      </c>
    </row>
    <row r="1312" spans="1:5" hidden="1" x14ac:dyDescent="0.25">
      <c r="A1312" t="s">
        <v>417</v>
      </c>
      <c r="B1312" t="s">
        <v>732</v>
      </c>
      <c r="C1312" t="s">
        <v>892</v>
      </c>
      <c r="D1312" t="s">
        <v>895</v>
      </c>
      <c r="E1312">
        <v>0</v>
      </c>
    </row>
    <row r="1313" spans="1:5" hidden="1" x14ac:dyDescent="0.25">
      <c r="A1313" t="s">
        <v>417</v>
      </c>
      <c r="B1313" t="s">
        <v>732</v>
      </c>
      <c r="C1313" t="s">
        <v>892</v>
      </c>
      <c r="D1313" t="s">
        <v>897</v>
      </c>
      <c r="E1313">
        <v>0</v>
      </c>
    </row>
    <row r="1314" spans="1:5" hidden="1" x14ac:dyDescent="0.25">
      <c r="A1314" t="s">
        <v>417</v>
      </c>
      <c r="B1314" t="s">
        <v>732</v>
      </c>
      <c r="C1314" t="s">
        <v>892</v>
      </c>
      <c r="D1314" t="s">
        <v>899</v>
      </c>
      <c r="E1314">
        <v>0</v>
      </c>
    </row>
    <row r="1315" spans="1:5" hidden="1" x14ac:dyDescent="0.25">
      <c r="A1315" t="s">
        <v>417</v>
      </c>
      <c r="B1315" t="s">
        <v>732</v>
      </c>
      <c r="C1315" t="s">
        <v>900</v>
      </c>
      <c r="D1315" t="s">
        <v>900</v>
      </c>
      <c r="E1315">
        <v>0</v>
      </c>
    </row>
    <row r="1316" spans="1:5" hidden="1" x14ac:dyDescent="0.25">
      <c r="A1316" t="s">
        <v>417</v>
      </c>
      <c r="B1316" t="s">
        <v>732</v>
      </c>
      <c r="C1316" t="s">
        <v>901</v>
      </c>
      <c r="D1316" t="s">
        <v>902</v>
      </c>
      <c r="E1316">
        <v>2.3187566107893E-4</v>
      </c>
    </row>
    <row r="1317" spans="1:5" hidden="1" x14ac:dyDescent="0.25">
      <c r="A1317" t="s">
        <v>417</v>
      </c>
      <c r="B1317" t="s">
        <v>732</v>
      </c>
      <c r="C1317" t="s">
        <v>901</v>
      </c>
      <c r="D1317" t="s">
        <v>896</v>
      </c>
      <c r="E1317">
        <v>5.3489789891695101E-3</v>
      </c>
    </row>
    <row r="1318" spans="1:5" hidden="1" x14ac:dyDescent="0.25">
      <c r="A1318" t="s">
        <v>417</v>
      </c>
      <c r="B1318" t="s">
        <v>732</v>
      </c>
      <c r="C1318" t="s">
        <v>901</v>
      </c>
      <c r="D1318" t="s">
        <v>903</v>
      </c>
      <c r="E1318">
        <v>1.56714336010935E-2</v>
      </c>
    </row>
    <row r="1319" spans="1:5" hidden="1" x14ac:dyDescent="0.25">
      <c r="A1319" t="s">
        <v>417</v>
      </c>
      <c r="B1319" t="s">
        <v>732</v>
      </c>
      <c r="C1319" t="s">
        <v>901</v>
      </c>
      <c r="D1319" t="s">
        <v>904</v>
      </c>
      <c r="E1319">
        <v>4.7223931467073304E-3</v>
      </c>
    </row>
    <row r="1320" spans="1:5" hidden="1" x14ac:dyDescent="0.25">
      <c r="A1320" t="s">
        <v>417</v>
      </c>
      <c r="B1320" t="s">
        <v>732</v>
      </c>
      <c r="C1320" t="s">
        <v>901</v>
      </c>
      <c r="D1320" t="s">
        <v>905</v>
      </c>
      <c r="E1320">
        <v>8.0827369825313203E-3</v>
      </c>
    </row>
    <row r="1321" spans="1:5" hidden="1" x14ac:dyDescent="0.25">
      <c r="A1321" t="s">
        <v>417</v>
      </c>
      <c r="B1321" t="s">
        <v>732</v>
      </c>
      <c r="C1321" t="s">
        <v>901</v>
      </c>
      <c r="D1321" t="s">
        <v>906</v>
      </c>
      <c r="E1321">
        <v>8.3419957022744604E-3</v>
      </c>
    </row>
    <row r="1322" spans="1:5" hidden="1" x14ac:dyDescent="0.25">
      <c r="A1322" t="s">
        <v>417</v>
      </c>
      <c r="B1322" t="s">
        <v>732</v>
      </c>
      <c r="C1322" t="s">
        <v>901</v>
      </c>
      <c r="D1322" t="s">
        <v>907</v>
      </c>
      <c r="E1322">
        <v>9.8680764216165801E-3</v>
      </c>
    </row>
    <row r="1323" spans="1:5" hidden="1" x14ac:dyDescent="0.25">
      <c r="A1323" t="s">
        <v>417</v>
      </c>
      <c r="B1323" t="s">
        <v>732</v>
      </c>
      <c r="C1323" t="s">
        <v>901</v>
      </c>
      <c r="D1323" t="s">
        <v>908</v>
      </c>
      <c r="E1323">
        <v>1.27336450171037E-3</v>
      </c>
    </row>
    <row r="1324" spans="1:5" hidden="1" x14ac:dyDescent="0.25">
      <c r="A1324" t="s">
        <v>417</v>
      </c>
      <c r="B1324" t="s">
        <v>732</v>
      </c>
      <c r="C1324" t="s">
        <v>901</v>
      </c>
      <c r="D1324" t="s">
        <v>909</v>
      </c>
      <c r="E1324">
        <v>8.2163323903829393E-3</v>
      </c>
    </row>
    <row r="1325" spans="1:5" hidden="1" x14ac:dyDescent="0.25">
      <c r="A1325" t="s">
        <v>417</v>
      </c>
      <c r="B1325" t="s">
        <v>732</v>
      </c>
      <c r="C1325" t="s">
        <v>901</v>
      </c>
      <c r="D1325" t="s">
        <v>910</v>
      </c>
      <c r="E1325">
        <v>7.3113633626662004E-3</v>
      </c>
    </row>
    <row r="1326" spans="1:5" hidden="1" x14ac:dyDescent="0.25">
      <c r="A1326" t="s">
        <v>417</v>
      </c>
      <c r="B1326" t="s">
        <v>732</v>
      </c>
      <c r="C1326" t="s">
        <v>901</v>
      </c>
      <c r="D1326" t="s">
        <v>911</v>
      </c>
      <c r="E1326">
        <v>0</v>
      </c>
    </row>
    <row r="1327" spans="1:5" hidden="1" x14ac:dyDescent="0.25">
      <c r="A1327" t="s">
        <v>417</v>
      </c>
      <c r="B1327" t="s">
        <v>732</v>
      </c>
      <c r="C1327" t="s">
        <v>901</v>
      </c>
      <c r="D1327" t="s">
        <v>898</v>
      </c>
      <c r="E1327">
        <v>0</v>
      </c>
    </row>
    <row r="1328" spans="1:5" hidden="1" x14ac:dyDescent="0.25">
      <c r="A1328" t="s">
        <v>417</v>
      </c>
      <c r="B1328" t="s">
        <v>732</v>
      </c>
      <c r="C1328" t="s">
        <v>901</v>
      </c>
      <c r="D1328" t="s">
        <v>912</v>
      </c>
      <c r="E1328">
        <v>0</v>
      </c>
    </row>
    <row r="1329" spans="1:5" hidden="1" x14ac:dyDescent="0.25">
      <c r="A1329" t="s">
        <v>417</v>
      </c>
      <c r="B1329" t="s">
        <v>732</v>
      </c>
      <c r="C1329" t="s">
        <v>901</v>
      </c>
      <c r="D1329" t="s">
        <v>913</v>
      </c>
      <c r="E1329">
        <v>3.4038147880757199E-3</v>
      </c>
    </row>
    <row r="1330" spans="1:5" hidden="1" x14ac:dyDescent="0.25">
      <c r="A1330" t="s">
        <v>417</v>
      </c>
      <c r="B1330" t="s">
        <v>732</v>
      </c>
      <c r="C1330" t="s">
        <v>901</v>
      </c>
      <c r="D1330" t="s">
        <v>914</v>
      </c>
      <c r="E1330">
        <v>1.8527142065153301E-4</v>
      </c>
    </row>
    <row r="1331" spans="1:5" hidden="1" x14ac:dyDescent="0.25">
      <c r="A1331" t="s">
        <v>417</v>
      </c>
      <c r="B1331" t="s">
        <v>732</v>
      </c>
      <c r="C1331" t="s">
        <v>915</v>
      </c>
      <c r="D1331" t="s">
        <v>916</v>
      </c>
      <c r="E1331">
        <v>0</v>
      </c>
    </row>
    <row r="1332" spans="1:5" hidden="1" x14ac:dyDescent="0.25">
      <c r="A1332" t="s">
        <v>417</v>
      </c>
      <c r="B1332" t="s">
        <v>732</v>
      </c>
      <c r="C1332" t="s">
        <v>917</v>
      </c>
      <c r="D1332" t="s">
        <v>917</v>
      </c>
      <c r="E1332">
        <v>0</v>
      </c>
    </row>
    <row r="1333" spans="1:5" hidden="1" x14ac:dyDescent="0.25">
      <c r="A1333" t="s">
        <v>417</v>
      </c>
      <c r="B1333" t="s">
        <v>732</v>
      </c>
      <c r="C1333" t="s">
        <v>918</v>
      </c>
      <c r="D1333" t="s">
        <v>918</v>
      </c>
      <c r="E1333">
        <v>0</v>
      </c>
    </row>
    <row r="1334" spans="1:5" hidden="1" x14ac:dyDescent="0.25">
      <c r="A1334" t="s">
        <v>417</v>
      </c>
      <c r="B1334" t="s">
        <v>732</v>
      </c>
      <c r="C1334" t="s">
        <v>919</v>
      </c>
      <c r="D1334" t="s">
        <v>919</v>
      </c>
      <c r="E1334">
        <v>0</v>
      </c>
    </row>
    <row r="1335" spans="1:5" hidden="1" x14ac:dyDescent="0.25">
      <c r="A1335" t="s">
        <v>417</v>
      </c>
      <c r="B1335" t="s">
        <v>732</v>
      </c>
      <c r="C1335" t="s">
        <v>920</v>
      </c>
      <c r="D1335" t="s">
        <v>921</v>
      </c>
      <c r="E1335">
        <v>1.3175576862154701E-3</v>
      </c>
    </row>
    <row r="1336" spans="1:5" hidden="1" x14ac:dyDescent="0.25">
      <c r="A1336" t="s">
        <v>417</v>
      </c>
      <c r="B1336" t="s">
        <v>732</v>
      </c>
      <c r="C1336" t="s">
        <v>920</v>
      </c>
      <c r="D1336" t="s">
        <v>922</v>
      </c>
      <c r="E1336">
        <v>2.1716611219936002E-3</v>
      </c>
    </row>
    <row r="1337" spans="1:5" hidden="1" x14ac:dyDescent="0.25">
      <c r="A1337" t="s">
        <v>417</v>
      </c>
      <c r="B1337" t="s">
        <v>732</v>
      </c>
      <c r="C1337" t="s">
        <v>920</v>
      </c>
      <c r="D1337" t="s">
        <v>923</v>
      </c>
      <c r="E1337">
        <v>1.04963620896357E-2</v>
      </c>
    </row>
    <row r="1338" spans="1:5" hidden="1" x14ac:dyDescent="0.25">
      <c r="A1338" t="s">
        <v>417</v>
      </c>
      <c r="B1338" t="s">
        <v>732</v>
      </c>
      <c r="C1338" t="s">
        <v>920</v>
      </c>
      <c r="D1338" t="s">
        <v>924</v>
      </c>
      <c r="E1338">
        <v>3.0129268681050602E-4</v>
      </c>
    </row>
    <row r="1339" spans="1:5" hidden="1" x14ac:dyDescent="0.25">
      <c r="A1339" t="s">
        <v>417</v>
      </c>
      <c r="B1339" t="s">
        <v>732</v>
      </c>
      <c r="C1339" t="s">
        <v>920</v>
      </c>
      <c r="D1339" t="s">
        <v>925</v>
      </c>
      <c r="E1339">
        <v>1.77762685218198E-2</v>
      </c>
    </row>
    <row r="1340" spans="1:5" hidden="1" x14ac:dyDescent="0.25">
      <c r="A1340" t="s">
        <v>417</v>
      </c>
      <c r="B1340" t="s">
        <v>732</v>
      </c>
      <c r="C1340" t="s">
        <v>920</v>
      </c>
      <c r="D1340" t="s">
        <v>926</v>
      </c>
      <c r="E1340">
        <v>7.9627574473098896E-3</v>
      </c>
    </row>
    <row r="1341" spans="1:5" hidden="1" x14ac:dyDescent="0.25">
      <c r="A1341" t="s">
        <v>417</v>
      </c>
      <c r="B1341" t="s">
        <v>732</v>
      </c>
      <c r="C1341" t="s">
        <v>920</v>
      </c>
      <c r="D1341" t="s">
        <v>927</v>
      </c>
      <c r="E1341">
        <v>6.5404612452322104E-3</v>
      </c>
    </row>
    <row r="1342" spans="1:5" hidden="1" x14ac:dyDescent="0.25">
      <c r="A1342" t="s">
        <v>417</v>
      </c>
      <c r="B1342" t="s">
        <v>732</v>
      </c>
      <c r="C1342" t="s">
        <v>920</v>
      </c>
      <c r="D1342" t="s">
        <v>928</v>
      </c>
      <c r="E1342">
        <v>2.6783820504587798E-2</v>
      </c>
    </row>
    <row r="1343" spans="1:5" hidden="1" x14ac:dyDescent="0.25">
      <c r="A1343" t="s">
        <v>417</v>
      </c>
      <c r="B1343" t="s">
        <v>732</v>
      </c>
      <c r="C1343" t="s">
        <v>920</v>
      </c>
      <c r="D1343" t="s">
        <v>929</v>
      </c>
      <c r="E1343">
        <v>7.0495852293624298E-3</v>
      </c>
    </row>
    <row r="1344" spans="1:5" hidden="1" x14ac:dyDescent="0.25">
      <c r="A1344" t="s">
        <v>417</v>
      </c>
      <c r="B1344" t="s">
        <v>732</v>
      </c>
      <c r="C1344" t="s">
        <v>920</v>
      </c>
      <c r="D1344" t="s">
        <v>930</v>
      </c>
      <c r="E1344">
        <v>7.4206160309078296E-4</v>
      </c>
    </row>
    <row r="1345" spans="1:5" hidden="1" x14ac:dyDescent="0.25">
      <c r="A1345" t="s">
        <v>417</v>
      </c>
      <c r="B1345" t="s">
        <v>732</v>
      </c>
      <c r="C1345" t="s">
        <v>920</v>
      </c>
      <c r="D1345" t="s">
        <v>931</v>
      </c>
      <c r="E1345">
        <v>3.6194352033226802E-2</v>
      </c>
    </row>
    <row r="1346" spans="1:5" hidden="1" x14ac:dyDescent="0.25">
      <c r="A1346" t="s">
        <v>417</v>
      </c>
      <c r="B1346" t="s">
        <v>732</v>
      </c>
      <c r="C1346" t="s">
        <v>932</v>
      </c>
      <c r="D1346" t="s">
        <v>933</v>
      </c>
      <c r="E1346">
        <v>0</v>
      </c>
    </row>
    <row r="1347" spans="1:5" hidden="1" x14ac:dyDescent="0.25">
      <c r="A1347" t="s">
        <v>417</v>
      </c>
      <c r="B1347" t="s">
        <v>734</v>
      </c>
      <c r="C1347" t="s">
        <v>892</v>
      </c>
      <c r="D1347" t="s">
        <v>893</v>
      </c>
      <c r="E1347">
        <v>0</v>
      </c>
    </row>
    <row r="1348" spans="1:5" hidden="1" x14ac:dyDescent="0.25">
      <c r="A1348" t="s">
        <v>417</v>
      </c>
      <c r="B1348" t="s">
        <v>734</v>
      </c>
      <c r="C1348" t="s">
        <v>892</v>
      </c>
      <c r="D1348" t="s">
        <v>895</v>
      </c>
      <c r="E1348">
        <v>0</v>
      </c>
    </row>
    <row r="1349" spans="1:5" hidden="1" x14ac:dyDescent="0.25">
      <c r="A1349" t="s">
        <v>417</v>
      </c>
      <c r="B1349" t="s">
        <v>734</v>
      </c>
      <c r="C1349" t="s">
        <v>892</v>
      </c>
      <c r="D1349" t="s">
        <v>897</v>
      </c>
      <c r="E1349">
        <v>0</v>
      </c>
    </row>
    <row r="1350" spans="1:5" hidden="1" x14ac:dyDescent="0.25">
      <c r="A1350" t="s">
        <v>417</v>
      </c>
      <c r="B1350" t="s">
        <v>734</v>
      </c>
      <c r="C1350" t="s">
        <v>892</v>
      </c>
      <c r="D1350" t="s">
        <v>899</v>
      </c>
      <c r="E1350">
        <v>0</v>
      </c>
    </row>
    <row r="1351" spans="1:5" hidden="1" x14ac:dyDescent="0.25">
      <c r="A1351" t="s">
        <v>417</v>
      </c>
      <c r="B1351" t="s">
        <v>734</v>
      </c>
      <c r="C1351" t="s">
        <v>900</v>
      </c>
      <c r="D1351" t="s">
        <v>900</v>
      </c>
      <c r="E1351">
        <v>0</v>
      </c>
    </row>
    <row r="1352" spans="1:5" hidden="1" x14ac:dyDescent="0.25">
      <c r="A1352" t="s">
        <v>417</v>
      </c>
      <c r="B1352" t="s">
        <v>734</v>
      </c>
      <c r="C1352" t="s">
        <v>901</v>
      </c>
      <c r="D1352" t="s">
        <v>902</v>
      </c>
      <c r="E1352">
        <v>3.7894766875353401E-5</v>
      </c>
    </row>
    <row r="1353" spans="1:5" hidden="1" x14ac:dyDescent="0.25">
      <c r="A1353" t="s">
        <v>417</v>
      </c>
      <c r="B1353" t="s">
        <v>734</v>
      </c>
      <c r="C1353" t="s">
        <v>901</v>
      </c>
      <c r="D1353" t="s">
        <v>896</v>
      </c>
      <c r="E1353">
        <v>8.4561419419156697E-4</v>
      </c>
    </row>
    <row r="1354" spans="1:5" hidden="1" x14ac:dyDescent="0.25">
      <c r="A1354" t="s">
        <v>417</v>
      </c>
      <c r="B1354" t="s">
        <v>734</v>
      </c>
      <c r="C1354" t="s">
        <v>901</v>
      </c>
      <c r="D1354" t="s">
        <v>903</v>
      </c>
      <c r="E1354">
        <v>2.5940098520896402E-3</v>
      </c>
    </row>
    <row r="1355" spans="1:5" hidden="1" x14ac:dyDescent="0.25">
      <c r="A1355" t="s">
        <v>417</v>
      </c>
      <c r="B1355" t="s">
        <v>734</v>
      </c>
      <c r="C1355" t="s">
        <v>901</v>
      </c>
      <c r="D1355" t="s">
        <v>904</v>
      </c>
      <c r="E1355">
        <v>8.14799128277827E-4</v>
      </c>
    </row>
    <row r="1356" spans="1:5" hidden="1" x14ac:dyDescent="0.25">
      <c r="A1356" t="s">
        <v>417</v>
      </c>
      <c r="B1356" t="s">
        <v>734</v>
      </c>
      <c r="C1356" t="s">
        <v>901</v>
      </c>
      <c r="D1356" t="s">
        <v>905</v>
      </c>
      <c r="E1356">
        <v>1.30439319096479E-3</v>
      </c>
    </row>
    <row r="1357" spans="1:5" hidden="1" x14ac:dyDescent="0.25">
      <c r="A1357" t="s">
        <v>417</v>
      </c>
      <c r="B1357" t="s">
        <v>734</v>
      </c>
      <c r="C1357" t="s">
        <v>901</v>
      </c>
      <c r="D1357" t="s">
        <v>906</v>
      </c>
      <c r="E1357">
        <v>1.33847642013219E-3</v>
      </c>
    </row>
    <row r="1358" spans="1:5" hidden="1" x14ac:dyDescent="0.25">
      <c r="A1358" t="s">
        <v>417</v>
      </c>
      <c r="B1358" t="s">
        <v>734</v>
      </c>
      <c r="C1358" t="s">
        <v>901</v>
      </c>
      <c r="D1358" t="s">
        <v>907</v>
      </c>
      <c r="E1358">
        <v>1.57587750481713E-3</v>
      </c>
    </row>
    <row r="1359" spans="1:5" hidden="1" x14ac:dyDescent="0.25">
      <c r="A1359" t="s">
        <v>417</v>
      </c>
      <c r="B1359" t="s">
        <v>734</v>
      </c>
      <c r="C1359" t="s">
        <v>901</v>
      </c>
      <c r="D1359" t="s">
        <v>908</v>
      </c>
      <c r="E1359">
        <v>2.0355222836839699E-4</v>
      </c>
    </row>
    <row r="1360" spans="1:5" hidden="1" x14ac:dyDescent="0.25">
      <c r="A1360" t="s">
        <v>417</v>
      </c>
      <c r="B1360" t="s">
        <v>734</v>
      </c>
      <c r="C1360" t="s">
        <v>901</v>
      </c>
      <c r="D1360" t="s">
        <v>909</v>
      </c>
      <c r="E1360">
        <v>1.3299661281103901E-3</v>
      </c>
    </row>
    <row r="1361" spans="1:5" hidden="1" x14ac:dyDescent="0.25">
      <c r="A1361" t="s">
        <v>417</v>
      </c>
      <c r="B1361" t="s">
        <v>734</v>
      </c>
      <c r="C1361" t="s">
        <v>901</v>
      </c>
      <c r="D1361" t="s">
        <v>910</v>
      </c>
      <c r="E1361">
        <v>1.2109332706767601E-3</v>
      </c>
    </row>
    <row r="1362" spans="1:5" hidden="1" x14ac:dyDescent="0.25">
      <c r="A1362" t="s">
        <v>417</v>
      </c>
      <c r="B1362" t="s">
        <v>734</v>
      </c>
      <c r="C1362" t="s">
        <v>901</v>
      </c>
      <c r="D1362" t="s">
        <v>911</v>
      </c>
      <c r="E1362">
        <v>0</v>
      </c>
    </row>
    <row r="1363" spans="1:5" hidden="1" x14ac:dyDescent="0.25">
      <c r="A1363" t="s">
        <v>417</v>
      </c>
      <c r="B1363" t="s">
        <v>734</v>
      </c>
      <c r="C1363" t="s">
        <v>901</v>
      </c>
      <c r="D1363" t="s">
        <v>898</v>
      </c>
      <c r="E1363">
        <v>0</v>
      </c>
    </row>
    <row r="1364" spans="1:5" hidden="1" x14ac:dyDescent="0.25">
      <c r="A1364" t="s">
        <v>417</v>
      </c>
      <c r="B1364" t="s">
        <v>734</v>
      </c>
      <c r="C1364" t="s">
        <v>901</v>
      </c>
      <c r="D1364" t="s">
        <v>912</v>
      </c>
      <c r="E1364">
        <v>0</v>
      </c>
    </row>
    <row r="1365" spans="1:5" hidden="1" x14ac:dyDescent="0.25">
      <c r="A1365" t="s">
        <v>417</v>
      </c>
      <c r="B1365" t="s">
        <v>734</v>
      </c>
      <c r="C1365" t="s">
        <v>901</v>
      </c>
      <c r="D1365" t="s">
        <v>913</v>
      </c>
      <c r="E1365">
        <v>5.4491612583722497E-4</v>
      </c>
    </row>
    <row r="1366" spans="1:5" hidden="1" x14ac:dyDescent="0.25">
      <c r="A1366" t="s">
        <v>417</v>
      </c>
      <c r="B1366" t="s">
        <v>734</v>
      </c>
      <c r="C1366" t="s">
        <v>901</v>
      </c>
      <c r="D1366" t="s">
        <v>914</v>
      </c>
      <c r="E1366">
        <v>2.9549552998074502E-5</v>
      </c>
    </row>
    <row r="1367" spans="1:5" hidden="1" x14ac:dyDescent="0.25">
      <c r="A1367" t="s">
        <v>417</v>
      </c>
      <c r="B1367" t="s">
        <v>734</v>
      </c>
      <c r="C1367" t="s">
        <v>915</v>
      </c>
      <c r="D1367" t="s">
        <v>916</v>
      </c>
      <c r="E1367">
        <v>0</v>
      </c>
    </row>
    <row r="1368" spans="1:5" hidden="1" x14ac:dyDescent="0.25">
      <c r="A1368" t="s">
        <v>417</v>
      </c>
      <c r="B1368" t="s">
        <v>734</v>
      </c>
      <c r="C1368" t="s">
        <v>917</v>
      </c>
      <c r="D1368" t="s">
        <v>917</v>
      </c>
      <c r="E1368">
        <v>0</v>
      </c>
    </row>
    <row r="1369" spans="1:5" hidden="1" x14ac:dyDescent="0.25">
      <c r="A1369" t="s">
        <v>417</v>
      </c>
      <c r="B1369" t="s">
        <v>734</v>
      </c>
      <c r="C1369" t="s">
        <v>918</v>
      </c>
      <c r="D1369" t="s">
        <v>918</v>
      </c>
      <c r="E1369">
        <v>0</v>
      </c>
    </row>
    <row r="1370" spans="1:5" hidden="1" x14ac:dyDescent="0.25">
      <c r="A1370" t="s">
        <v>417</v>
      </c>
      <c r="B1370" t="s">
        <v>734</v>
      </c>
      <c r="C1370" t="s">
        <v>919</v>
      </c>
      <c r="D1370" t="s">
        <v>919</v>
      </c>
      <c r="E1370">
        <v>0</v>
      </c>
    </row>
    <row r="1371" spans="1:5" hidden="1" x14ac:dyDescent="0.25">
      <c r="A1371" t="s">
        <v>417</v>
      </c>
      <c r="B1371" t="s">
        <v>734</v>
      </c>
      <c r="C1371" t="s">
        <v>920</v>
      </c>
      <c r="D1371" t="s">
        <v>921</v>
      </c>
      <c r="E1371">
        <v>1.50881337063161E-4</v>
      </c>
    </row>
    <row r="1372" spans="1:5" hidden="1" x14ac:dyDescent="0.25">
      <c r="A1372" t="s">
        <v>417</v>
      </c>
      <c r="B1372" t="s">
        <v>734</v>
      </c>
      <c r="C1372" t="s">
        <v>920</v>
      </c>
      <c r="D1372" t="s">
        <v>922</v>
      </c>
      <c r="E1372">
        <v>2.4876650007958498E-4</v>
      </c>
    </row>
    <row r="1373" spans="1:5" hidden="1" x14ac:dyDescent="0.25">
      <c r="A1373" t="s">
        <v>417</v>
      </c>
      <c r="B1373" t="s">
        <v>734</v>
      </c>
      <c r="C1373" t="s">
        <v>920</v>
      </c>
      <c r="D1373" t="s">
        <v>923</v>
      </c>
      <c r="E1373">
        <v>1.2023714170513299E-3</v>
      </c>
    </row>
    <row r="1374" spans="1:5" hidden="1" x14ac:dyDescent="0.25">
      <c r="A1374" t="s">
        <v>417</v>
      </c>
      <c r="B1374" t="s">
        <v>734</v>
      </c>
      <c r="C1374" t="s">
        <v>920</v>
      </c>
      <c r="D1374" t="s">
        <v>924</v>
      </c>
      <c r="E1374">
        <v>3.4491523222993298E-5</v>
      </c>
    </row>
    <row r="1375" spans="1:5" hidden="1" x14ac:dyDescent="0.25">
      <c r="A1375" t="s">
        <v>417</v>
      </c>
      <c r="B1375" t="s">
        <v>734</v>
      </c>
      <c r="C1375" t="s">
        <v>920</v>
      </c>
      <c r="D1375" t="s">
        <v>925</v>
      </c>
      <c r="E1375">
        <v>2.0349998701566E-3</v>
      </c>
    </row>
    <row r="1376" spans="1:5" hidden="1" x14ac:dyDescent="0.25">
      <c r="A1376" t="s">
        <v>417</v>
      </c>
      <c r="B1376" t="s">
        <v>734</v>
      </c>
      <c r="C1376" t="s">
        <v>920</v>
      </c>
      <c r="D1376" t="s">
        <v>926</v>
      </c>
      <c r="E1376">
        <v>9.1214383362514702E-4</v>
      </c>
    </row>
    <row r="1377" spans="1:5" hidden="1" x14ac:dyDescent="0.25">
      <c r="A1377" t="s">
        <v>417</v>
      </c>
      <c r="B1377" t="s">
        <v>734</v>
      </c>
      <c r="C1377" t="s">
        <v>920</v>
      </c>
      <c r="D1377" t="s">
        <v>927</v>
      </c>
      <c r="E1377">
        <v>7.4921802320103198E-4</v>
      </c>
    </row>
    <row r="1378" spans="1:5" hidden="1" x14ac:dyDescent="0.25">
      <c r="A1378" t="s">
        <v>417</v>
      </c>
      <c r="B1378" t="s">
        <v>734</v>
      </c>
      <c r="C1378" t="s">
        <v>920</v>
      </c>
      <c r="D1378" t="s">
        <v>928</v>
      </c>
      <c r="E1378">
        <v>3.0681201676482201E-3</v>
      </c>
    </row>
    <row r="1379" spans="1:5" hidden="1" x14ac:dyDescent="0.25">
      <c r="A1379" t="s">
        <v>417</v>
      </c>
      <c r="B1379" t="s">
        <v>734</v>
      </c>
      <c r="C1379" t="s">
        <v>920</v>
      </c>
      <c r="D1379" t="s">
        <v>929</v>
      </c>
      <c r="E1379">
        <v>8.0753881292092297E-4</v>
      </c>
    </row>
    <row r="1380" spans="1:5" hidden="1" x14ac:dyDescent="0.25">
      <c r="A1380" t="s">
        <v>417</v>
      </c>
      <c r="B1380" t="s">
        <v>734</v>
      </c>
      <c r="C1380" t="s">
        <v>920</v>
      </c>
      <c r="D1380" t="s">
        <v>930</v>
      </c>
      <c r="E1380">
        <v>8.5004085570623505E-5</v>
      </c>
    </row>
    <row r="1381" spans="1:5" hidden="1" x14ac:dyDescent="0.25">
      <c r="A1381" t="s">
        <v>417</v>
      </c>
      <c r="B1381" t="s">
        <v>734</v>
      </c>
      <c r="C1381" t="s">
        <v>920</v>
      </c>
      <c r="D1381" t="s">
        <v>931</v>
      </c>
      <c r="E1381">
        <v>4.1461083346597599E-3</v>
      </c>
    </row>
    <row r="1382" spans="1:5" hidden="1" x14ac:dyDescent="0.25">
      <c r="A1382" t="s">
        <v>417</v>
      </c>
      <c r="B1382" t="s">
        <v>734</v>
      </c>
      <c r="C1382" t="s">
        <v>932</v>
      </c>
      <c r="D1382" t="s">
        <v>933</v>
      </c>
      <c r="E1382">
        <v>0</v>
      </c>
    </row>
    <row r="1383" spans="1:5" hidden="1" x14ac:dyDescent="0.25">
      <c r="A1383" t="s">
        <v>417</v>
      </c>
      <c r="B1383" t="s">
        <v>735</v>
      </c>
      <c r="C1383" t="s">
        <v>892</v>
      </c>
      <c r="D1383" t="s">
        <v>893</v>
      </c>
      <c r="E1383">
        <v>0</v>
      </c>
    </row>
    <row r="1384" spans="1:5" hidden="1" x14ac:dyDescent="0.25">
      <c r="A1384" t="s">
        <v>417</v>
      </c>
      <c r="B1384" t="s">
        <v>735</v>
      </c>
      <c r="C1384" t="s">
        <v>892</v>
      </c>
      <c r="D1384" t="s">
        <v>895</v>
      </c>
      <c r="E1384">
        <v>0</v>
      </c>
    </row>
    <row r="1385" spans="1:5" hidden="1" x14ac:dyDescent="0.25">
      <c r="A1385" t="s">
        <v>417</v>
      </c>
      <c r="B1385" t="s">
        <v>735</v>
      </c>
      <c r="C1385" t="s">
        <v>892</v>
      </c>
      <c r="D1385" t="s">
        <v>897</v>
      </c>
      <c r="E1385">
        <v>0</v>
      </c>
    </row>
    <row r="1386" spans="1:5" hidden="1" x14ac:dyDescent="0.25">
      <c r="A1386" t="s">
        <v>417</v>
      </c>
      <c r="B1386" t="s">
        <v>735</v>
      </c>
      <c r="C1386" t="s">
        <v>892</v>
      </c>
      <c r="D1386" t="s">
        <v>899</v>
      </c>
      <c r="E1386">
        <v>0</v>
      </c>
    </row>
    <row r="1387" spans="1:5" hidden="1" x14ac:dyDescent="0.25">
      <c r="A1387" t="s">
        <v>417</v>
      </c>
      <c r="B1387" t="s">
        <v>735</v>
      </c>
      <c r="C1387" t="s">
        <v>900</v>
      </c>
      <c r="D1387" t="s">
        <v>900</v>
      </c>
      <c r="E1387">
        <v>0</v>
      </c>
    </row>
    <row r="1388" spans="1:5" hidden="1" x14ac:dyDescent="0.25">
      <c r="A1388" t="s">
        <v>417</v>
      </c>
      <c r="B1388" t="s">
        <v>735</v>
      </c>
      <c r="C1388" t="s">
        <v>901</v>
      </c>
      <c r="D1388" t="s">
        <v>902</v>
      </c>
      <c r="E1388">
        <v>1.6260650972871199E-4</v>
      </c>
    </row>
    <row r="1389" spans="1:5" hidden="1" x14ac:dyDescent="0.25">
      <c r="A1389" t="s">
        <v>417</v>
      </c>
      <c r="B1389" t="s">
        <v>735</v>
      </c>
      <c r="C1389" t="s">
        <v>901</v>
      </c>
      <c r="D1389" t="s">
        <v>896</v>
      </c>
      <c r="E1389">
        <v>3.3408831981365599E-3</v>
      </c>
    </row>
    <row r="1390" spans="1:5" hidden="1" x14ac:dyDescent="0.25">
      <c r="A1390" t="s">
        <v>417</v>
      </c>
      <c r="B1390" t="s">
        <v>735</v>
      </c>
      <c r="C1390" t="s">
        <v>901</v>
      </c>
      <c r="D1390" t="s">
        <v>903</v>
      </c>
      <c r="E1390">
        <v>1.0109923520449199E-2</v>
      </c>
    </row>
    <row r="1391" spans="1:5" hidden="1" x14ac:dyDescent="0.25">
      <c r="A1391" t="s">
        <v>417</v>
      </c>
      <c r="B1391" t="s">
        <v>735</v>
      </c>
      <c r="C1391" t="s">
        <v>901</v>
      </c>
      <c r="D1391" t="s">
        <v>904</v>
      </c>
      <c r="E1391">
        <v>3.1996235457541701E-3</v>
      </c>
    </row>
    <row r="1392" spans="1:5" hidden="1" x14ac:dyDescent="0.25">
      <c r="A1392" t="s">
        <v>417</v>
      </c>
      <c r="B1392" t="s">
        <v>735</v>
      </c>
      <c r="C1392" t="s">
        <v>901</v>
      </c>
      <c r="D1392" t="s">
        <v>905</v>
      </c>
      <c r="E1392">
        <v>5.2274844888218703E-3</v>
      </c>
    </row>
    <row r="1393" spans="1:5" hidden="1" x14ac:dyDescent="0.25">
      <c r="A1393" t="s">
        <v>417</v>
      </c>
      <c r="B1393" t="s">
        <v>735</v>
      </c>
      <c r="C1393" t="s">
        <v>901</v>
      </c>
      <c r="D1393" t="s">
        <v>906</v>
      </c>
      <c r="E1393">
        <v>5.6820423724497204E-3</v>
      </c>
    </row>
    <row r="1394" spans="1:5" hidden="1" x14ac:dyDescent="0.25">
      <c r="A1394" t="s">
        <v>417</v>
      </c>
      <c r="B1394" t="s">
        <v>735</v>
      </c>
      <c r="C1394" t="s">
        <v>901</v>
      </c>
      <c r="D1394" t="s">
        <v>907</v>
      </c>
      <c r="E1394">
        <v>5.8221083298124598E-3</v>
      </c>
    </row>
    <row r="1395" spans="1:5" hidden="1" x14ac:dyDescent="0.25">
      <c r="A1395" t="s">
        <v>417</v>
      </c>
      <c r="B1395" t="s">
        <v>735</v>
      </c>
      <c r="C1395" t="s">
        <v>901</v>
      </c>
      <c r="D1395" t="s">
        <v>908</v>
      </c>
      <c r="E1395">
        <v>7.8733914611235601E-4</v>
      </c>
    </row>
    <row r="1396" spans="1:5" hidden="1" x14ac:dyDescent="0.25">
      <c r="A1396" t="s">
        <v>417</v>
      </c>
      <c r="B1396" t="s">
        <v>735</v>
      </c>
      <c r="C1396" t="s">
        <v>901</v>
      </c>
      <c r="D1396" t="s">
        <v>909</v>
      </c>
      <c r="E1396">
        <v>5.7257854016276996E-3</v>
      </c>
    </row>
    <row r="1397" spans="1:5" hidden="1" x14ac:dyDescent="0.25">
      <c r="A1397" t="s">
        <v>417</v>
      </c>
      <c r="B1397" t="s">
        <v>735</v>
      </c>
      <c r="C1397" t="s">
        <v>901</v>
      </c>
      <c r="D1397" t="s">
        <v>910</v>
      </c>
      <c r="E1397">
        <v>4.32827326828938E-3</v>
      </c>
    </row>
    <row r="1398" spans="1:5" hidden="1" x14ac:dyDescent="0.25">
      <c r="A1398" t="s">
        <v>417</v>
      </c>
      <c r="B1398" t="s">
        <v>735</v>
      </c>
      <c r="C1398" t="s">
        <v>901</v>
      </c>
      <c r="D1398" t="s">
        <v>911</v>
      </c>
      <c r="E1398">
        <v>0</v>
      </c>
    </row>
    <row r="1399" spans="1:5" hidden="1" x14ac:dyDescent="0.25">
      <c r="A1399" t="s">
        <v>417</v>
      </c>
      <c r="B1399" t="s">
        <v>735</v>
      </c>
      <c r="C1399" t="s">
        <v>901</v>
      </c>
      <c r="D1399" t="s">
        <v>898</v>
      </c>
      <c r="E1399">
        <v>0</v>
      </c>
    </row>
    <row r="1400" spans="1:5" hidden="1" x14ac:dyDescent="0.25">
      <c r="A1400" t="s">
        <v>417</v>
      </c>
      <c r="B1400" t="s">
        <v>735</v>
      </c>
      <c r="C1400" t="s">
        <v>901</v>
      </c>
      <c r="D1400" t="s">
        <v>912</v>
      </c>
      <c r="E1400">
        <v>0</v>
      </c>
    </row>
    <row r="1401" spans="1:5" hidden="1" x14ac:dyDescent="0.25">
      <c r="A1401" t="s">
        <v>417</v>
      </c>
      <c r="B1401" t="s">
        <v>735</v>
      </c>
      <c r="C1401" t="s">
        <v>901</v>
      </c>
      <c r="D1401" t="s">
        <v>913</v>
      </c>
      <c r="E1401">
        <v>2.2794767867704399E-3</v>
      </c>
    </row>
    <row r="1402" spans="1:5" hidden="1" x14ac:dyDescent="0.25">
      <c r="A1402" t="s">
        <v>417</v>
      </c>
      <c r="B1402" t="s">
        <v>735</v>
      </c>
      <c r="C1402" t="s">
        <v>901</v>
      </c>
      <c r="D1402" t="s">
        <v>914</v>
      </c>
      <c r="E1402">
        <v>1.15254718813512E-4</v>
      </c>
    </row>
    <row r="1403" spans="1:5" hidden="1" x14ac:dyDescent="0.25">
      <c r="A1403" t="s">
        <v>417</v>
      </c>
      <c r="B1403" t="s">
        <v>735</v>
      </c>
      <c r="C1403" t="s">
        <v>915</v>
      </c>
      <c r="D1403" t="s">
        <v>916</v>
      </c>
      <c r="E1403">
        <v>0</v>
      </c>
    </row>
    <row r="1404" spans="1:5" hidden="1" x14ac:dyDescent="0.25">
      <c r="A1404" t="s">
        <v>417</v>
      </c>
      <c r="B1404" t="s">
        <v>735</v>
      </c>
      <c r="C1404" t="s">
        <v>917</v>
      </c>
      <c r="D1404" t="s">
        <v>917</v>
      </c>
      <c r="E1404">
        <v>0</v>
      </c>
    </row>
    <row r="1405" spans="1:5" hidden="1" x14ac:dyDescent="0.25">
      <c r="A1405" t="s">
        <v>417</v>
      </c>
      <c r="B1405" t="s">
        <v>735</v>
      </c>
      <c r="C1405" t="s">
        <v>918</v>
      </c>
      <c r="D1405" t="s">
        <v>918</v>
      </c>
      <c r="E1405">
        <v>0</v>
      </c>
    </row>
    <row r="1406" spans="1:5" hidden="1" x14ac:dyDescent="0.25">
      <c r="A1406" t="s">
        <v>417</v>
      </c>
      <c r="B1406" t="s">
        <v>735</v>
      </c>
      <c r="C1406" t="s">
        <v>919</v>
      </c>
      <c r="D1406" t="s">
        <v>919</v>
      </c>
      <c r="E1406">
        <v>0</v>
      </c>
    </row>
    <row r="1407" spans="1:5" hidden="1" x14ac:dyDescent="0.25">
      <c r="A1407" t="s">
        <v>417</v>
      </c>
      <c r="B1407" t="s">
        <v>735</v>
      </c>
      <c r="C1407" t="s">
        <v>920</v>
      </c>
      <c r="D1407" t="s">
        <v>921</v>
      </c>
      <c r="E1407">
        <v>5.5479190825754405E-4</v>
      </c>
    </row>
    <row r="1408" spans="1:5" hidden="1" x14ac:dyDescent="0.25">
      <c r="A1408" t="s">
        <v>417</v>
      </c>
      <c r="B1408" t="s">
        <v>735</v>
      </c>
      <c r="C1408" t="s">
        <v>920</v>
      </c>
      <c r="D1408" t="s">
        <v>922</v>
      </c>
      <c r="E1408">
        <v>9.38480661243865E-4</v>
      </c>
    </row>
    <row r="1409" spans="1:5" hidden="1" x14ac:dyDescent="0.25">
      <c r="A1409" t="s">
        <v>417</v>
      </c>
      <c r="B1409" t="s">
        <v>735</v>
      </c>
      <c r="C1409" t="s">
        <v>920</v>
      </c>
      <c r="D1409" t="s">
        <v>923</v>
      </c>
      <c r="E1409">
        <v>4.53598986267868E-3</v>
      </c>
    </row>
    <row r="1410" spans="1:5" hidden="1" x14ac:dyDescent="0.25">
      <c r="A1410" t="s">
        <v>417</v>
      </c>
      <c r="B1410" t="s">
        <v>735</v>
      </c>
      <c r="C1410" t="s">
        <v>920</v>
      </c>
      <c r="D1410" t="s">
        <v>924</v>
      </c>
      <c r="E1410">
        <v>1.2332920202013999E-4</v>
      </c>
    </row>
    <row r="1411" spans="1:5" hidden="1" x14ac:dyDescent="0.25">
      <c r="A1411" t="s">
        <v>417</v>
      </c>
      <c r="B1411" t="s">
        <v>735</v>
      </c>
      <c r="C1411" t="s">
        <v>920</v>
      </c>
      <c r="D1411" t="s">
        <v>925</v>
      </c>
      <c r="E1411">
        <v>7.2764229191882596E-3</v>
      </c>
    </row>
    <row r="1412" spans="1:5" hidden="1" x14ac:dyDescent="0.25">
      <c r="A1412" t="s">
        <v>417</v>
      </c>
      <c r="B1412" t="s">
        <v>735</v>
      </c>
      <c r="C1412" t="s">
        <v>920</v>
      </c>
      <c r="D1412" t="s">
        <v>926</v>
      </c>
      <c r="E1412">
        <v>3.4410957578941701E-3</v>
      </c>
    </row>
    <row r="1413" spans="1:5" hidden="1" x14ac:dyDescent="0.25">
      <c r="A1413" t="s">
        <v>417</v>
      </c>
      <c r="B1413" t="s">
        <v>735</v>
      </c>
      <c r="C1413" t="s">
        <v>920</v>
      </c>
      <c r="D1413" t="s">
        <v>927</v>
      </c>
      <c r="E1413">
        <v>2.8264522176602602E-3</v>
      </c>
    </row>
    <row r="1414" spans="1:5" hidden="1" x14ac:dyDescent="0.25">
      <c r="A1414" t="s">
        <v>417</v>
      </c>
      <c r="B1414" t="s">
        <v>735</v>
      </c>
      <c r="C1414" t="s">
        <v>920</v>
      </c>
      <c r="D1414" t="s">
        <v>928</v>
      </c>
      <c r="E1414">
        <v>1.15745948220076E-2</v>
      </c>
    </row>
    <row r="1415" spans="1:5" hidden="1" x14ac:dyDescent="0.25">
      <c r="A1415" t="s">
        <v>417</v>
      </c>
      <c r="B1415" t="s">
        <v>735</v>
      </c>
      <c r="C1415" t="s">
        <v>920</v>
      </c>
      <c r="D1415" t="s">
        <v>929</v>
      </c>
      <c r="E1415">
        <v>3.04646951614328E-3</v>
      </c>
    </row>
    <row r="1416" spans="1:5" hidden="1" x14ac:dyDescent="0.25">
      <c r="A1416" t="s">
        <v>417</v>
      </c>
      <c r="B1416" t="s">
        <v>735</v>
      </c>
      <c r="C1416" t="s">
        <v>920</v>
      </c>
      <c r="D1416" t="s">
        <v>930</v>
      </c>
      <c r="E1416">
        <v>3.2068100169929301E-4</v>
      </c>
    </row>
    <row r="1417" spans="1:5" hidden="1" x14ac:dyDescent="0.25">
      <c r="A1417" t="s">
        <v>417</v>
      </c>
      <c r="B1417" t="s">
        <v>735</v>
      </c>
      <c r="C1417" t="s">
        <v>920</v>
      </c>
      <c r="D1417" t="s">
        <v>931</v>
      </c>
      <c r="E1417">
        <v>1.5641344354064401E-2</v>
      </c>
    </row>
    <row r="1418" spans="1:5" hidden="1" x14ac:dyDescent="0.25">
      <c r="A1418" t="s">
        <v>417</v>
      </c>
      <c r="B1418" t="s">
        <v>735</v>
      </c>
      <c r="C1418" t="s">
        <v>932</v>
      </c>
      <c r="D1418" t="s">
        <v>933</v>
      </c>
      <c r="E1418">
        <v>0</v>
      </c>
    </row>
    <row r="1419" spans="1:5" hidden="1" x14ac:dyDescent="0.25">
      <c r="A1419" t="s">
        <v>417</v>
      </c>
      <c r="B1419" t="s">
        <v>736</v>
      </c>
      <c r="C1419" t="s">
        <v>892</v>
      </c>
      <c r="D1419" t="s">
        <v>893</v>
      </c>
      <c r="E1419">
        <v>4.6230394435028003E-3</v>
      </c>
    </row>
    <row r="1420" spans="1:5" hidden="1" x14ac:dyDescent="0.25">
      <c r="A1420" t="s">
        <v>417</v>
      </c>
      <c r="B1420" t="s">
        <v>736</v>
      </c>
      <c r="C1420" t="s">
        <v>892</v>
      </c>
      <c r="D1420" t="s">
        <v>895</v>
      </c>
      <c r="E1420">
        <v>5.7489183022116299E-4</v>
      </c>
    </row>
    <row r="1421" spans="1:5" hidden="1" x14ac:dyDescent="0.25">
      <c r="A1421" t="s">
        <v>417</v>
      </c>
      <c r="B1421" t="s">
        <v>736</v>
      </c>
      <c r="C1421" t="s">
        <v>892</v>
      </c>
      <c r="D1421" t="s">
        <v>897</v>
      </c>
      <c r="E1421">
        <v>3.6514961530324302E-3</v>
      </c>
    </row>
    <row r="1422" spans="1:5" hidden="1" x14ac:dyDescent="0.25">
      <c r="A1422" t="s">
        <v>417</v>
      </c>
      <c r="B1422" t="s">
        <v>736</v>
      </c>
      <c r="C1422" t="s">
        <v>892</v>
      </c>
      <c r="D1422" t="s">
        <v>899</v>
      </c>
      <c r="E1422">
        <v>1.16232841681819E-2</v>
      </c>
    </row>
    <row r="1423" spans="1:5" hidden="1" x14ac:dyDescent="0.25">
      <c r="A1423" t="s">
        <v>417</v>
      </c>
      <c r="B1423" t="s">
        <v>736</v>
      </c>
      <c r="C1423" t="s">
        <v>900</v>
      </c>
      <c r="D1423" t="s">
        <v>900</v>
      </c>
      <c r="E1423">
        <v>1.9623464605773101E-4</v>
      </c>
    </row>
    <row r="1424" spans="1:5" hidden="1" x14ac:dyDescent="0.25">
      <c r="A1424" t="s">
        <v>417</v>
      </c>
      <c r="B1424" t="s">
        <v>736</v>
      </c>
      <c r="C1424" t="s">
        <v>901</v>
      </c>
      <c r="D1424" t="s">
        <v>902</v>
      </c>
      <c r="E1424">
        <v>5.3262112858990104E-4</v>
      </c>
    </row>
    <row r="1425" spans="1:5" hidden="1" x14ac:dyDescent="0.25">
      <c r="A1425" t="s">
        <v>417</v>
      </c>
      <c r="B1425" t="s">
        <v>736</v>
      </c>
      <c r="C1425" t="s">
        <v>901</v>
      </c>
      <c r="D1425" t="s">
        <v>896</v>
      </c>
      <c r="E1425">
        <v>3.88734183634726E-3</v>
      </c>
    </row>
    <row r="1426" spans="1:5" hidden="1" x14ac:dyDescent="0.25">
      <c r="A1426" t="s">
        <v>417</v>
      </c>
      <c r="B1426" t="s">
        <v>736</v>
      </c>
      <c r="C1426" t="s">
        <v>901</v>
      </c>
      <c r="D1426" t="s">
        <v>903</v>
      </c>
      <c r="E1426">
        <v>2.38401436640279E-2</v>
      </c>
    </row>
    <row r="1427" spans="1:5" hidden="1" x14ac:dyDescent="0.25">
      <c r="A1427" t="s">
        <v>417</v>
      </c>
      <c r="B1427" t="s">
        <v>736</v>
      </c>
      <c r="C1427" t="s">
        <v>901</v>
      </c>
      <c r="D1427" t="s">
        <v>904</v>
      </c>
      <c r="E1427">
        <v>7.2407338788868097E-3</v>
      </c>
    </row>
    <row r="1428" spans="1:5" hidden="1" x14ac:dyDescent="0.25">
      <c r="A1428" t="s">
        <v>417</v>
      </c>
      <c r="B1428" t="s">
        <v>736</v>
      </c>
      <c r="C1428" t="s">
        <v>901</v>
      </c>
      <c r="D1428" t="s">
        <v>905</v>
      </c>
      <c r="E1428">
        <v>1.16812617518366E-2</v>
      </c>
    </row>
    <row r="1429" spans="1:5" hidden="1" x14ac:dyDescent="0.25">
      <c r="A1429" t="s">
        <v>417</v>
      </c>
      <c r="B1429" t="s">
        <v>736</v>
      </c>
      <c r="C1429" t="s">
        <v>901</v>
      </c>
      <c r="D1429" t="s">
        <v>906</v>
      </c>
      <c r="E1429">
        <v>1.21539739703098E-2</v>
      </c>
    </row>
    <row r="1430" spans="1:5" hidden="1" x14ac:dyDescent="0.25">
      <c r="A1430" t="s">
        <v>417</v>
      </c>
      <c r="B1430" t="s">
        <v>736</v>
      </c>
      <c r="C1430" t="s">
        <v>901</v>
      </c>
      <c r="D1430" t="s">
        <v>907</v>
      </c>
      <c r="E1430">
        <v>1.15819180971574E-2</v>
      </c>
    </row>
    <row r="1431" spans="1:5" hidden="1" x14ac:dyDescent="0.25">
      <c r="A1431" t="s">
        <v>417</v>
      </c>
      <c r="B1431" t="s">
        <v>736</v>
      </c>
      <c r="C1431" t="s">
        <v>901</v>
      </c>
      <c r="D1431" t="s">
        <v>908</v>
      </c>
      <c r="E1431">
        <v>1.69866198588993E-3</v>
      </c>
    </row>
    <row r="1432" spans="1:5" hidden="1" x14ac:dyDescent="0.25">
      <c r="A1432" t="s">
        <v>417</v>
      </c>
      <c r="B1432" t="s">
        <v>736</v>
      </c>
      <c r="C1432" t="s">
        <v>901</v>
      </c>
      <c r="D1432" t="s">
        <v>909</v>
      </c>
      <c r="E1432">
        <v>1.18301415594645E-2</v>
      </c>
    </row>
    <row r="1433" spans="1:5" hidden="1" x14ac:dyDescent="0.25">
      <c r="A1433" t="s">
        <v>417</v>
      </c>
      <c r="B1433" t="s">
        <v>736</v>
      </c>
      <c r="C1433" t="s">
        <v>901</v>
      </c>
      <c r="D1433" t="s">
        <v>910</v>
      </c>
      <c r="E1433">
        <v>9.8060793673072598E-3</v>
      </c>
    </row>
    <row r="1434" spans="1:5" hidden="1" x14ac:dyDescent="0.25">
      <c r="A1434" t="s">
        <v>417</v>
      </c>
      <c r="B1434" t="s">
        <v>736</v>
      </c>
      <c r="C1434" t="s">
        <v>901</v>
      </c>
      <c r="D1434" t="s">
        <v>911</v>
      </c>
      <c r="E1434">
        <v>0</v>
      </c>
    </row>
    <row r="1435" spans="1:5" hidden="1" x14ac:dyDescent="0.25">
      <c r="A1435" t="s">
        <v>417</v>
      </c>
      <c r="B1435" t="s">
        <v>736</v>
      </c>
      <c r="C1435" t="s">
        <v>901</v>
      </c>
      <c r="D1435" t="s">
        <v>898</v>
      </c>
      <c r="E1435">
        <v>0</v>
      </c>
    </row>
    <row r="1436" spans="1:5" hidden="1" x14ac:dyDescent="0.25">
      <c r="A1436" t="s">
        <v>417</v>
      </c>
      <c r="B1436" t="s">
        <v>736</v>
      </c>
      <c r="C1436" t="s">
        <v>901</v>
      </c>
      <c r="D1436" t="s">
        <v>912</v>
      </c>
      <c r="E1436">
        <v>0</v>
      </c>
    </row>
    <row r="1437" spans="1:5" hidden="1" x14ac:dyDescent="0.25">
      <c r="A1437" t="s">
        <v>417</v>
      </c>
      <c r="B1437" t="s">
        <v>736</v>
      </c>
      <c r="C1437" t="s">
        <v>901</v>
      </c>
      <c r="D1437" t="s">
        <v>913</v>
      </c>
      <c r="E1437">
        <v>4.7108696391064001E-3</v>
      </c>
    </row>
    <row r="1438" spans="1:5" hidden="1" x14ac:dyDescent="0.25">
      <c r="A1438" t="s">
        <v>417</v>
      </c>
      <c r="B1438" t="s">
        <v>736</v>
      </c>
      <c r="C1438" t="s">
        <v>901</v>
      </c>
      <c r="D1438" t="s">
        <v>914</v>
      </c>
      <c r="E1438">
        <v>1.6962265446888601E-4</v>
      </c>
    </row>
    <row r="1439" spans="1:5" hidden="1" x14ac:dyDescent="0.25">
      <c r="A1439" t="s">
        <v>417</v>
      </c>
      <c r="B1439" t="s">
        <v>736</v>
      </c>
      <c r="C1439" t="s">
        <v>915</v>
      </c>
      <c r="D1439" t="s">
        <v>916</v>
      </c>
      <c r="E1439">
        <v>2.62755370574865E-3</v>
      </c>
    </row>
    <row r="1440" spans="1:5" hidden="1" x14ac:dyDescent="0.25">
      <c r="A1440" t="s">
        <v>417</v>
      </c>
      <c r="B1440" t="s">
        <v>736</v>
      </c>
      <c r="C1440" t="s">
        <v>917</v>
      </c>
      <c r="D1440" t="s">
        <v>917</v>
      </c>
      <c r="E1440">
        <v>6.7944876203857897E-3</v>
      </c>
    </row>
    <row r="1441" spans="1:5" hidden="1" x14ac:dyDescent="0.25">
      <c r="A1441" t="s">
        <v>417</v>
      </c>
      <c r="B1441" t="s">
        <v>736</v>
      </c>
      <c r="C1441" t="s">
        <v>918</v>
      </c>
      <c r="D1441" t="s">
        <v>918</v>
      </c>
      <c r="E1441">
        <v>4.70733151075389E-4</v>
      </c>
    </row>
    <row r="1442" spans="1:5" hidden="1" x14ac:dyDescent="0.25">
      <c r="A1442" t="s">
        <v>417</v>
      </c>
      <c r="B1442" t="s">
        <v>736</v>
      </c>
      <c r="C1442" t="s">
        <v>919</v>
      </c>
      <c r="D1442" t="s">
        <v>919</v>
      </c>
      <c r="E1442">
        <v>8.4714498543578506E-5</v>
      </c>
    </row>
    <row r="1443" spans="1:5" hidden="1" x14ac:dyDescent="0.25">
      <c r="A1443" t="s">
        <v>417</v>
      </c>
      <c r="B1443" t="s">
        <v>736</v>
      </c>
      <c r="C1443" t="s">
        <v>920</v>
      </c>
      <c r="D1443" t="s">
        <v>921</v>
      </c>
      <c r="E1443">
        <v>3.07152192793789E-3</v>
      </c>
    </row>
    <row r="1444" spans="1:5" hidden="1" x14ac:dyDescent="0.25">
      <c r="A1444" t="s">
        <v>417</v>
      </c>
      <c r="B1444" t="s">
        <v>736</v>
      </c>
      <c r="C1444" t="s">
        <v>920</v>
      </c>
      <c r="D1444" t="s">
        <v>922</v>
      </c>
      <c r="E1444">
        <v>5.20458383032491E-3</v>
      </c>
    </row>
    <row r="1445" spans="1:5" hidden="1" x14ac:dyDescent="0.25">
      <c r="A1445" t="s">
        <v>417</v>
      </c>
      <c r="B1445" t="s">
        <v>736</v>
      </c>
      <c r="C1445" t="s">
        <v>920</v>
      </c>
      <c r="D1445" t="s">
        <v>923</v>
      </c>
      <c r="E1445">
        <v>2.5155488513237099E-2</v>
      </c>
    </row>
    <row r="1446" spans="1:5" hidden="1" x14ac:dyDescent="0.25">
      <c r="A1446" t="s">
        <v>417</v>
      </c>
      <c r="B1446" t="s">
        <v>736</v>
      </c>
      <c r="C1446" t="s">
        <v>920</v>
      </c>
      <c r="D1446" t="s">
        <v>924</v>
      </c>
      <c r="E1446">
        <v>6.8149488340115501E-4</v>
      </c>
    </row>
    <row r="1447" spans="1:5" hidden="1" x14ac:dyDescent="0.25">
      <c r="A1447" t="s">
        <v>417</v>
      </c>
      <c r="B1447" t="s">
        <v>736</v>
      </c>
      <c r="C1447" t="s">
        <v>920</v>
      </c>
      <c r="D1447" t="s">
        <v>925</v>
      </c>
      <c r="E1447">
        <v>4.0208198120668101E-2</v>
      </c>
    </row>
    <row r="1448" spans="1:5" hidden="1" x14ac:dyDescent="0.25">
      <c r="A1448" t="s">
        <v>417</v>
      </c>
      <c r="B1448" t="s">
        <v>736</v>
      </c>
      <c r="C1448" t="s">
        <v>920</v>
      </c>
      <c r="D1448" t="s">
        <v>926</v>
      </c>
      <c r="E1448">
        <v>1.9083474044524699E-2</v>
      </c>
    </row>
    <row r="1449" spans="1:5" hidden="1" x14ac:dyDescent="0.25">
      <c r="A1449" t="s">
        <v>417</v>
      </c>
      <c r="B1449" t="s">
        <v>736</v>
      </c>
      <c r="C1449" t="s">
        <v>920</v>
      </c>
      <c r="D1449" t="s">
        <v>927</v>
      </c>
      <c r="E1449">
        <v>1.56748115509628E-2</v>
      </c>
    </row>
    <row r="1450" spans="1:5" hidden="1" x14ac:dyDescent="0.25">
      <c r="A1450" t="s">
        <v>417</v>
      </c>
      <c r="B1450" t="s">
        <v>736</v>
      </c>
      <c r="C1450" t="s">
        <v>920</v>
      </c>
      <c r="D1450" t="s">
        <v>928</v>
      </c>
      <c r="E1450">
        <v>6.4189867240674006E-2</v>
      </c>
    </row>
    <row r="1451" spans="1:5" hidden="1" x14ac:dyDescent="0.25">
      <c r="A1451" t="s">
        <v>417</v>
      </c>
      <c r="B1451" t="s">
        <v>736</v>
      </c>
      <c r="C1451" t="s">
        <v>920</v>
      </c>
      <c r="D1451" t="s">
        <v>929</v>
      </c>
      <c r="E1451">
        <v>1.6894973586650101E-2</v>
      </c>
    </row>
    <row r="1452" spans="1:5" hidden="1" x14ac:dyDescent="0.25">
      <c r="A1452" t="s">
        <v>417</v>
      </c>
      <c r="B1452" t="s">
        <v>736</v>
      </c>
      <c r="C1452" t="s">
        <v>920</v>
      </c>
      <c r="D1452" t="s">
        <v>930</v>
      </c>
      <c r="E1452">
        <v>1.7784182722789599E-3</v>
      </c>
    </row>
    <row r="1453" spans="1:5" hidden="1" x14ac:dyDescent="0.25">
      <c r="A1453" t="s">
        <v>417</v>
      </c>
      <c r="B1453" t="s">
        <v>736</v>
      </c>
      <c r="C1453" t="s">
        <v>920</v>
      </c>
      <c r="D1453" t="s">
        <v>931</v>
      </c>
      <c r="E1453">
        <v>8.6743063838748594E-2</v>
      </c>
    </row>
    <row r="1454" spans="1:5" hidden="1" x14ac:dyDescent="0.25">
      <c r="A1454" t="s">
        <v>417</v>
      </c>
      <c r="B1454" t="s">
        <v>736</v>
      </c>
      <c r="C1454" t="s">
        <v>932</v>
      </c>
      <c r="D1454" t="s">
        <v>933</v>
      </c>
      <c r="E1454">
        <v>8.3354069667867202E-3</v>
      </c>
    </row>
    <row r="1455" spans="1:5" hidden="1" x14ac:dyDescent="0.25">
      <c r="A1455" t="s">
        <v>418</v>
      </c>
      <c r="B1455" t="s">
        <v>738</v>
      </c>
      <c r="C1455" t="s">
        <v>889</v>
      </c>
      <c r="D1455" t="s">
        <v>890</v>
      </c>
      <c r="E1455">
        <v>1.9795374067070701E-7</v>
      </c>
    </row>
    <row r="1456" spans="1:5" hidden="1" x14ac:dyDescent="0.25">
      <c r="A1456" t="s">
        <v>418</v>
      </c>
      <c r="B1456" t="s">
        <v>590</v>
      </c>
      <c r="C1456" t="s">
        <v>892</v>
      </c>
      <c r="D1456" t="s">
        <v>893</v>
      </c>
      <c r="E1456">
        <v>3.4953320339564599E-4</v>
      </c>
    </row>
    <row r="1457" spans="1:5" hidden="1" x14ac:dyDescent="0.25">
      <c r="A1457" t="s">
        <v>418</v>
      </c>
      <c r="B1457" t="s">
        <v>590</v>
      </c>
      <c r="C1457" t="s">
        <v>892</v>
      </c>
      <c r="D1457" t="s">
        <v>895</v>
      </c>
      <c r="E1457">
        <v>1.07367526524837E-5</v>
      </c>
    </row>
    <row r="1458" spans="1:5" hidden="1" x14ac:dyDescent="0.25">
      <c r="A1458" t="s">
        <v>418</v>
      </c>
      <c r="B1458" t="s">
        <v>590</v>
      </c>
      <c r="C1458" t="s">
        <v>892</v>
      </c>
      <c r="D1458" t="s">
        <v>897</v>
      </c>
      <c r="E1458">
        <v>7.0900796136405203E-5</v>
      </c>
    </row>
    <row r="1459" spans="1:5" hidden="1" x14ac:dyDescent="0.25">
      <c r="A1459" t="s">
        <v>418</v>
      </c>
      <c r="B1459" t="s">
        <v>590</v>
      </c>
      <c r="C1459" t="s">
        <v>892</v>
      </c>
      <c r="D1459" t="s">
        <v>899</v>
      </c>
      <c r="E1459">
        <v>2.66660563384483E-4</v>
      </c>
    </row>
    <row r="1460" spans="1:5" hidden="1" x14ac:dyDescent="0.25">
      <c r="A1460" t="s">
        <v>418</v>
      </c>
      <c r="B1460" t="s">
        <v>590</v>
      </c>
      <c r="C1460" t="s">
        <v>900</v>
      </c>
      <c r="D1460" t="s">
        <v>900</v>
      </c>
      <c r="E1460">
        <v>1.5295250450048601E-5</v>
      </c>
    </row>
    <row r="1461" spans="1:5" hidden="1" x14ac:dyDescent="0.25">
      <c r="A1461" t="s">
        <v>418</v>
      </c>
      <c r="B1461" t="s">
        <v>590</v>
      </c>
      <c r="C1461" t="s">
        <v>901</v>
      </c>
      <c r="D1461" t="s">
        <v>902</v>
      </c>
      <c r="E1461">
        <v>2.8572702636674998E-7</v>
      </c>
    </row>
    <row r="1462" spans="1:5" hidden="1" x14ac:dyDescent="0.25">
      <c r="A1462" t="s">
        <v>418</v>
      </c>
      <c r="B1462" t="s">
        <v>590</v>
      </c>
      <c r="C1462" t="s">
        <v>901</v>
      </c>
      <c r="D1462" t="s">
        <v>896</v>
      </c>
      <c r="E1462">
        <v>1.5439466791051398E-5</v>
      </c>
    </row>
    <row r="1463" spans="1:5" hidden="1" x14ac:dyDescent="0.25">
      <c r="A1463" t="s">
        <v>418</v>
      </c>
      <c r="B1463" t="s">
        <v>590</v>
      </c>
      <c r="C1463" t="s">
        <v>901</v>
      </c>
      <c r="D1463" t="s">
        <v>903</v>
      </c>
      <c r="E1463">
        <v>1.41799479090321E-5</v>
      </c>
    </row>
    <row r="1464" spans="1:5" hidden="1" x14ac:dyDescent="0.25">
      <c r="A1464" t="s">
        <v>418</v>
      </c>
      <c r="B1464" t="s">
        <v>590</v>
      </c>
      <c r="C1464" t="s">
        <v>901</v>
      </c>
      <c r="D1464" t="s">
        <v>904</v>
      </c>
      <c r="E1464">
        <v>3.4961556623125399E-6</v>
      </c>
    </row>
    <row r="1465" spans="1:5" hidden="1" x14ac:dyDescent="0.25">
      <c r="A1465" t="s">
        <v>418</v>
      </c>
      <c r="B1465" t="s">
        <v>590</v>
      </c>
      <c r="C1465" t="s">
        <v>901</v>
      </c>
      <c r="D1465" t="s">
        <v>905</v>
      </c>
      <c r="E1465">
        <v>1.23626853091912E-6</v>
      </c>
    </row>
    <row r="1466" spans="1:5" hidden="1" x14ac:dyDescent="0.25">
      <c r="A1466" t="s">
        <v>418</v>
      </c>
      <c r="B1466" t="s">
        <v>590</v>
      </c>
      <c r="C1466" t="s">
        <v>901</v>
      </c>
      <c r="D1466" t="s">
        <v>906</v>
      </c>
      <c r="E1466">
        <v>7.49878570561674E-7</v>
      </c>
    </row>
    <row r="1467" spans="1:5" hidden="1" x14ac:dyDescent="0.25">
      <c r="A1467" t="s">
        <v>418</v>
      </c>
      <c r="B1467" t="s">
        <v>590</v>
      </c>
      <c r="C1467" t="s">
        <v>901</v>
      </c>
      <c r="D1467" t="s">
        <v>907</v>
      </c>
      <c r="E1467">
        <v>5.2353936345139901E-7</v>
      </c>
    </row>
    <row r="1468" spans="1:5" hidden="1" x14ac:dyDescent="0.25">
      <c r="A1468" t="s">
        <v>418</v>
      </c>
      <c r="B1468" t="s">
        <v>590</v>
      </c>
      <c r="C1468" t="s">
        <v>901</v>
      </c>
      <c r="D1468" t="s">
        <v>908</v>
      </c>
      <c r="E1468">
        <v>1.0418892423460599E-7</v>
      </c>
    </row>
    <row r="1469" spans="1:5" hidden="1" x14ac:dyDescent="0.25">
      <c r="A1469" t="s">
        <v>418</v>
      </c>
      <c r="B1469" t="s">
        <v>590</v>
      </c>
      <c r="C1469" t="s">
        <v>901</v>
      </c>
      <c r="D1469" t="s">
        <v>909</v>
      </c>
      <c r="E1469">
        <v>7.6980074287228504E-6</v>
      </c>
    </row>
    <row r="1470" spans="1:5" hidden="1" x14ac:dyDescent="0.25">
      <c r="A1470" t="s">
        <v>418</v>
      </c>
      <c r="B1470" t="s">
        <v>590</v>
      </c>
      <c r="C1470" t="s">
        <v>901</v>
      </c>
      <c r="D1470" t="s">
        <v>910</v>
      </c>
      <c r="E1470">
        <v>3.2133152320555598E-6</v>
      </c>
    </row>
    <row r="1471" spans="1:5" hidden="1" x14ac:dyDescent="0.25">
      <c r="A1471" t="s">
        <v>418</v>
      </c>
      <c r="B1471" t="s">
        <v>590</v>
      </c>
      <c r="C1471" t="s">
        <v>901</v>
      </c>
      <c r="D1471" t="s">
        <v>911</v>
      </c>
      <c r="E1471">
        <v>0</v>
      </c>
    </row>
    <row r="1472" spans="1:5" hidden="1" x14ac:dyDescent="0.25">
      <c r="A1472" t="s">
        <v>418</v>
      </c>
      <c r="B1472" t="s">
        <v>590</v>
      </c>
      <c r="C1472" t="s">
        <v>901</v>
      </c>
      <c r="D1472" t="s">
        <v>898</v>
      </c>
      <c r="E1472">
        <v>0</v>
      </c>
    </row>
    <row r="1473" spans="1:5" hidden="1" x14ac:dyDescent="0.25">
      <c r="A1473" t="s">
        <v>418</v>
      </c>
      <c r="B1473" t="s">
        <v>590</v>
      </c>
      <c r="C1473" t="s">
        <v>901</v>
      </c>
      <c r="D1473" t="s">
        <v>912</v>
      </c>
      <c r="E1473">
        <v>0</v>
      </c>
    </row>
    <row r="1474" spans="1:5" hidden="1" x14ac:dyDescent="0.25">
      <c r="A1474" t="s">
        <v>418</v>
      </c>
      <c r="B1474" t="s">
        <v>590</v>
      </c>
      <c r="C1474" t="s">
        <v>901</v>
      </c>
      <c r="D1474" t="s">
        <v>913</v>
      </c>
      <c r="E1474">
        <v>2.3499867041707601E-6</v>
      </c>
    </row>
    <row r="1475" spans="1:5" hidden="1" x14ac:dyDescent="0.25">
      <c r="A1475" t="s">
        <v>418</v>
      </c>
      <c r="B1475" t="s">
        <v>590</v>
      </c>
      <c r="C1475" t="s">
        <v>901</v>
      </c>
      <c r="D1475" t="s">
        <v>914</v>
      </c>
      <c r="E1475">
        <v>6.4469911574264505E-8</v>
      </c>
    </row>
    <row r="1476" spans="1:5" hidden="1" x14ac:dyDescent="0.25">
      <c r="A1476" t="s">
        <v>418</v>
      </c>
      <c r="B1476" t="s">
        <v>590</v>
      </c>
      <c r="C1476" t="s">
        <v>915</v>
      </c>
      <c r="D1476" t="s">
        <v>916</v>
      </c>
      <c r="E1476">
        <v>3.5235369633476499E-4</v>
      </c>
    </row>
    <row r="1477" spans="1:5" hidden="1" x14ac:dyDescent="0.25">
      <c r="A1477" t="s">
        <v>418</v>
      </c>
      <c r="B1477" t="s">
        <v>590</v>
      </c>
      <c r="C1477" t="s">
        <v>917</v>
      </c>
      <c r="D1477" t="s">
        <v>917</v>
      </c>
      <c r="E1477">
        <v>3.3645096049551398E-4</v>
      </c>
    </row>
    <row r="1478" spans="1:5" hidden="1" x14ac:dyDescent="0.25">
      <c r="A1478" t="s">
        <v>418</v>
      </c>
      <c r="B1478" t="s">
        <v>590</v>
      </c>
      <c r="C1478" t="s">
        <v>918</v>
      </c>
      <c r="D1478" t="s">
        <v>918</v>
      </c>
      <c r="E1478">
        <v>4.2736171353081198E-5</v>
      </c>
    </row>
    <row r="1479" spans="1:5" hidden="1" x14ac:dyDescent="0.25">
      <c r="A1479" t="s">
        <v>418</v>
      </c>
      <c r="B1479" t="s">
        <v>590</v>
      </c>
      <c r="C1479" t="s">
        <v>919</v>
      </c>
      <c r="D1479" t="s">
        <v>919</v>
      </c>
      <c r="E1479">
        <v>3.6085480916822198E-8</v>
      </c>
    </row>
    <row r="1480" spans="1:5" hidden="1" x14ac:dyDescent="0.25">
      <c r="A1480" t="s">
        <v>418</v>
      </c>
      <c r="B1480" t="s">
        <v>590</v>
      </c>
      <c r="C1480" t="s">
        <v>920</v>
      </c>
      <c r="D1480" t="s">
        <v>921</v>
      </c>
      <c r="E1480">
        <v>9.9905838580751803E-7</v>
      </c>
    </row>
    <row r="1481" spans="1:5" hidden="1" x14ac:dyDescent="0.25">
      <c r="A1481" t="s">
        <v>418</v>
      </c>
      <c r="B1481" t="s">
        <v>590</v>
      </c>
      <c r="C1481" t="s">
        <v>920</v>
      </c>
      <c r="D1481" t="s">
        <v>922</v>
      </c>
      <c r="E1481">
        <v>2.3143373927183802E-6</v>
      </c>
    </row>
    <row r="1482" spans="1:5" hidden="1" x14ac:dyDescent="0.25">
      <c r="A1482" t="s">
        <v>418</v>
      </c>
      <c r="B1482" t="s">
        <v>590</v>
      </c>
      <c r="C1482" t="s">
        <v>920</v>
      </c>
      <c r="D1482" t="s">
        <v>923</v>
      </c>
      <c r="E1482">
        <v>7.9003062069985496E-6</v>
      </c>
    </row>
    <row r="1483" spans="1:5" hidden="1" x14ac:dyDescent="0.25">
      <c r="A1483" t="s">
        <v>418</v>
      </c>
      <c r="B1483" t="s">
        <v>590</v>
      </c>
      <c r="C1483" t="s">
        <v>920</v>
      </c>
      <c r="D1483" t="s">
        <v>924</v>
      </c>
      <c r="E1483">
        <v>4.3737789202663298E-7</v>
      </c>
    </row>
    <row r="1484" spans="1:5" hidden="1" x14ac:dyDescent="0.25">
      <c r="A1484" t="s">
        <v>418</v>
      </c>
      <c r="B1484" t="s">
        <v>590</v>
      </c>
      <c r="C1484" t="s">
        <v>920</v>
      </c>
      <c r="D1484" t="s">
        <v>925</v>
      </c>
      <c r="E1484">
        <v>1.9463313350241201E-5</v>
      </c>
    </row>
    <row r="1485" spans="1:5" hidden="1" x14ac:dyDescent="0.25">
      <c r="A1485" t="s">
        <v>418</v>
      </c>
      <c r="B1485" t="s">
        <v>590</v>
      </c>
      <c r="C1485" t="s">
        <v>920</v>
      </c>
      <c r="D1485" t="s">
        <v>926</v>
      </c>
      <c r="E1485">
        <v>8.4052525593926398E-6</v>
      </c>
    </row>
    <row r="1486" spans="1:5" hidden="1" x14ac:dyDescent="0.25">
      <c r="A1486" t="s">
        <v>418</v>
      </c>
      <c r="B1486" t="s">
        <v>590</v>
      </c>
      <c r="C1486" t="s">
        <v>920</v>
      </c>
      <c r="D1486" t="s">
        <v>927</v>
      </c>
      <c r="E1486">
        <v>9.6136907697201896E-6</v>
      </c>
    </row>
    <row r="1487" spans="1:5" hidden="1" x14ac:dyDescent="0.25">
      <c r="A1487" t="s">
        <v>418</v>
      </c>
      <c r="B1487" t="s">
        <v>590</v>
      </c>
      <c r="C1487" t="s">
        <v>920</v>
      </c>
      <c r="D1487" t="s">
        <v>928</v>
      </c>
      <c r="E1487">
        <v>5.6627628042183003E-5</v>
      </c>
    </row>
    <row r="1488" spans="1:5" hidden="1" x14ac:dyDescent="0.25">
      <c r="A1488" t="s">
        <v>418</v>
      </c>
      <c r="B1488" t="s">
        <v>590</v>
      </c>
      <c r="C1488" t="s">
        <v>920</v>
      </c>
      <c r="D1488" t="s">
        <v>929</v>
      </c>
      <c r="E1488">
        <v>1.18847529331065E-5</v>
      </c>
    </row>
    <row r="1489" spans="1:5" hidden="1" x14ac:dyDescent="0.25">
      <c r="A1489" t="s">
        <v>418</v>
      </c>
      <c r="B1489" t="s">
        <v>590</v>
      </c>
      <c r="C1489" t="s">
        <v>920</v>
      </c>
      <c r="D1489" t="s">
        <v>930</v>
      </c>
      <c r="E1489">
        <v>1.0286987400930699E-6</v>
      </c>
    </row>
    <row r="1490" spans="1:5" hidden="1" x14ac:dyDescent="0.25">
      <c r="A1490" t="s">
        <v>418</v>
      </c>
      <c r="B1490" t="s">
        <v>590</v>
      </c>
      <c r="C1490" t="s">
        <v>920</v>
      </c>
      <c r="D1490" t="s">
        <v>931</v>
      </c>
      <c r="E1490">
        <v>4.8779920343865702E-5</v>
      </c>
    </row>
    <row r="1491" spans="1:5" hidden="1" x14ac:dyDescent="0.25">
      <c r="A1491" t="s">
        <v>418</v>
      </c>
      <c r="B1491" t="s">
        <v>590</v>
      </c>
      <c r="C1491" t="s">
        <v>932</v>
      </c>
      <c r="D1491" t="s">
        <v>933</v>
      </c>
      <c r="E1491">
        <v>8.55309006713806E-4</v>
      </c>
    </row>
    <row r="1492" spans="1:5" hidden="1" x14ac:dyDescent="0.25">
      <c r="A1492" t="s">
        <v>418</v>
      </c>
      <c r="B1492" t="s">
        <v>726</v>
      </c>
      <c r="C1492" t="s">
        <v>892</v>
      </c>
      <c r="D1492" t="s">
        <v>893</v>
      </c>
      <c r="E1492">
        <v>2.9849960563423902E-4</v>
      </c>
    </row>
    <row r="1493" spans="1:5" hidden="1" x14ac:dyDescent="0.25">
      <c r="A1493" t="s">
        <v>418</v>
      </c>
      <c r="B1493" t="s">
        <v>726</v>
      </c>
      <c r="C1493" t="s">
        <v>892</v>
      </c>
      <c r="D1493" t="s">
        <v>895</v>
      </c>
      <c r="E1493">
        <v>7.4520411603936698E-6</v>
      </c>
    </row>
    <row r="1494" spans="1:5" hidden="1" x14ac:dyDescent="0.25">
      <c r="A1494" t="s">
        <v>418</v>
      </c>
      <c r="B1494" t="s">
        <v>726</v>
      </c>
      <c r="C1494" t="s">
        <v>892</v>
      </c>
      <c r="D1494" t="s">
        <v>897</v>
      </c>
      <c r="E1494">
        <v>5.9733078197660999E-5</v>
      </c>
    </row>
    <row r="1495" spans="1:5" hidden="1" x14ac:dyDescent="0.25">
      <c r="A1495" t="s">
        <v>418</v>
      </c>
      <c r="B1495" t="s">
        <v>726</v>
      </c>
      <c r="C1495" t="s">
        <v>892</v>
      </c>
      <c r="D1495" t="s">
        <v>899</v>
      </c>
      <c r="E1495">
        <v>1.85740279422126E-4</v>
      </c>
    </row>
    <row r="1496" spans="1:5" hidden="1" x14ac:dyDescent="0.25">
      <c r="A1496" t="s">
        <v>418</v>
      </c>
      <c r="B1496" t="s">
        <v>726</v>
      </c>
      <c r="C1496" t="s">
        <v>900</v>
      </c>
      <c r="D1496" t="s">
        <v>900</v>
      </c>
      <c r="E1496">
        <v>9.7862096941031993E-6</v>
      </c>
    </row>
    <row r="1497" spans="1:5" hidden="1" x14ac:dyDescent="0.25">
      <c r="A1497" t="s">
        <v>418</v>
      </c>
      <c r="B1497" t="s">
        <v>726</v>
      </c>
      <c r="C1497" t="s">
        <v>901</v>
      </c>
      <c r="D1497" t="s">
        <v>902</v>
      </c>
      <c r="E1497">
        <v>9.6617386510785198E-7</v>
      </c>
    </row>
    <row r="1498" spans="1:5" hidden="1" x14ac:dyDescent="0.25">
      <c r="A1498" t="s">
        <v>418</v>
      </c>
      <c r="B1498" t="s">
        <v>726</v>
      </c>
      <c r="C1498" t="s">
        <v>901</v>
      </c>
      <c r="D1498" t="s">
        <v>896</v>
      </c>
      <c r="E1498">
        <v>5.3066451704727899E-5</v>
      </c>
    </row>
    <row r="1499" spans="1:5" hidden="1" x14ac:dyDescent="0.25">
      <c r="A1499" t="s">
        <v>418</v>
      </c>
      <c r="B1499" t="s">
        <v>726</v>
      </c>
      <c r="C1499" t="s">
        <v>901</v>
      </c>
      <c r="D1499" t="s">
        <v>903</v>
      </c>
      <c r="E1499">
        <v>7.1349495986445393E-5</v>
      </c>
    </row>
    <row r="1500" spans="1:5" hidden="1" x14ac:dyDescent="0.25">
      <c r="A1500" t="s">
        <v>418</v>
      </c>
      <c r="B1500" t="s">
        <v>726</v>
      </c>
      <c r="C1500" t="s">
        <v>901</v>
      </c>
      <c r="D1500" t="s">
        <v>904</v>
      </c>
      <c r="E1500">
        <v>1.8326540432460299E-5</v>
      </c>
    </row>
    <row r="1501" spans="1:5" hidden="1" x14ac:dyDescent="0.25">
      <c r="A1501" t="s">
        <v>418</v>
      </c>
      <c r="B1501" t="s">
        <v>726</v>
      </c>
      <c r="C1501" t="s">
        <v>901</v>
      </c>
      <c r="D1501" t="s">
        <v>905</v>
      </c>
      <c r="E1501">
        <v>5.1174229663560799E-6</v>
      </c>
    </row>
    <row r="1502" spans="1:5" hidden="1" x14ac:dyDescent="0.25">
      <c r="A1502" t="s">
        <v>418</v>
      </c>
      <c r="B1502" t="s">
        <v>726</v>
      </c>
      <c r="C1502" t="s">
        <v>901</v>
      </c>
      <c r="D1502" t="s">
        <v>906</v>
      </c>
      <c r="E1502">
        <v>2.9914180158006499E-6</v>
      </c>
    </row>
    <row r="1503" spans="1:5" hidden="1" x14ac:dyDescent="0.25">
      <c r="A1503" t="s">
        <v>418</v>
      </c>
      <c r="B1503" t="s">
        <v>726</v>
      </c>
      <c r="C1503" t="s">
        <v>901</v>
      </c>
      <c r="D1503" t="s">
        <v>907</v>
      </c>
      <c r="E1503">
        <v>1.8462724039467001E-6</v>
      </c>
    </row>
    <row r="1504" spans="1:5" hidden="1" x14ac:dyDescent="0.25">
      <c r="A1504" t="s">
        <v>418</v>
      </c>
      <c r="B1504" t="s">
        <v>726</v>
      </c>
      <c r="C1504" t="s">
        <v>901</v>
      </c>
      <c r="D1504" t="s">
        <v>908</v>
      </c>
      <c r="E1504">
        <v>3.6858488068025698E-7</v>
      </c>
    </row>
    <row r="1505" spans="1:5" hidden="1" x14ac:dyDescent="0.25">
      <c r="A1505" t="s">
        <v>418</v>
      </c>
      <c r="B1505" t="s">
        <v>726</v>
      </c>
      <c r="C1505" t="s">
        <v>901</v>
      </c>
      <c r="D1505" t="s">
        <v>909</v>
      </c>
      <c r="E1505">
        <v>3.4229432429538202E-5</v>
      </c>
    </row>
    <row r="1506" spans="1:5" hidden="1" x14ac:dyDescent="0.25">
      <c r="A1506" t="s">
        <v>418</v>
      </c>
      <c r="B1506" t="s">
        <v>726</v>
      </c>
      <c r="C1506" t="s">
        <v>901</v>
      </c>
      <c r="D1506" t="s">
        <v>910</v>
      </c>
      <c r="E1506">
        <v>1.17678500377058E-5</v>
      </c>
    </row>
    <row r="1507" spans="1:5" hidden="1" x14ac:dyDescent="0.25">
      <c r="A1507" t="s">
        <v>418</v>
      </c>
      <c r="B1507" t="s">
        <v>726</v>
      </c>
      <c r="C1507" t="s">
        <v>901</v>
      </c>
      <c r="D1507" t="s">
        <v>911</v>
      </c>
      <c r="E1507">
        <v>0</v>
      </c>
    </row>
    <row r="1508" spans="1:5" hidden="1" x14ac:dyDescent="0.25">
      <c r="A1508" t="s">
        <v>418</v>
      </c>
      <c r="B1508" t="s">
        <v>726</v>
      </c>
      <c r="C1508" t="s">
        <v>901</v>
      </c>
      <c r="D1508" t="s">
        <v>898</v>
      </c>
      <c r="E1508">
        <v>0</v>
      </c>
    </row>
    <row r="1509" spans="1:5" hidden="1" x14ac:dyDescent="0.25">
      <c r="A1509" t="s">
        <v>418</v>
      </c>
      <c r="B1509" t="s">
        <v>726</v>
      </c>
      <c r="C1509" t="s">
        <v>901</v>
      </c>
      <c r="D1509" t="s">
        <v>912</v>
      </c>
      <c r="E1509">
        <v>0</v>
      </c>
    </row>
    <row r="1510" spans="1:5" hidden="1" x14ac:dyDescent="0.25">
      <c r="A1510" t="s">
        <v>418</v>
      </c>
      <c r="B1510" t="s">
        <v>726</v>
      </c>
      <c r="C1510" t="s">
        <v>901</v>
      </c>
      <c r="D1510" t="s">
        <v>913</v>
      </c>
      <c r="E1510">
        <v>8.7339779754664305E-6</v>
      </c>
    </row>
    <row r="1511" spans="1:5" hidden="1" x14ac:dyDescent="0.25">
      <c r="A1511" t="s">
        <v>418</v>
      </c>
      <c r="B1511" t="s">
        <v>726</v>
      </c>
      <c r="C1511" t="s">
        <v>901</v>
      </c>
      <c r="D1511" t="s">
        <v>914</v>
      </c>
      <c r="E1511">
        <v>2.1759180262033099E-7</v>
      </c>
    </row>
    <row r="1512" spans="1:5" hidden="1" x14ac:dyDescent="0.25">
      <c r="A1512" t="s">
        <v>418</v>
      </c>
      <c r="B1512" t="s">
        <v>726</v>
      </c>
      <c r="C1512" t="s">
        <v>915</v>
      </c>
      <c r="D1512" t="s">
        <v>916</v>
      </c>
      <c r="E1512">
        <v>3.2501705043821202E-4</v>
      </c>
    </row>
    <row r="1513" spans="1:5" hidden="1" x14ac:dyDescent="0.25">
      <c r="A1513" t="s">
        <v>418</v>
      </c>
      <c r="B1513" t="s">
        <v>726</v>
      </c>
      <c r="C1513" t="s">
        <v>917</v>
      </c>
      <c r="D1513" t="s">
        <v>917</v>
      </c>
      <c r="E1513">
        <v>2.9512575657755899E-4</v>
      </c>
    </row>
    <row r="1514" spans="1:5" hidden="1" x14ac:dyDescent="0.25">
      <c r="A1514" t="s">
        <v>418</v>
      </c>
      <c r="B1514" t="s">
        <v>726</v>
      </c>
      <c r="C1514" t="s">
        <v>918</v>
      </c>
      <c r="D1514" t="s">
        <v>918</v>
      </c>
      <c r="E1514">
        <v>3.8090412659156598E-5</v>
      </c>
    </row>
    <row r="1515" spans="1:5" hidden="1" x14ac:dyDescent="0.25">
      <c r="A1515" t="s">
        <v>418</v>
      </c>
      <c r="B1515" t="s">
        <v>726</v>
      </c>
      <c r="C1515" t="s">
        <v>919</v>
      </c>
      <c r="D1515" t="s">
        <v>919</v>
      </c>
      <c r="E1515">
        <v>3.0082578962567E-8</v>
      </c>
    </row>
    <row r="1516" spans="1:5" hidden="1" x14ac:dyDescent="0.25">
      <c r="A1516" t="s">
        <v>418</v>
      </c>
      <c r="B1516" t="s">
        <v>726</v>
      </c>
      <c r="C1516" t="s">
        <v>920</v>
      </c>
      <c r="D1516" t="s">
        <v>921</v>
      </c>
      <c r="E1516">
        <v>2.6422676982636001E-6</v>
      </c>
    </row>
    <row r="1517" spans="1:5" hidden="1" x14ac:dyDescent="0.25">
      <c r="A1517" t="s">
        <v>418</v>
      </c>
      <c r="B1517" t="s">
        <v>726</v>
      </c>
      <c r="C1517" t="s">
        <v>920</v>
      </c>
      <c r="D1517" t="s">
        <v>922</v>
      </c>
      <c r="E1517">
        <v>6.1590821975347096E-6</v>
      </c>
    </row>
    <row r="1518" spans="1:5" hidden="1" x14ac:dyDescent="0.25">
      <c r="A1518" t="s">
        <v>418</v>
      </c>
      <c r="B1518" t="s">
        <v>726</v>
      </c>
      <c r="C1518" t="s">
        <v>920</v>
      </c>
      <c r="D1518" t="s">
        <v>923</v>
      </c>
      <c r="E1518">
        <v>2.1024866757843E-5</v>
      </c>
    </row>
    <row r="1519" spans="1:5" hidden="1" x14ac:dyDescent="0.25">
      <c r="A1519" t="s">
        <v>418</v>
      </c>
      <c r="B1519" t="s">
        <v>726</v>
      </c>
      <c r="C1519" t="s">
        <v>920</v>
      </c>
      <c r="D1519" t="s">
        <v>924</v>
      </c>
      <c r="E1519">
        <v>1.1503864561706299E-6</v>
      </c>
    </row>
    <row r="1520" spans="1:5" hidden="1" x14ac:dyDescent="0.25">
      <c r="A1520" t="s">
        <v>418</v>
      </c>
      <c r="B1520" t="s">
        <v>726</v>
      </c>
      <c r="C1520" t="s">
        <v>920</v>
      </c>
      <c r="D1520" t="s">
        <v>925</v>
      </c>
      <c r="E1520">
        <v>5.1192189816853398E-5</v>
      </c>
    </row>
    <row r="1521" spans="1:5" hidden="1" x14ac:dyDescent="0.25">
      <c r="A1521" t="s">
        <v>418</v>
      </c>
      <c r="B1521" t="s">
        <v>726</v>
      </c>
      <c r="C1521" t="s">
        <v>920</v>
      </c>
      <c r="D1521" t="s">
        <v>926</v>
      </c>
      <c r="E1521">
        <v>2.23686665424058E-5</v>
      </c>
    </row>
    <row r="1522" spans="1:5" hidden="1" x14ac:dyDescent="0.25">
      <c r="A1522" t="s">
        <v>418</v>
      </c>
      <c r="B1522" t="s">
        <v>726</v>
      </c>
      <c r="C1522" t="s">
        <v>920</v>
      </c>
      <c r="D1522" t="s">
        <v>927</v>
      </c>
      <c r="E1522">
        <v>2.5584649782994098E-5</v>
      </c>
    </row>
    <row r="1523" spans="1:5" hidden="1" x14ac:dyDescent="0.25">
      <c r="A1523" t="s">
        <v>418</v>
      </c>
      <c r="B1523" t="s">
        <v>726</v>
      </c>
      <c r="C1523" t="s">
        <v>920</v>
      </c>
      <c r="D1523" t="s">
        <v>928</v>
      </c>
      <c r="E1523">
        <v>1.5070154285221199E-4</v>
      </c>
    </row>
    <row r="1524" spans="1:5" hidden="1" x14ac:dyDescent="0.25">
      <c r="A1524" t="s">
        <v>418</v>
      </c>
      <c r="B1524" t="s">
        <v>726</v>
      </c>
      <c r="C1524" t="s">
        <v>920</v>
      </c>
      <c r="D1524" t="s">
        <v>929</v>
      </c>
      <c r="E1524">
        <v>3.16285648076648E-5</v>
      </c>
    </row>
    <row r="1525" spans="1:5" hidden="1" x14ac:dyDescent="0.25">
      <c r="A1525" t="s">
        <v>418</v>
      </c>
      <c r="B1525" t="s">
        <v>726</v>
      </c>
      <c r="C1525" t="s">
        <v>920</v>
      </c>
      <c r="D1525" t="s">
        <v>930</v>
      </c>
      <c r="E1525">
        <v>2.7376475515921498E-6</v>
      </c>
    </row>
    <row r="1526" spans="1:5" hidden="1" x14ac:dyDescent="0.25">
      <c r="A1526" t="s">
        <v>418</v>
      </c>
      <c r="B1526" t="s">
        <v>726</v>
      </c>
      <c r="C1526" t="s">
        <v>920</v>
      </c>
      <c r="D1526" t="s">
        <v>931</v>
      </c>
      <c r="E1526">
        <v>1.2981665505312201E-4</v>
      </c>
    </row>
    <row r="1527" spans="1:5" hidden="1" x14ac:dyDescent="0.25">
      <c r="A1527" t="s">
        <v>418</v>
      </c>
      <c r="B1527" t="s">
        <v>726</v>
      </c>
      <c r="C1527" t="s">
        <v>932</v>
      </c>
      <c r="D1527" t="s">
        <v>933</v>
      </c>
      <c r="E1527">
        <v>7.9770650806990995E-4</v>
      </c>
    </row>
    <row r="1528" spans="1:5" hidden="1" x14ac:dyDescent="0.25">
      <c r="A1528" t="s">
        <v>418</v>
      </c>
      <c r="B1528" t="s">
        <v>728</v>
      </c>
      <c r="C1528" t="s">
        <v>892</v>
      </c>
      <c r="D1528" t="s">
        <v>893</v>
      </c>
      <c r="E1528">
        <v>1.6429282982218199E-3</v>
      </c>
    </row>
    <row r="1529" spans="1:5" hidden="1" x14ac:dyDescent="0.25">
      <c r="A1529" t="s">
        <v>418</v>
      </c>
      <c r="B1529" t="s">
        <v>728</v>
      </c>
      <c r="C1529" t="s">
        <v>892</v>
      </c>
      <c r="D1529" t="s">
        <v>895</v>
      </c>
      <c r="E1529">
        <v>2.93737266319606E-5</v>
      </c>
    </row>
    <row r="1530" spans="1:5" hidden="1" x14ac:dyDescent="0.25">
      <c r="A1530" t="s">
        <v>418</v>
      </c>
      <c r="B1530" t="s">
        <v>728</v>
      </c>
      <c r="C1530" t="s">
        <v>892</v>
      </c>
      <c r="D1530" t="s">
        <v>897</v>
      </c>
      <c r="E1530">
        <v>2.6839720967198997E-4</v>
      </c>
    </row>
    <row r="1531" spans="1:5" hidden="1" x14ac:dyDescent="0.25">
      <c r="A1531" t="s">
        <v>418</v>
      </c>
      <c r="B1531" t="s">
        <v>728</v>
      </c>
      <c r="C1531" t="s">
        <v>892</v>
      </c>
      <c r="D1531" t="s">
        <v>899</v>
      </c>
      <c r="E1531">
        <v>1.13076318978854E-3</v>
      </c>
    </row>
    <row r="1532" spans="1:5" hidden="1" x14ac:dyDescent="0.25">
      <c r="A1532" t="s">
        <v>418</v>
      </c>
      <c r="B1532" t="s">
        <v>728</v>
      </c>
      <c r="C1532" t="s">
        <v>900</v>
      </c>
      <c r="D1532" t="s">
        <v>900</v>
      </c>
      <c r="E1532">
        <v>6.0817267910005999E-5</v>
      </c>
    </row>
    <row r="1533" spans="1:5" hidden="1" x14ac:dyDescent="0.25">
      <c r="A1533" t="s">
        <v>418</v>
      </c>
      <c r="B1533" t="s">
        <v>728</v>
      </c>
      <c r="C1533" t="s">
        <v>901</v>
      </c>
      <c r="D1533" t="s">
        <v>902</v>
      </c>
      <c r="E1533">
        <v>2.1968051043630599E-5</v>
      </c>
    </row>
    <row r="1534" spans="1:5" hidden="1" x14ac:dyDescent="0.25">
      <c r="A1534" t="s">
        <v>418</v>
      </c>
      <c r="B1534" t="s">
        <v>728</v>
      </c>
      <c r="C1534" t="s">
        <v>901</v>
      </c>
      <c r="D1534" t="s">
        <v>896</v>
      </c>
      <c r="E1534">
        <v>3.7454780957384701E-4</v>
      </c>
    </row>
    <row r="1535" spans="1:5" hidden="1" x14ac:dyDescent="0.25">
      <c r="A1535" t="s">
        <v>418</v>
      </c>
      <c r="B1535" t="s">
        <v>728</v>
      </c>
      <c r="C1535" t="s">
        <v>901</v>
      </c>
      <c r="D1535" t="s">
        <v>903</v>
      </c>
      <c r="E1535">
        <v>5.4781235423661395E-4</v>
      </c>
    </row>
    <row r="1536" spans="1:5" hidden="1" x14ac:dyDescent="0.25">
      <c r="A1536" t="s">
        <v>418</v>
      </c>
      <c r="B1536" t="s">
        <v>728</v>
      </c>
      <c r="C1536" t="s">
        <v>901</v>
      </c>
      <c r="D1536" t="s">
        <v>904</v>
      </c>
      <c r="E1536">
        <v>1.28011822965781E-4</v>
      </c>
    </row>
    <row r="1537" spans="1:5" hidden="1" x14ac:dyDescent="0.25">
      <c r="A1537" t="s">
        <v>418</v>
      </c>
      <c r="B1537" t="s">
        <v>728</v>
      </c>
      <c r="C1537" t="s">
        <v>901</v>
      </c>
      <c r="D1537" t="s">
        <v>905</v>
      </c>
      <c r="E1537">
        <v>8.8165087330308994E-5</v>
      </c>
    </row>
    <row r="1538" spans="1:5" hidden="1" x14ac:dyDescent="0.25">
      <c r="A1538" t="s">
        <v>418</v>
      </c>
      <c r="B1538" t="s">
        <v>728</v>
      </c>
      <c r="C1538" t="s">
        <v>901</v>
      </c>
      <c r="D1538" t="s">
        <v>906</v>
      </c>
      <c r="E1538">
        <v>2.2362409284134199E-5</v>
      </c>
    </row>
    <row r="1539" spans="1:5" hidden="1" x14ac:dyDescent="0.25">
      <c r="A1539" t="s">
        <v>418</v>
      </c>
      <c r="B1539" t="s">
        <v>728</v>
      </c>
      <c r="C1539" t="s">
        <v>901</v>
      </c>
      <c r="D1539" t="s">
        <v>907</v>
      </c>
      <c r="E1539">
        <v>1.30634749468561E-5</v>
      </c>
    </row>
    <row r="1540" spans="1:5" hidden="1" x14ac:dyDescent="0.25">
      <c r="A1540" t="s">
        <v>418</v>
      </c>
      <c r="B1540" t="s">
        <v>728</v>
      </c>
      <c r="C1540" t="s">
        <v>901</v>
      </c>
      <c r="D1540" t="s">
        <v>908</v>
      </c>
      <c r="E1540">
        <v>2.3747269093136999E-6</v>
      </c>
    </row>
    <row r="1541" spans="1:5" hidden="1" x14ac:dyDescent="0.25">
      <c r="A1541" t="s">
        <v>418</v>
      </c>
      <c r="B1541" t="s">
        <v>728</v>
      </c>
      <c r="C1541" t="s">
        <v>901</v>
      </c>
      <c r="D1541" t="s">
        <v>909</v>
      </c>
      <c r="E1541">
        <v>3.9645039374742601E-4</v>
      </c>
    </row>
    <row r="1542" spans="1:5" hidden="1" x14ac:dyDescent="0.25">
      <c r="A1542" t="s">
        <v>418</v>
      </c>
      <c r="B1542" t="s">
        <v>728</v>
      </c>
      <c r="C1542" t="s">
        <v>901</v>
      </c>
      <c r="D1542" t="s">
        <v>910</v>
      </c>
      <c r="E1542">
        <v>9.4297958453990106E-5</v>
      </c>
    </row>
    <row r="1543" spans="1:5" hidden="1" x14ac:dyDescent="0.25">
      <c r="A1543" t="s">
        <v>418</v>
      </c>
      <c r="B1543" t="s">
        <v>728</v>
      </c>
      <c r="C1543" t="s">
        <v>901</v>
      </c>
      <c r="D1543" t="s">
        <v>911</v>
      </c>
      <c r="E1543">
        <v>0</v>
      </c>
    </row>
    <row r="1544" spans="1:5" hidden="1" x14ac:dyDescent="0.25">
      <c r="A1544" t="s">
        <v>418</v>
      </c>
      <c r="B1544" t="s">
        <v>728</v>
      </c>
      <c r="C1544" t="s">
        <v>901</v>
      </c>
      <c r="D1544" t="s">
        <v>898</v>
      </c>
      <c r="E1544">
        <v>0</v>
      </c>
    </row>
    <row r="1545" spans="1:5" hidden="1" x14ac:dyDescent="0.25">
      <c r="A1545" t="s">
        <v>418</v>
      </c>
      <c r="B1545" t="s">
        <v>728</v>
      </c>
      <c r="C1545" t="s">
        <v>901</v>
      </c>
      <c r="D1545" t="s">
        <v>912</v>
      </c>
      <c r="E1545">
        <v>0</v>
      </c>
    </row>
    <row r="1546" spans="1:5" hidden="1" x14ac:dyDescent="0.25">
      <c r="A1546" t="s">
        <v>418</v>
      </c>
      <c r="B1546" t="s">
        <v>728</v>
      </c>
      <c r="C1546" t="s">
        <v>901</v>
      </c>
      <c r="D1546" t="s">
        <v>913</v>
      </c>
      <c r="E1546">
        <v>1.2295974340899901E-4</v>
      </c>
    </row>
    <row r="1547" spans="1:5" hidden="1" x14ac:dyDescent="0.25">
      <c r="A1547" t="s">
        <v>418</v>
      </c>
      <c r="B1547" t="s">
        <v>728</v>
      </c>
      <c r="C1547" t="s">
        <v>901</v>
      </c>
      <c r="D1547" t="s">
        <v>914</v>
      </c>
      <c r="E1547">
        <v>1.9431086707718499E-6</v>
      </c>
    </row>
    <row r="1548" spans="1:5" hidden="1" x14ac:dyDescent="0.25">
      <c r="A1548" t="s">
        <v>418</v>
      </c>
      <c r="B1548" t="s">
        <v>728</v>
      </c>
      <c r="C1548" t="s">
        <v>915</v>
      </c>
      <c r="D1548" t="s">
        <v>916</v>
      </c>
      <c r="E1548">
        <v>1.7523099633282801E-3</v>
      </c>
    </row>
    <row r="1549" spans="1:5" hidden="1" x14ac:dyDescent="0.25">
      <c r="A1549" t="s">
        <v>418</v>
      </c>
      <c r="B1549" t="s">
        <v>728</v>
      </c>
      <c r="C1549" t="s">
        <v>917</v>
      </c>
      <c r="D1549" t="s">
        <v>917</v>
      </c>
      <c r="E1549">
        <v>1.7946137864565601E-3</v>
      </c>
    </row>
    <row r="1550" spans="1:5" hidden="1" x14ac:dyDescent="0.25">
      <c r="A1550" t="s">
        <v>418</v>
      </c>
      <c r="B1550" t="s">
        <v>728</v>
      </c>
      <c r="C1550" t="s">
        <v>918</v>
      </c>
      <c r="D1550" t="s">
        <v>918</v>
      </c>
      <c r="E1550">
        <v>1.9721887659893001E-4</v>
      </c>
    </row>
    <row r="1551" spans="1:5" hidden="1" x14ac:dyDescent="0.25">
      <c r="A1551" t="s">
        <v>418</v>
      </c>
      <c r="B1551" t="s">
        <v>728</v>
      </c>
      <c r="C1551" t="s">
        <v>919</v>
      </c>
      <c r="D1551" t="s">
        <v>919</v>
      </c>
      <c r="E1551">
        <v>3.0614302632101901E-7</v>
      </c>
    </row>
    <row r="1552" spans="1:5" hidden="1" x14ac:dyDescent="0.25">
      <c r="A1552" t="s">
        <v>418</v>
      </c>
      <c r="B1552" t="s">
        <v>728</v>
      </c>
      <c r="C1552" t="s">
        <v>920</v>
      </c>
      <c r="D1552" t="s">
        <v>921</v>
      </c>
      <c r="E1552">
        <v>1.80959066818162E-5</v>
      </c>
    </row>
    <row r="1553" spans="1:5" hidden="1" x14ac:dyDescent="0.25">
      <c r="A1553" t="s">
        <v>418</v>
      </c>
      <c r="B1553" t="s">
        <v>728</v>
      </c>
      <c r="C1553" t="s">
        <v>920</v>
      </c>
      <c r="D1553" t="s">
        <v>922</v>
      </c>
      <c r="E1553">
        <v>4.2779441865301298E-5</v>
      </c>
    </row>
    <row r="1554" spans="1:5" hidden="1" x14ac:dyDescent="0.25">
      <c r="A1554" t="s">
        <v>418</v>
      </c>
      <c r="B1554" t="s">
        <v>728</v>
      </c>
      <c r="C1554" t="s">
        <v>920</v>
      </c>
      <c r="D1554" t="s">
        <v>923</v>
      </c>
      <c r="E1554">
        <v>1.46033456990209E-4</v>
      </c>
    </row>
    <row r="1555" spans="1:5" hidden="1" x14ac:dyDescent="0.25">
      <c r="A1555" t="s">
        <v>418</v>
      </c>
      <c r="B1555" t="s">
        <v>728</v>
      </c>
      <c r="C1555" t="s">
        <v>920</v>
      </c>
      <c r="D1555" t="s">
        <v>924</v>
      </c>
      <c r="E1555">
        <v>7.7788351896347204E-6</v>
      </c>
    </row>
    <row r="1556" spans="1:5" hidden="1" x14ac:dyDescent="0.25">
      <c r="A1556" t="s">
        <v>418</v>
      </c>
      <c r="B1556" t="s">
        <v>728</v>
      </c>
      <c r="C1556" t="s">
        <v>920</v>
      </c>
      <c r="D1556" t="s">
        <v>925</v>
      </c>
      <c r="E1556">
        <v>3.4615811534096503E-4</v>
      </c>
    </row>
    <row r="1557" spans="1:5" hidden="1" x14ac:dyDescent="0.25">
      <c r="A1557" t="s">
        <v>418</v>
      </c>
      <c r="B1557" t="s">
        <v>728</v>
      </c>
      <c r="C1557" t="s">
        <v>920</v>
      </c>
      <c r="D1557" t="s">
        <v>926</v>
      </c>
      <c r="E1557">
        <v>1.5536715362204201E-4</v>
      </c>
    </row>
    <row r="1558" spans="1:5" hidden="1" x14ac:dyDescent="0.25">
      <c r="A1558" t="s">
        <v>418</v>
      </c>
      <c r="B1558" t="s">
        <v>728</v>
      </c>
      <c r="C1558" t="s">
        <v>920</v>
      </c>
      <c r="D1558" t="s">
        <v>927</v>
      </c>
      <c r="E1558">
        <v>1.7770456748795801E-4</v>
      </c>
    </row>
    <row r="1559" spans="1:5" hidden="1" x14ac:dyDescent="0.25">
      <c r="A1559" t="s">
        <v>418</v>
      </c>
      <c r="B1559" t="s">
        <v>728</v>
      </c>
      <c r="C1559" t="s">
        <v>920</v>
      </c>
      <c r="D1559" t="s">
        <v>928</v>
      </c>
      <c r="E1559">
        <v>1.0467351603194899E-3</v>
      </c>
    </row>
    <row r="1560" spans="1:5" hidden="1" x14ac:dyDescent="0.25">
      <c r="A1560" t="s">
        <v>418</v>
      </c>
      <c r="B1560" t="s">
        <v>728</v>
      </c>
      <c r="C1560" t="s">
        <v>920</v>
      </c>
      <c r="D1560" t="s">
        <v>929</v>
      </c>
      <c r="E1560">
        <v>2.1968408702419901E-4</v>
      </c>
    </row>
    <row r="1561" spans="1:5" hidden="1" x14ac:dyDescent="0.25">
      <c r="A1561" t="s">
        <v>418</v>
      </c>
      <c r="B1561" t="s">
        <v>728</v>
      </c>
      <c r="C1561" t="s">
        <v>920</v>
      </c>
      <c r="D1561" t="s">
        <v>930</v>
      </c>
      <c r="E1561">
        <v>1.9015014010999599E-5</v>
      </c>
    </row>
    <row r="1562" spans="1:5" hidden="1" x14ac:dyDescent="0.25">
      <c r="A1562" t="s">
        <v>418</v>
      </c>
      <c r="B1562" t="s">
        <v>728</v>
      </c>
      <c r="C1562" t="s">
        <v>920</v>
      </c>
      <c r="D1562" t="s">
        <v>931</v>
      </c>
      <c r="E1562">
        <v>9.0167396210685704E-4</v>
      </c>
    </row>
    <row r="1563" spans="1:5" hidden="1" x14ac:dyDescent="0.25">
      <c r="A1563" t="s">
        <v>418</v>
      </c>
      <c r="B1563" t="s">
        <v>728</v>
      </c>
      <c r="C1563" t="s">
        <v>932</v>
      </c>
      <c r="D1563" t="s">
        <v>933</v>
      </c>
      <c r="E1563">
        <v>4.1841057778694499E-3</v>
      </c>
    </row>
    <row r="1564" spans="1:5" hidden="1" x14ac:dyDescent="0.25">
      <c r="A1564" t="s">
        <v>418</v>
      </c>
      <c r="B1564" t="s">
        <v>730</v>
      </c>
      <c r="C1564" t="s">
        <v>892</v>
      </c>
      <c r="D1564" t="s">
        <v>893</v>
      </c>
      <c r="E1564">
        <v>0.126440271080135</v>
      </c>
    </row>
    <row r="1565" spans="1:5" hidden="1" x14ac:dyDescent="0.25">
      <c r="A1565" t="s">
        <v>418</v>
      </c>
      <c r="B1565" t="s">
        <v>730</v>
      </c>
      <c r="C1565" t="s">
        <v>892</v>
      </c>
      <c r="D1565" t="s">
        <v>895</v>
      </c>
      <c r="E1565">
        <v>5.0932749698561998E-3</v>
      </c>
    </row>
    <row r="1566" spans="1:5" hidden="1" x14ac:dyDescent="0.25">
      <c r="A1566" t="s">
        <v>418</v>
      </c>
      <c r="B1566" t="s">
        <v>730</v>
      </c>
      <c r="C1566" t="s">
        <v>892</v>
      </c>
      <c r="D1566" t="s">
        <v>897</v>
      </c>
      <c r="E1566">
        <v>3.07693157262671E-2</v>
      </c>
    </row>
    <row r="1567" spans="1:5" hidden="1" x14ac:dyDescent="0.25">
      <c r="A1567" t="s">
        <v>418</v>
      </c>
      <c r="B1567" t="s">
        <v>730</v>
      </c>
      <c r="C1567" t="s">
        <v>892</v>
      </c>
      <c r="D1567" t="s">
        <v>899</v>
      </c>
      <c r="E1567">
        <v>9.8885297587926302E-2</v>
      </c>
    </row>
    <row r="1568" spans="1:5" hidden="1" x14ac:dyDescent="0.25">
      <c r="A1568" t="s">
        <v>418</v>
      </c>
      <c r="B1568" t="s">
        <v>730</v>
      </c>
      <c r="C1568" t="s">
        <v>900</v>
      </c>
      <c r="D1568" t="s">
        <v>900</v>
      </c>
      <c r="E1568">
        <v>6.2870670285638799E-3</v>
      </c>
    </row>
    <row r="1569" spans="1:5" hidden="1" x14ac:dyDescent="0.25">
      <c r="A1569" t="s">
        <v>418</v>
      </c>
      <c r="B1569" t="s">
        <v>730</v>
      </c>
      <c r="C1569" t="s">
        <v>901</v>
      </c>
      <c r="D1569" t="s">
        <v>902</v>
      </c>
      <c r="E1569">
        <v>2.3559531017788402E-3</v>
      </c>
    </row>
    <row r="1570" spans="1:5" hidden="1" x14ac:dyDescent="0.25">
      <c r="A1570" t="s">
        <v>418</v>
      </c>
      <c r="B1570" t="s">
        <v>730</v>
      </c>
      <c r="C1570" t="s">
        <v>901</v>
      </c>
      <c r="D1570" t="s">
        <v>896</v>
      </c>
      <c r="E1570">
        <v>0.13488330175588401</v>
      </c>
    </row>
    <row r="1571" spans="1:5" hidden="1" x14ac:dyDescent="0.25">
      <c r="A1571" t="s">
        <v>418</v>
      </c>
      <c r="B1571" t="s">
        <v>730</v>
      </c>
      <c r="C1571" t="s">
        <v>901</v>
      </c>
      <c r="D1571" t="s">
        <v>903</v>
      </c>
      <c r="E1571">
        <v>0.152824924354273</v>
      </c>
    </row>
    <row r="1572" spans="1:5" hidden="1" x14ac:dyDescent="0.25">
      <c r="A1572" t="s">
        <v>418</v>
      </c>
      <c r="B1572" t="s">
        <v>730</v>
      </c>
      <c r="C1572" t="s">
        <v>901</v>
      </c>
      <c r="D1572" t="s">
        <v>904</v>
      </c>
      <c r="E1572">
        <v>3.4674813867292299E-2</v>
      </c>
    </row>
    <row r="1573" spans="1:5" hidden="1" x14ac:dyDescent="0.25">
      <c r="A1573" t="s">
        <v>418</v>
      </c>
      <c r="B1573" t="s">
        <v>730</v>
      </c>
      <c r="C1573" t="s">
        <v>901</v>
      </c>
      <c r="D1573" t="s">
        <v>905</v>
      </c>
      <c r="E1573">
        <v>1.23317877595215E-2</v>
      </c>
    </row>
    <row r="1574" spans="1:5" hidden="1" x14ac:dyDescent="0.25">
      <c r="A1574" t="s">
        <v>418</v>
      </c>
      <c r="B1574" t="s">
        <v>730</v>
      </c>
      <c r="C1574" t="s">
        <v>901</v>
      </c>
      <c r="D1574" t="s">
        <v>906</v>
      </c>
      <c r="E1574">
        <v>7.27139318915241E-3</v>
      </c>
    </row>
    <row r="1575" spans="1:5" hidden="1" x14ac:dyDescent="0.25">
      <c r="A1575" t="s">
        <v>418</v>
      </c>
      <c r="B1575" t="s">
        <v>730</v>
      </c>
      <c r="C1575" t="s">
        <v>901</v>
      </c>
      <c r="D1575" t="s">
        <v>907</v>
      </c>
      <c r="E1575">
        <v>5.2768039068794501E-3</v>
      </c>
    </row>
    <row r="1576" spans="1:5" hidden="1" x14ac:dyDescent="0.25">
      <c r="A1576" t="s">
        <v>418</v>
      </c>
      <c r="B1576" t="s">
        <v>730</v>
      </c>
      <c r="C1576" t="s">
        <v>901</v>
      </c>
      <c r="D1576" t="s">
        <v>908</v>
      </c>
      <c r="E1576">
        <v>1.2033700495181301E-3</v>
      </c>
    </row>
    <row r="1577" spans="1:5" hidden="1" x14ac:dyDescent="0.25">
      <c r="A1577" t="s">
        <v>418</v>
      </c>
      <c r="B1577" t="s">
        <v>730</v>
      </c>
      <c r="C1577" t="s">
        <v>901</v>
      </c>
      <c r="D1577" t="s">
        <v>909</v>
      </c>
      <c r="E1577">
        <v>8.2291900610860794E-2</v>
      </c>
    </row>
    <row r="1578" spans="1:5" hidden="1" x14ac:dyDescent="0.25">
      <c r="A1578" t="s">
        <v>418</v>
      </c>
      <c r="B1578" t="s">
        <v>730</v>
      </c>
      <c r="C1578" t="s">
        <v>901</v>
      </c>
      <c r="D1578" t="s">
        <v>910</v>
      </c>
      <c r="E1578">
        <v>2.8560576555743102E-2</v>
      </c>
    </row>
    <row r="1579" spans="1:5" hidden="1" x14ac:dyDescent="0.25">
      <c r="A1579" t="s">
        <v>418</v>
      </c>
      <c r="B1579" t="s">
        <v>730</v>
      </c>
      <c r="C1579" t="s">
        <v>901</v>
      </c>
      <c r="D1579" t="s">
        <v>911</v>
      </c>
      <c r="E1579">
        <v>0</v>
      </c>
    </row>
    <row r="1580" spans="1:5" hidden="1" x14ac:dyDescent="0.25">
      <c r="A1580" t="s">
        <v>418</v>
      </c>
      <c r="B1580" t="s">
        <v>730</v>
      </c>
      <c r="C1580" t="s">
        <v>901</v>
      </c>
      <c r="D1580" t="s">
        <v>898</v>
      </c>
      <c r="E1580">
        <v>0</v>
      </c>
    </row>
    <row r="1581" spans="1:5" hidden="1" x14ac:dyDescent="0.25">
      <c r="A1581" t="s">
        <v>418</v>
      </c>
      <c r="B1581" t="s">
        <v>730</v>
      </c>
      <c r="C1581" t="s">
        <v>901</v>
      </c>
      <c r="D1581" t="s">
        <v>912</v>
      </c>
      <c r="E1581">
        <v>0</v>
      </c>
    </row>
    <row r="1582" spans="1:5" hidden="1" x14ac:dyDescent="0.25">
      <c r="A1582" t="s">
        <v>418</v>
      </c>
      <c r="B1582" t="s">
        <v>730</v>
      </c>
      <c r="C1582" t="s">
        <v>901</v>
      </c>
      <c r="D1582" t="s">
        <v>913</v>
      </c>
      <c r="E1582">
        <v>2.11238611892548E-2</v>
      </c>
    </row>
    <row r="1583" spans="1:5" hidden="1" x14ac:dyDescent="0.25">
      <c r="A1583" t="s">
        <v>418</v>
      </c>
      <c r="B1583" t="s">
        <v>730</v>
      </c>
      <c r="C1583" t="s">
        <v>901</v>
      </c>
      <c r="D1583" t="s">
        <v>914</v>
      </c>
      <c r="E1583">
        <v>5.9359167864933896E-4</v>
      </c>
    </row>
    <row r="1584" spans="1:5" hidden="1" x14ac:dyDescent="0.25">
      <c r="A1584" t="s">
        <v>418</v>
      </c>
      <c r="B1584" t="s">
        <v>730</v>
      </c>
      <c r="C1584" t="s">
        <v>915</v>
      </c>
      <c r="D1584" t="s">
        <v>916</v>
      </c>
      <c r="E1584">
        <v>0.106590221303707</v>
      </c>
    </row>
    <row r="1585" spans="1:5" hidden="1" x14ac:dyDescent="0.25">
      <c r="A1585" t="s">
        <v>418</v>
      </c>
      <c r="B1585" t="s">
        <v>730</v>
      </c>
      <c r="C1585" t="s">
        <v>917</v>
      </c>
      <c r="D1585" t="s">
        <v>917</v>
      </c>
      <c r="E1585">
        <v>0.140984947864536</v>
      </c>
    </row>
    <row r="1586" spans="1:5" hidden="1" x14ac:dyDescent="0.25">
      <c r="A1586" t="s">
        <v>418</v>
      </c>
      <c r="B1586" t="s">
        <v>730</v>
      </c>
      <c r="C1586" t="s">
        <v>918</v>
      </c>
      <c r="D1586" t="s">
        <v>918</v>
      </c>
      <c r="E1586">
        <v>2.016592185649E-2</v>
      </c>
    </row>
    <row r="1587" spans="1:5" hidden="1" x14ac:dyDescent="0.25">
      <c r="A1587" t="s">
        <v>418</v>
      </c>
      <c r="B1587" t="s">
        <v>730</v>
      </c>
      <c r="C1587" t="s">
        <v>919</v>
      </c>
      <c r="D1587" t="s">
        <v>919</v>
      </c>
      <c r="E1587">
        <v>1.8256457563082498E-5</v>
      </c>
    </row>
    <row r="1588" spans="1:5" hidden="1" x14ac:dyDescent="0.25">
      <c r="A1588" t="s">
        <v>418</v>
      </c>
      <c r="B1588" t="s">
        <v>730</v>
      </c>
      <c r="C1588" t="s">
        <v>920</v>
      </c>
      <c r="D1588" t="s">
        <v>921</v>
      </c>
      <c r="E1588">
        <v>3.2168746700691302E-3</v>
      </c>
    </row>
    <row r="1589" spans="1:5" hidden="1" x14ac:dyDescent="0.25">
      <c r="A1589" t="s">
        <v>418</v>
      </c>
      <c r="B1589" t="s">
        <v>730</v>
      </c>
      <c r="C1589" t="s">
        <v>920</v>
      </c>
      <c r="D1589" t="s">
        <v>922</v>
      </c>
      <c r="E1589">
        <v>7.4293010898056101E-3</v>
      </c>
    </row>
    <row r="1590" spans="1:5" hidden="1" x14ac:dyDescent="0.25">
      <c r="A1590" t="s">
        <v>418</v>
      </c>
      <c r="B1590" t="s">
        <v>730</v>
      </c>
      <c r="C1590" t="s">
        <v>920</v>
      </c>
      <c r="D1590" t="s">
        <v>923</v>
      </c>
      <c r="E1590">
        <v>2.5360932117383099E-2</v>
      </c>
    </row>
    <row r="1591" spans="1:5" hidden="1" x14ac:dyDescent="0.25">
      <c r="A1591" t="s">
        <v>418</v>
      </c>
      <c r="B1591" t="s">
        <v>730</v>
      </c>
      <c r="C1591" t="s">
        <v>920</v>
      </c>
      <c r="D1591" t="s">
        <v>924</v>
      </c>
      <c r="E1591">
        <v>1.4120921540919801E-3</v>
      </c>
    </row>
    <row r="1592" spans="1:5" hidden="1" x14ac:dyDescent="0.25">
      <c r="A1592" t="s">
        <v>418</v>
      </c>
      <c r="B1592" t="s">
        <v>730</v>
      </c>
      <c r="C1592" t="s">
        <v>920</v>
      </c>
      <c r="D1592" t="s">
        <v>925</v>
      </c>
      <c r="E1592">
        <v>6.2838091672077198E-2</v>
      </c>
    </row>
    <row r="1593" spans="1:5" hidden="1" x14ac:dyDescent="0.25">
      <c r="A1593" t="s">
        <v>418</v>
      </c>
      <c r="B1593" t="s">
        <v>730</v>
      </c>
      <c r="C1593" t="s">
        <v>920</v>
      </c>
      <c r="D1593" t="s">
        <v>926</v>
      </c>
      <c r="E1593">
        <v>2.6981870576026998E-2</v>
      </c>
    </row>
    <row r="1594" spans="1:5" hidden="1" x14ac:dyDescent="0.25">
      <c r="A1594" t="s">
        <v>418</v>
      </c>
      <c r="B1594" t="s">
        <v>730</v>
      </c>
      <c r="C1594" t="s">
        <v>920</v>
      </c>
      <c r="D1594" t="s">
        <v>927</v>
      </c>
      <c r="E1594">
        <v>3.0861102420613001E-2</v>
      </c>
    </row>
    <row r="1595" spans="1:5" hidden="1" x14ac:dyDescent="0.25">
      <c r="A1595" t="s">
        <v>418</v>
      </c>
      <c r="B1595" t="s">
        <v>730</v>
      </c>
      <c r="C1595" t="s">
        <v>920</v>
      </c>
      <c r="D1595" t="s">
        <v>928</v>
      </c>
      <c r="E1595">
        <v>0.18178148961796201</v>
      </c>
    </row>
    <row r="1596" spans="1:5" hidden="1" x14ac:dyDescent="0.25">
      <c r="A1596" t="s">
        <v>418</v>
      </c>
      <c r="B1596" t="s">
        <v>730</v>
      </c>
      <c r="C1596" t="s">
        <v>920</v>
      </c>
      <c r="D1596" t="s">
        <v>929</v>
      </c>
      <c r="E1596">
        <v>3.8151484824902299E-2</v>
      </c>
    </row>
    <row r="1597" spans="1:5" hidden="1" x14ac:dyDescent="0.25">
      <c r="A1597" t="s">
        <v>418</v>
      </c>
      <c r="B1597" t="s">
        <v>730</v>
      </c>
      <c r="C1597" t="s">
        <v>920</v>
      </c>
      <c r="D1597" t="s">
        <v>930</v>
      </c>
      <c r="E1597">
        <v>3.3022465500928402E-3</v>
      </c>
    </row>
    <row r="1598" spans="1:5" hidden="1" x14ac:dyDescent="0.25">
      <c r="A1598" t="s">
        <v>418</v>
      </c>
      <c r="B1598" t="s">
        <v>730</v>
      </c>
      <c r="C1598" t="s">
        <v>920</v>
      </c>
      <c r="D1598" t="s">
        <v>931</v>
      </c>
      <c r="E1598">
        <v>0.15658940503296401</v>
      </c>
    </row>
    <row r="1599" spans="1:5" hidden="1" x14ac:dyDescent="0.25">
      <c r="A1599" t="s">
        <v>418</v>
      </c>
      <c r="B1599" t="s">
        <v>730</v>
      </c>
      <c r="C1599" t="s">
        <v>932</v>
      </c>
      <c r="D1599" t="s">
        <v>933</v>
      </c>
      <c r="E1599">
        <v>0.31231411611152299</v>
      </c>
    </row>
    <row r="1600" spans="1:5" hidden="1" x14ac:dyDescent="0.25">
      <c r="A1600" t="s">
        <v>418</v>
      </c>
      <c r="B1600" t="s">
        <v>737</v>
      </c>
      <c r="C1600" t="s">
        <v>889</v>
      </c>
      <c r="D1600" t="s">
        <v>890</v>
      </c>
      <c r="E1600">
        <v>8.5375044045382296E-6</v>
      </c>
    </row>
    <row r="1601" spans="1:5" hidden="1" x14ac:dyDescent="0.25">
      <c r="A1601" t="s">
        <v>418</v>
      </c>
      <c r="B1601" t="s">
        <v>732</v>
      </c>
      <c r="C1601" t="s">
        <v>892</v>
      </c>
      <c r="D1601" t="s">
        <v>893</v>
      </c>
      <c r="E1601">
        <v>0</v>
      </c>
    </row>
    <row r="1602" spans="1:5" hidden="1" x14ac:dyDescent="0.25">
      <c r="A1602" t="s">
        <v>418</v>
      </c>
      <c r="B1602" t="s">
        <v>732</v>
      </c>
      <c r="C1602" t="s">
        <v>892</v>
      </c>
      <c r="D1602" t="s">
        <v>895</v>
      </c>
      <c r="E1602">
        <v>0</v>
      </c>
    </row>
    <row r="1603" spans="1:5" hidden="1" x14ac:dyDescent="0.25">
      <c r="A1603" t="s">
        <v>418</v>
      </c>
      <c r="B1603" t="s">
        <v>732</v>
      </c>
      <c r="C1603" t="s">
        <v>892</v>
      </c>
      <c r="D1603" t="s">
        <v>897</v>
      </c>
      <c r="E1603">
        <v>0</v>
      </c>
    </row>
    <row r="1604" spans="1:5" hidden="1" x14ac:dyDescent="0.25">
      <c r="A1604" t="s">
        <v>418</v>
      </c>
      <c r="B1604" t="s">
        <v>732</v>
      </c>
      <c r="C1604" t="s">
        <v>892</v>
      </c>
      <c r="D1604" t="s">
        <v>899</v>
      </c>
      <c r="E1604">
        <v>0</v>
      </c>
    </row>
    <row r="1605" spans="1:5" hidden="1" x14ac:dyDescent="0.25">
      <c r="A1605" t="s">
        <v>418</v>
      </c>
      <c r="B1605" t="s">
        <v>732</v>
      </c>
      <c r="C1605" t="s">
        <v>900</v>
      </c>
      <c r="D1605" t="s">
        <v>900</v>
      </c>
      <c r="E1605">
        <v>0</v>
      </c>
    </row>
    <row r="1606" spans="1:5" hidden="1" x14ac:dyDescent="0.25">
      <c r="A1606" t="s">
        <v>418</v>
      </c>
      <c r="B1606" t="s">
        <v>732</v>
      </c>
      <c r="C1606" t="s">
        <v>901</v>
      </c>
      <c r="D1606" t="s">
        <v>902</v>
      </c>
      <c r="E1606">
        <v>2.05942773865651E-4</v>
      </c>
    </row>
    <row r="1607" spans="1:5" hidden="1" x14ac:dyDescent="0.25">
      <c r="A1607" t="s">
        <v>418</v>
      </c>
      <c r="B1607" t="s">
        <v>732</v>
      </c>
      <c r="C1607" t="s">
        <v>901</v>
      </c>
      <c r="D1607" t="s">
        <v>896</v>
      </c>
      <c r="E1607">
        <v>1.77569453149968E-3</v>
      </c>
    </row>
    <row r="1608" spans="1:5" hidden="1" x14ac:dyDescent="0.25">
      <c r="A1608" t="s">
        <v>418</v>
      </c>
      <c r="B1608" t="s">
        <v>732</v>
      </c>
      <c r="C1608" t="s">
        <v>901</v>
      </c>
      <c r="D1608" t="s">
        <v>903</v>
      </c>
      <c r="E1608">
        <v>6.4607992576717803E-3</v>
      </c>
    </row>
    <row r="1609" spans="1:5" hidden="1" x14ac:dyDescent="0.25">
      <c r="A1609" t="s">
        <v>418</v>
      </c>
      <c r="B1609" t="s">
        <v>732</v>
      </c>
      <c r="C1609" t="s">
        <v>901</v>
      </c>
      <c r="D1609" t="s">
        <v>904</v>
      </c>
      <c r="E1609">
        <v>1.1134283047298499E-3</v>
      </c>
    </row>
    <row r="1610" spans="1:5" hidden="1" x14ac:dyDescent="0.25">
      <c r="A1610" t="s">
        <v>418</v>
      </c>
      <c r="B1610" t="s">
        <v>732</v>
      </c>
      <c r="C1610" t="s">
        <v>901</v>
      </c>
      <c r="D1610" t="s">
        <v>905</v>
      </c>
      <c r="E1610">
        <v>5.0896194103444605E-4</v>
      </c>
    </row>
    <row r="1611" spans="1:5" hidden="1" x14ac:dyDescent="0.25">
      <c r="A1611" t="s">
        <v>418</v>
      </c>
      <c r="B1611" t="s">
        <v>732</v>
      </c>
      <c r="C1611" t="s">
        <v>901</v>
      </c>
      <c r="D1611" t="s">
        <v>906</v>
      </c>
      <c r="E1611">
        <v>4.8326038413526998E-4</v>
      </c>
    </row>
    <row r="1612" spans="1:5" hidden="1" x14ac:dyDescent="0.25">
      <c r="A1612" t="s">
        <v>418</v>
      </c>
      <c r="B1612" t="s">
        <v>732</v>
      </c>
      <c r="C1612" t="s">
        <v>901</v>
      </c>
      <c r="D1612" t="s">
        <v>907</v>
      </c>
      <c r="E1612">
        <v>4.1775726683294999E-4</v>
      </c>
    </row>
    <row r="1613" spans="1:5" hidden="1" x14ac:dyDescent="0.25">
      <c r="A1613" t="s">
        <v>418</v>
      </c>
      <c r="B1613" t="s">
        <v>732</v>
      </c>
      <c r="C1613" t="s">
        <v>901</v>
      </c>
      <c r="D1613" t="s">
        <v>908</v>
      </c>
      <c r="E1613">
        <v>5.2559278964587903E-5</v>
      </c>
    </row>
    <row r="1614" spans="1:5" hidden="1" x14ac:dyDescent="0.25">
      <c r="A1614" t="s">
        <v>418</v>
      </c>
      <c r="B1614" t="s">
        <v>732</v>
      </c>
      <c r="C1614" t="s">
        <v>901</v>
      </c>
      <c r="D1614" t="s">
        <v>909</v>
      </c>
      <c r="E1614">
        <v>1.0979343493344E-3</v>
      </c>
    </row>
    <row r="1615" spans="1:5" hidden="1" x14ac:dyDescent="0.25">
      <c r="A1615" t="s">
        <v>418</v>
      </c>
      <c r="B1615" t="s">
        <v>732</v>
      </c>
      <c r="C1615" t="s">
        <v>901</v>
      </c>
      <c r="D1615" t="s">
        <v>910</v>
      </c>
      <c r="E1615">
        <v>5.66468690299341E-4</v>
      </c>
    </row>
    <row r="1616" spans="1:5" hidden="1" x14ac:dyDescent="0.25">
      <c r="A1616" t="s">
        <v>418</v>
      </c>
      <c r="B1616" t="s">
        <v>732</v>
      </c>
      <c r="C1616" t="s">
        <v>901</v>
      </c>
      <c r="D1616" t="s">
        <v>911</v>
      </c>
      <c r="E1616">
        <v>0</v>
      </c>
    </row>
    <row r="1617" spans="1:5" hidden="1" x14ac:dyDescent="0.25">
      <c r="A1617" t="s">
        <v>418</v>
      </c>
      <c r="B1617" t="s">
        <v>732</v>
      </c>
      <c r="C1617" t="s">
        <v>901</v>
      </c>
      <c r="D1617" t="s">
        <v>898</v>
      </c>
      <c r="E1617">
        <v>0</v>
      </c>
    </row>
    <row r="1618" spans="1:5" hidden="1" x14ac:dyDescent="0.25">
      <c r="A1618" t="s">
        <v>418</v>
      </c>
      <c r="B1618" t="s">
        <v>732</v>
      </c>
      <c r="C1618" t="s">
        <v>901</v>
      </c>
      <c r="D1618" t="s">
        <v>912</v>
      </c>
      <c r="E1618">
        <v>0</v>
      </c>
    </row>
    <row r="1619" spans="1:5" hidden="1" x14ac:dyDescent="0.25">
      <c r="A1619" t="s">
        <v>418</v>
      </c>
      <c r="B1619" t="s">
        <v>732</v>
      </c>
      <c r="C1619" t="s">
        <v>901</v>
      </c>
      <c r="D1619" t="s">
        <v>913</v>
      </c>
      <c r="E1619">
        <v>2.12558516142724E-4</v>
      </c>
    </row>
    <row r="1620" spans="1:5" hidden="1" x14ac:dyDescent="0.25">
      <c r="A1620" t="s">
        <v>418</v>
      </c>
      <c r="B1620" t="s">
        <v>732</v>
      </c>
      <c r="C1620" t="s">
        <v>901</v>
      </c>
      <c r="D1620" t="s">
        <v>914</v>
      </c>
      <c r="E1620">
        <v>2.35961000491944E-6</v>
      </c>
    </row>
    <row r="1621" spans="1:5" hidden="1" x14ac:dyDescent="0.25">
      <c r="A1621" t="s">
        <v>418</v>
      </c>
      <c r="B1621" t="s">
        <v>732</v>
      </c>
      <c r="C1621" t="s">
        <v>915</v>
      </c>
      <c r="D1621" t="s">
        <v>916</v>
      </c>
      <c r="E1621">
        <v>0</v>
      </c>
    </row>
    <row r="1622" spans="1:5" hidden="1" x14ac:dyDescent="0.25">
      <c r="A1622" t="s">
        <v>418</v>
      </c>
      <c r="B1622" t="s">
        <v>732</v>
      </c>
      <c r="C1622" t="s">
        <v>917</v>
      </c>
      <c r="D1622" t="s">
        <v>917</v>
      </c>
      <c r="E1622">
        <v>0</v>
      </c>
    </row>
    <row r="1623" spans="1:5" hidden="1" x14ac:dyDescent="0.25">
      <c r="A1623" t="s">
        <v>418</v>
      </c>
      <c r="B1623" t="s">
        <v>732</v>
      </c>
      <c r="C1623" t="s">
        <v>918</v>
      </c>
      <c r="D1623" t="s">
        <v>918</v>
      </c>
      <c r="E1623">
        <v>0</v>
      </c>
    </row>
    <row r="1624" spans="1:5" hidden="1" x14ac:dyDescent="0.25">
      <c r="A1624" t="s">
        <v>418</v>
      </c>
      <c r="B1624" t="s">
        <v>732</v>
      </c>
      <c r="C1624" t="s">
        <v>919</v>
      </c>
      <c r="D1624" t="s">
        <v>919</v>
      </c>
      <c r="E1624">
        <v>0</v>
      </c>
    </row>
    <row r="1625" spans="1:5" hidden="1" x14ac:dyDescent="0.25">
      <c r="A1625" t="s">
        <v>418</v>
      </c>
      <c r="B1625" t="s">
        <v>732</v>
      </c>
      <c r="C1625" t="s">
        <v>920</v>
      </c>
      <c r="D1625" t="s">
        <v>921</v>
      </c>
      <c r="E1625">
        <v>1.5986570574835299E-4</v>
      </c>
    </row>
    <row r="1626" spans="1:5" hidden="1" x14ac:dyDescent="0.25">
      <c r="A1626" t="s">
        <v>418</v>
      </c>
      <c r="B1626" t="s">
        <v>732</v>
      </c>
      <c r="C1626" t="s">
        <v>920</v>
      </c>
      <c r="D1626" t="s">
        <v>922</v>
      </c>
      <c r="E1626">
        <v>2.3996536399143099E-4</v>
      </c>
    </row>
    <row r="1627" spans="1:5" hidden="1" x14ac:dyDescent="0.25">
      <c r="A1627" t="s">
        <v>418</v>
      </c>
      <c r="B1627" t="s">
        <v>732</v>
      </c>
      <c r="C1627" t="s">
        <v>920</v>
      </c>
      <c r="D1627" t="s">
        <v>923</v>
      </c>
      <c r="E1627">
        <v>1.1598325926252501E-3</v>
      </c>
    </row>
    <row r="1628" spans="1:5" hidden="1" x14ac:dyDescent="0.25">
      <c r="A1628" t="s">
        <v>418</v>
      </c>
      <c r="B1628" t="s">
        <v>732</v>
      </c>
      <c r="C1628" t="s">
        <v>920</v>
      </c>
      <c r="D1628" t="s">
        <v>924</v>
      </c>
      <c r="E1628">
        <v>4.00196877514047E-5</v>
      </c>
    </row>
    <row r="1629" spans="1:5" hidden="1" x14ac:dyDescent="0.25">
      <c r="A1629" t="s">
        <v>418</v>
      </c>
      <c r="B1629" t="s">
        <v>732</v>
      </c>
      <c r="C1629" t="s">
        <v>920</v>
      </c>
      <c r="D1629" t="s">
        <v>925</v>
      </c>
      <c r="E1629">
        <v>2.3611615773328799E-3</v>
      </c>
    </row>
    <row r="1630" spans="1:5" hidden="1" x14ac:dyDescent="0.25">
      <c r="A1630" t="s">
        <v>418</v>
      </c>
      <c r="B1630" t="s">
        <v>732</v>
      </c>
      <c r="C1630" t="s">
        <v>920</v>
      </c>
      <c r="D1630" t="s">
        <v>926</v>
      </c>
      <c r="E1630">
        <v>8.7987300130191602E-4</v>
      </c>
    </row>
    <row r="1631" spans="1:5" hidden="1" x14ac:dyDescent="0.25">
      <c r="A1631" t="s">
        <v>418</v>
      </c>
      <c r="B1631" t="s">
        <v>732</v>
      </c>
      <c r="C1631" t="s">
        <v>920</v>
      </c>
      <c r="D1631" t="s">
        <v>927</v>
      </c>
      <c r="E1631">
        <v>7.2271136020669597E-4</v>
      </c>
    </row>
    <row r="1632" spans="1:5" hidden="1" x14ac:dyDescent="0.25">
      <c r="A1632" t="s">
        <v>418</v>
      </c>
      <c r="B1632" t="s">
        <v>732</v>
      </c>
      <c r="C1632" t="s">
        <v>920</v>
      </c>
      <c r="D1632" t="s">
        <v>928</v>
      </c>
      <c r="E1632">
        <v>2.95957282256099E-3</v>
      </c>
    </row>
    <row r="1633" spans="1:5" hidden="1" x14ac:dyDescent="0.25">
      <c r="A1633" t="s">
        <v>418</v>
      </c>
      <c r="B1633" t="s">
        <v>732</v>
      </c>
      <c r="C1633" t="s">
        <v>920</v>
      </c>
      <c r="D1633" t="s">
        <v>929</v>
      </c>
      <c r="E1633">
        <v>7.7896881259246304E-4</v>
      </c>
    </row>
    <row r="1634" spans="1:5" hidden="1" x14ac:dyDescent="0.25">
      <c r="A1634" t="s">
        <v>418</v>
      </c>
      <c r="B1634" t="s">
        <v>732</v>
      </c>
      <c r="C1634" t="s">
        <v>920</v>
      </c>
      <c r="D1634" t="s">
        <v>930</v>
      </c>
      <c r="E1634">
        <v>8.1996717114996093E-5</v>
      </c>
    </row>
    <row r="1635" spans="1:5" hidden="1" x14ac:dyDescent="0.25">
      <c r="A1635" t="s">
        <v>418</v>
      </c>
      <c r="B1635" t="s">
        <v>732</v>
      </c>
      <c r="C1635" t="s">
        <v>920</v>
      </c>
      <c r="D1635" t="s">
        <v>931</v>
      </c>
      <c r="E1635">
        <v>3.9994227331905203E-3</v>
      </c>
    </row>
    <row r="1636" spans="1:5" hidden="1" x14ac:dyDescent="0.25">
      <c r="A1636" t="s">
        <v>418</v>
      </c>
      <c r="B1636" t="s">
        <v>732</v>
      </c>
      <c r="C1636" t="s">
        <v>932</v>
      </c>
      <c r="D1636" t="s">
        <v>933</v>
      </c>
      <c r="E1636">
        <v>0</v>
      </c>
    </row>
    <row r="1637" spans="1:5" hidden="1" x14ac:dyDescent="0.25">
      <c r="A1637" t="s">
        <v>418</v>
      </c>
      <c r="B1637" t="s">
        <v>734</v>
      </c>
      <c r="C1637" t="s">
        <v>892</v>
      </c>
      <c r="D1637" t="s">
        <v>893</v>
      </c>
      <c r="E1637">
        <v>0</v>
      </c>
    </row>
    <row r="1638" spans="1:5" hidden="1" x14ac:dyDescent="0.25">
      <c r="A1638" t="s">
        <v>418</v>
      </c>
      <c r="B1638" t="s">
        <v>734</v>
      </c>
      <c r="C1638" t="s">
        <v>892</v>
      </c>
      <c r="D1638" t="s">
        <v>895</v>
      </c>
      <c r="E1638">
        <v>0</v>
      </c>
    </row>
    <row r="1639" spans="1:5" hidden="1" x14ac:dyDescent="0.25">
      <c r="A1639" t="s">
        <v>418</v>
      </c>
      <c r="B1639" t="s">
        <v>734</v>
      </c>
      <c r="C1639" t="s">
        <v>892</v>
      </c>
      <c r="D1639" t="s">
        <v>897</v>
      </c>
      <c r="E1639">
        <v>0</v>
      </c>
    </row>
    <row r="1640" spans="1:5" hidden="1" x14ac:dyDescent="0.25">
      <c r="A1640" t="s">
        <v>418</v>
      </c>
      <c r="B1640" t="s">
        <v>734</v>
      </c>
      <c r="C1640" t="s">
        <v>892</v>
      </c>
      <c r="D1640" t="s">
        <v>899</v>
      </c>
      <c r="E1640">
        <v>0</v>
      </c>
    </row>
    <row r="1641" spans="1:5" hidden="1" x14ac:dyDescent="0.25">
      <c r="A1641" t="s">
        <v>418</v>
      </c>
      <c r="B1641" t="s">
        <v>734</v>
      </c>
      <c r="C1641" t="s">
        <v>900</v>
      </c>
      <c r="D1641" t="s">
        <v>900</v>
      </c>
      <c r="E1641">
        <v>0</v>
      </c>
    </row>
    <row r="1642" spans="1:5" hidden="1" x14ac:dyDescent="0.25">
      <c r="A1642" t="s">
        <v>418</v>
      </c>
      <c r="B1642" t="s">
        <v>734</v>
      </c>
      <c r="C1642" t="s">
        <v>901</v>
      </c>
      <c r="D1642" t="s">
        <v>902</v>
      </c>
      <c r="E1642">
        <v>3.5046985215715403E-5</v>
      </c>
    </row>
    <row r="1643" spans="1:5" hidden="1" x14ac:dyDescent="0.25">
      <c r="A1643" t="s">
        <v>418</v>
      </c>
      <c r="B1643" t="s">
        <v>734</v>
      </c>
      <c r="C1643" t="s">
        <v>901</v>
      </c>
      <c r="D1643" t="s">
        <v>896</v>
      </c>
      <c r="E1643">
        <v>3.07153983464104E-4</v>
      </c>
    </row>
    <row r="1644" spans="1:5" hidden="1" x14ac:dyDescent="0.25">
      <c r="A1644" t="s">
        <v>418</v>
      </c>
      <c r="B1644" t="s">
        <v>734</v>
      </c>
      <c r="C1644" t="s">
        <v>901</v>
      </c>
      <c r="D1644" t="s">
        <v>903</v>
      </c>
      <c r="E1644">
        <v>1.6360729511321101E-3</v>
      </c>
    </row>
    <row r="1645" spans="1:5" hidden="1" x14ac:dyDescent="0.25">
      <c r="A1645" t="s">
        <v>418</v>
      </c>
      <c r="B1645" t="s">
        <v>734</v>
      </c>
      <c r="C1645" t="s">
        <v>901</v>
      </c>
      <c r="D1645" t="s">
        <v>904</v>
      </c>
      <c r="E1645">
        <v>2.9373258612616599E-4</v>
      </c>
    </row>
    <row r="1646" spans="1:5" hidden="1" x14ac:dyDescent="0.25">
      <c r="A1646" t="s">
        <v>418</v>
      </c>
      <c r="B1646" t="s">
        <v>734</v>
      </c>
      <c r="C1646" t="s">
        <v>901</v>
      </c>
      <c r="D1646" t="s">
        <v>905</v>
      </c>
      <c r="E1646">
        <v>1.0602882545778001E-4</v>
      </c>
    </row>
    <row r="1647" spans="1:5" hidden="1" x14ac:dyDescent="0.25">
      <c r="A1647" t="s">
        <v>418</v>
      </c>
      <c r="B1647" t="s">
        <v>734</v>
      </c>
      <c r="C1647" t="s">
        <v>901</v>
      </c>
      <c r="D1647" t="s">
        <v>906</v>
      </c>
      <c r="E1647">
        <v>9.7021391675394502E-5</v>
      </c>
    </row>
    <row r="1648" spans="1:5" hidden="1" x14ac:dyDescent="0.25">
      <c r="A1648" t="s">
        <v>418</v>
      </c>
      <c r="B1648" t="s">
        <v>734</v>
      </c>
      <c r="C1648" t="s">
        <v>901</v>
      </c>
      <c r="D1648" t="s">
        <v>907</v>
      </c>
      <c r="E1648">
        <v>7.4143075003399594E-5</v>
      </c>
    </row>
    <row r="1649" spans="1:5" hidden="1" x14ac:dyDescent="0.25">
      <c r="A1649" t="s">
        <v>418</v>
      </c>
      <c r="B1649" t="s">
        <v>734</v>
      </c>
      <c r="C1649" t="s">
        <v>901</v>
      </c>
      <c r="D1649" t="s">
        <v>908</v>
      </c>
      <c r="E1649">
        <v>9.3576221395237094E-6</v>
      </c>
    </row>
    <row r="1650" spans="1:5" hidden="1" x14ac:dyDescent="0.25">
      <c r="A1650" t="s">
        <v>418</v>
      </c>
      <c r="B1650" t="s">
        <v>734</v>
      </c>
      <c r="C1650" t="s">
        <v>901</v>
      </c>
      <c r="D1650" t="s">
        <v>909</v>
      </c>
      <c r="E1650">
        <v>2.45695887697635E-4</v>
      </c>
    </row>
    <row r="1651" spans="1:5" hidden="1" x14ac:dyDescent="0.25">
      <c r="A1651" t="s">
        <v>418</v>
      </c>
      <c r="B1651" t="s">
        <v>734</v>
      </c>
      <c r="C1651" t="s">
        <v>901</v>
      </c>
      <c r="D1651" t="s">
        <v>910</v>
      </c>
      <c r="E1651">
        <v>1.04404651099097E-4</v>
      </c>
    </row>
    <row r="1652" spans="1:5" hidden="1" x14ac:dyDescent="0.25">
      <c r="A1652" t="s">
        <v>418</v>
      </c>
      <c r="B1652" t="s">
        <v>734</v>
      </c>
      <c r="C1652" t="s">
        <v>901</v>
      </c>
      <c r="D1652" t="s">
        <v>911</v>
      </c>
      <c r="E1652">
        <v>0</v>
      </c>
    </row>
    <row r="1653" spans="1:5" hidden="1" x14ac:dyDescent="0.25">
      <c r="A1653" t="s">
        <v>418</v>
      </c>
      <c r="B1653" t="s">
        <v>734</v>
      </c>
      <c r="C1653" t="s">
        <v>901</v>
      </c>
      <c r="D1653" t="s">
        <v>898</v>
      </c>
      <c r="E1653">
        <v>0</v>
      </c>
    </row>
    <row r="1654" spans="1:5" hidden="1" x14ac:dyDescent="0.25">
      <c r="A1654" t="s">
        <v>418</v>
      </c>
      <c r="B1654" t="s">
        <v>734</v>
      </c>
      <c r="C1654" t="s">
        <v>901</v>
      </c>
      <c r="D1654" t="s">
        <v>912</v>
      </c>
      <c r="E1654">
        <v>0</v>
      </c>
    </row>
    <row r="1655" spans="1:5" hidden="1" x14ac:dyDescent="0.25">
      <c r="A1655" t="s">
        <v>418</v>
      </c>
      <c r="B1655" t="s">
        <v>734</v>
      </c>
      <c r="C1655" t="s">
        <v>901</v>
      </c>
      <c r="D1655" t="s">
        <v>913</v>
      </c>
      <c r="E1655">
        <v>3.9758074210704897E-5</v>
      </c>
    </row>
    <row r="1656" spans="1:5" hidden="1" x14ac:dyDescent="0.25">
      <c r="A1656" t="s">
        <v>418</v>
      </c>
      <c r="B1656" t="s">
        <v>734</v>
      </c>
      <c r="C1656" t="s">
        <v>901</v>
      </c>
      <c r="D1656" t="s">
        <v>914</v>
      </c>
      <c r="E1656">
        <v>4.0079826009107899E-7</v>
      </c>
    </row>
    <row r="1657" spans="1:5" hidden="1" x14ac:dyDescent="0.25">
      <c r="A1657" t="s">
        <v>418</v>
      </c>
      <c r="B1657" t="s">
        <v>734</v>
      </c>
      <c r="C1657" t="s">
        <v>915</v>
      </c>
      <c r="D1657" t="s">
        <v>916</v>
      </c>
      <c r="E1657">
        <v>0</v>
      </c>
    </row>
    <row r="1658" spans="1:5" hidden="1" x14ac:dyDescent="0.25">
      <c r="A1658" t="s">
        <v>418</v>
      </c>
      <c r="B1658" t="s">
        <v>734</v>
      </c>
      <c r="C1658" t="s">
        <v>917</v>
      </c>
      <c r="D1658" t="s">
        <v>917</v>
      </c>
      <c r="E1658">
        <v>0</v>
      </c>
    </row>
    <row r="1659" spans="1:5" hidden="1" x14ac:dyDescent="0.25">
      <c r="A1659" t="s">
        <v>418</v>
      </c>
      <c r="B1659" t="s">
        <v>734</v>
      </c>
      <c r="C1659" t="s">
        <v>918</v>
      </c>
      <c r="D1659" t="s">
        <v>918</v>
      </c>
      <c r="E1659">
        <v>0</v>
      </c>
    </row>
    <row r="1660" spans="1:5" hidden="1" x14ac:dyDescent="0.25">
      <c r="A1660" t="s">
        <v>418</v>
      </c>
      <c r="B1660" t="s">
        <v>734</v>
      </c>
      <c r="C1660" t="s">
        <v>919</v>
      </c>
      <c r="D1660" t="s">
        <v>919</v>
      </c>
      <c r="E1660">
        <v>0</v>
      </c>
    </row>
    <row r="1661" spans="1:5" hidden="1" x14ac:dyDescent="0.25">
      <c r="A1661" t="s">
        <v>418</v>
      </c>
      <c r="B1661" t="s">
        <v>734</v>
      </c>
      <c r="C1661" t="s">
        <v>920</v>
      </c>
      <c r="D1661" t="s">
        <v>921</v>
      </c>
      <c r="E1661">
        <v>2.12785188986773E-5</v>
      </c>
    </row>
    <row r="1662" spans="1:5" hidden="1" x14ac:dyDescent="0.25">
      <c r="A1662" t="s">
        <v>418</v>
      </c>
      <c r="B1662" t="s">
        <v>734</v>
      </c>
      <c r="C1662" t="s">
        <v>920</v>
      </c>
      <c r="D1662" t="s">
        <v>922</v>
      </c>
      <c r="E1662">
        <v>3.2139419562812402E-5</v>
      </c>
    </row>
    <row r="1663" spans="1:5" hidden="1" x14ac:dyDescent="0.25">
      <c r="A1663" t="s">
        <v>418</v>
      </c>
      <c r="B1663" t="s">
        <v>734</v>
      </c>
      <c r="C1663" t="s">
        <v>920</v>
      </c>
      <c r="D1663" t="s">
        <v>923</v>
      </c>
      <c r="E1663">
        <v>1.55340527886926E-4</v>
      </c>
    </row>
    <row r="1664" spans="1:5" hidden="1" x14ac:dyDescent="0.25">
      <c r="A1664" t="s">
        <v>418</v>
      </c>
      <c r="B1664" t="s">
        <v>734</v>
      </c>
      <c r="C1664" t="s">
        <v>920</v>
      </c>
      <c r="D1664" t="s">
        <v>924</v>
      </c>
      <c r="E1664">
        <v>5.2973756233207202E-6</v>
      </c>
    </row>
    <row r="1665" spans="1:5" hidden="1" x14ac:dyDescent="0.25">
      <c r="A1665" t="s">
        <v>418</v>
      </c>
      <c r="B1665" t="s">
        <v>734</v>
      </c>
      <c r="C1665" t="s">
        <v>920</v>
      </c>
      <c r="D1665" t="s">
        <v>925</v>
      </c>
      <c r="E1665">
        <v>3.1254516177592199E-4</v>
      </c>
    </row>
    <row r="1666" spans="1:5" hidden="1" x14ac:dyDescent="0.25">
      <c r="A1666" t="s">
        <v>418</v>
      </c>
      <c r="B1666" t="s">
        <v>734</v>
      </c>
      <c r="C1666" t="s">
        <v>920</v>
      </c>
      <c r="D1666" t="s">
        <v>926</v>
      </c>
      <c r="E1666">
        <v>1.17844538396979E-4</v>
      </c>
    </row>
    <row r="1667" spans="1:5" hidden="1" x14ac:dyDescent="0.25">
      <c r="A1667" t="s">
        <v>418</v>
      </c>
      <c r="B1667" t="s">
        <v>734</v>
      </c>
      <c r="C1667" t="s">
        <v>920</v>
      </c>
      <c r="D1667" t="s">
        <v>927</v>
      </c>
      <c r="E1667">
        <v>9.6795317633103397E-5</v>
      </c>
    </row>
    <row r="1668" spans="1:5" hidden="1" x14ac:dyDescent="0.25">
      <c r="A1668" t="s">
        <v>418</v>
      </c>
      <c r="B1668" t="s">
        <v>734</v>
      </c>
      <c r="C1668" t="s">
        <v>920</v>
      </c>
      <c r="D1668" t="s">
        <v>928</v>
      </c>
      <c r="E1668">
        <v>3.9638617460801997E-4</v>
      </c>
    </row>
    <row r="1669" spans="1:5" hidden="1" x14ac:dyDescent="0.25">
      <c r="A1669" t="s">
        <v>418</v>
      </c>
      <c r="B1669" t="s">
        <v>734</v>
      </c>
      <c r="C1669" t="s">
        <v>920</v>
      </c>
      <c r="D1669" t="s">
        <v>929</v>
      </c>
      <c r="E1669">
        <v>1.0433007946575501E-4</v>
      </c>
    </row>
    <row r="1670" spans="1:5" hidden="1" x14ac:dyDescent="0.25">
      <c r="A1670" t="s">
        <v>418</v>
      </c>
      <c r="B1670" t="s">
        <v>734</v>
      </c>
      <c r="C1670" t="s">
        <v>920</v>
      </c>
      <c r="D1670" t="s">
        <v>930</v>
      </c>
      <c r="E1670">
        <v>1.09821136279742E-5</v>
      </c>
    </row>
    <row r="1671" spans="1:5" hidden="1" x14ac:dyDescent="0.25">
      <c r="A1671" t="s">
        <v>418</v>
      </c>
      <c r="B1671" t="s">
        <v>734</v>
      </c>
      <c r="C1671" t="s">
        <v>920</v>
      </c>
      <c r="D1671" t="s">
        <v>931</v>
      </c>
      <c r="E1671">
        <v>5.3565699271354095E-4</v>
      </c>
    </row>
    <row r="1672" spans="1:5" hidden="1" x14ac:dyDescent="0.25">
      <c r="A1672" t="s">
        <v>418</v>
      </c>
      <c r="B1672" t="s">
        <v>734</v>
      </c>
      <c r="C1672" t="s">
        <v>932</v>
      </c>
      <c r="D1672" t="s">
        <v>933</v>
      </c>
      <c r="E1672">
        <v>0</v>
      </c>
    </row>
    <row r="1673" spans="1:5" hidden="1" x14ac:dyDescent="0.25">
      <c r="A1673" t="s">
        <v>418</v>
      </c>
      <c r="B1673" t="s">
        <v>735</v>
      </c>
      <c r="C1673" t="s">
        <v>892</v>
      </c>
      <c r="D1673" t="s">
        <v>893</v>
      </c>
      <c r="E1673">
        <v>0</v>
      </c>
    </row>
    <row r="1674" spans="1:5" hidden="1" x14ac:dyDescent="0.25">
      <c r="A1674" t="s">
        <v>418</v>
      </c>
      <c r="B1674" t="s">
        <v>735</v>
      </c>
      <c r="C1674" t="s">
        <v>892</v>
      </c>
      <c r="D1674" t="s">
        <v>895</v>
      </c>
      <c r="E1674">
        <v>0</v>
      </c>
    </row>
    <row r="1675" spans="1:5" hidden="1" x14ac:dyDescent="0.25">
      <c r="A1675" t="s">
        <v>418</v>
      </c>
      <c r="B1675" t="s">
        <v>735</v>
      </c>
      <c r="C1675" t="s">
        <v>892</v>
      </c>
      <c r="D1675" t="s">
        <v>897</v>
      </c>
      <c r="E1675">
        <v>0</v>
      </c>
    </row>
    <row r="1676" spans="1:5" hidden="1" x14ac:dyDescent="0.25">
      <c r="A1676" t="s">
        <v>418</v>
      </c>
      <c r="B1676" t="s">
        <v>735</v>
      </c>
      <c r="C1676" t="s">
        <v>892</v>
      </c>
      <c r="D1676" t="s">
        <v>899</v>
      </c>
      <c r="E1676">
        <v>0</v>
      </c>
    </row>
    <row r="1677" spans="1:5" hidden="1" x14ac:dyDescent="0.25">
      <c r="A1677" t="s">
        <v>418</v>
      </c>
      <c r="B1677" t="s">
        <v>735</v>
      </c>
      <c r="C1677" t="s">
        <v>900</v>
      </c>
      <c r="D1677" t="s">
        <v>900</v>
      </c>
      <c r="E1677">
        <v>0</v>
      </c>
    </row>
    <row r="1678" spans="1:5" hidden="1" x14ac:dyDescent="0.25">
      <c r="A1678" t="s">
        <v>418</v>
      </c>
      <c r="B1678" t="s">
        <v>735</v>
      </c>
      <c r="C1678" t="s">
        <v>901</v>
      </c>
      <c r="D1678" t="s">
        <v>902</v>
      </c>
      <c r="E1678">
        <v>4.3630988676099901E-4</v>
      </c>
    </row>
    <row r="1679" spans="1:5" hidden="1" x14ac:dyDescent="0.25">
      <c r="A1679" t="s">
        <v>418</v>
      </c>
      <c r="B1679" t="s">
        <v>735</v>
      </c>
      <c r="C1679" t="s">
        <v>901</v>
      </c>
      <c r="D1679" t="s">
        <v>896</v>
      </c>
      <c r="E1679">
        <v>1.18700216121621E-3</v>
      </c>
    </row>
    <row r="1680" spans="1:5" hidden="1" x14ac:dyDescent="0.25">
      <c r="A1680" t="s">
        <v>418</v>
      </c>
      <c r="B1680" t="s">
        <v>735</v>
      </c>
      <c r="C1680" t="s">
        <v>901</v>
      </c>
      <c r="D1680" t="s">
        <v>903</v>
      </c>
      <c r="E1680">
        <v>6.8778345231776004E-3</v>
      </c>
    </row>
    <row r="1681" spans="1:5" hidden="1" x14ac:dyDescent="0.25">
      <c r="A1681" t="s">
        <v>418</v>
      </c>
      <c r="B1681" t="s">
        <v>735</v>
      </c>
      <c r="C1681" t="s">
        <v>901</v>
      </c>
      <c r="D1681" t="s">
        <v>904</v>
      </c>
      <c r="E1681">
        <v>1.1233882249098901E-3</v>
      </c>
    </row>
    <row r="1682" spans="1:5" hidden="1" x14ac:dyDescent="0.25">
      <c r="A1682" t="s">
        <v>418</v>
      </c>
      <c r="B1682" t="s">
        <v>735</v>
      </c>
      <c r="C1682" t="s">
        <v>901</v>
      </c>
      <c r="D1682" t="s">
        <v>905</v>
      </c>
      <c r="E1682">
        <v>1.0001782916951201E-3</v>
      </c>
    </row>
    <row r="1683" spans="1:5" hidden="1" x14ac:dyDescent="0.25">
      <c r="A1683" t="s">
        <v>418</v>
      </c>
      <c r="B1683" t="s">
        <v>735</v>
      </c>
      <c r="C1683" t="s">
        <v>901</v>
      </c>
      <c r="D1683" t="s">
        <v>906</v>
      </c>
      <c r="E1683">
        <v>3.9711576862870899E-4</v>
      </c>
    </row>
    <row r="1684" spans="1:5" hidden="1" x14ac:dyDescent="0.25">
      <c r="A1684" t="s">
        <v>418</v>
      </c>
      <c r="B1684" t="s">
        <v>735</v>
      </c>
      <c r="C1684" t="s">
        <v>901</v>
      </c>
      <c r="D1684" t="s">
        <v>907</v>
      </c>
      <c r="E1684">
        <v>2.8723785693010302E-4</v>
      </c>
    </row>
    <row r="1685" spans="1:5" hidden="1" x14ac:dyDescent="0.25">
      <c r="A1685" t="s">
        <v>418</v>
      </c>
      <c r="B1685" t="s">
        <v>735</v>
      </c>
      <c r="C1685" t="s">
        <v>901</v>
      </c>
      <c r="D1685" t="s">
        <v>908</v>
      </c>
      <c r="E1685">
        <v>3.3010325512987798E-5</v>
      </c>
    </row>
    <row r="1686" spans="1:5" hidden="1" x14ac:dyDescent="0.25">
      <c r="A1686" t="s">
        <v>418</v>
      </c>
      <c r="B1686" t="s">
        <v>735</v>
      </c>
      <c r="C1686" t="s">
        <v>901</v>
      </c>
      <c r="D1686" t="s">
        <v>909</v>
      </c>
      <c r="E1686">
        <v>1.55809950153348E-3</v>
      </c>
    </row>
    <row r="1687" spans="1:5" hidden="1" x14ac:dyDescent="0.25">
      <c r="A1687" t="s">
        <v>418</v>
      </c>
      <c r="B1687" t="s">
        <v>735</v>
      </c>
      <c r="C1687" t="s">
        <v>901</v>
      </c>
      <c r="D1687" t="s">
        <v>910</v>
      </c>
      <c r="E1687">
        <v>4.5807137865940299E-4</v>
      </c>
    </row>
    <row r="1688" spans="1:5" hidden="1" x14ac:dyDescent="0.25">
      <c r="A1688" t="s">
        <v>418</v>
      </c>
      <c r="B1688" t="s">
        <v>735</v>
      </c>
      <c r="C1688" t="s">
        <v>901</v>
      </c>
      <c r="D1688" t="s">
        <v>911</v>
      </c>
      <c r="E1688">
        <v>0</v>
      </c>
    </row>
    <row r="1689" spans="1:5" hidden="1" x14ac:dyDescent="0.25">
      <c r="A1689" t="s">
        <v>418</v>
      </c>
      <c r="B1689" t="s">
        <v>735</v>
      </c>
      <c r="C1689" t="s">
        <v>901</v>
      </c>
      <c r="D1689" t="s">
        <v>898</v>
      </c>
      <c r="E1689">
        <v>0</v>
      </c>
    </row>
    <row r="1690" spans="1:5" hidden="1" x14ac:dyDescent="0.25">
      <c r="A1690" t="s">
        <v>418</v>
      </c>
      <c r="B1690" t="s">
        <v>735</v>
      </c>
      <c r="C1690" t="s">
        <v>901</v>
      </c>
      <c r="D1690" t="s">
        <v>912</v>
      </c>
      <c r="E1690">
        <v>0</v>
      </c>
    </row>
    <row r="1691" spans="1:5" hidden="1" x14ac:dyDescent="0.25">
      <c r="A1691" t="s">
        <v>418</v>
      </c>
      <c r="B1691" t="s">
        <v>735</v>
      </c>
      <c r="C1691" t="s">
        <v>901</v>
      </c>
      <c r="D1691" t="s">
        <v>913</v>
      </c>
      <c r="E1691">
        <v>3.0646744051933102E-4</v>
      </c>
    </row>
    <row r="1692" spans="1:5" hidden="1" x14ac:dyDescent="0.25">
      <c r="A1692" t="s">
        <v>418</v>
      </c>
      <c r="B1692" t="s">
        <v>735</v>
      </c>
      <c r="C1692" t="s">
        <v>901</v>
      </c>
      <c r="D1692" t="s">
        <v>914</v>
      </c>
      <c r="E1692">
        <v>1.9596952173717E-6</v>
      </c>
    </row>
    <row r="1693" spans="1:5" hidden="1" x14ac:dyDescent="0.25">
      <c r="A1693" t="s">
        <v>418</v>
      </c>
      <c r="B1693" t="s">
        <v>735</v>
      </c>
      <c r="C1693" t="s">
        <v>915</v>
      </c>
      <c r="D1693" t="s">
        <v>916</v>
      </c>
      <c r="E1693">
        <v>0</v>
      </c>
    </row>
    <row r="1694" spans="1:5" hidden="1" x14ac:dyDescent="0.25">
      <c r="A1694" t="s">
        <v>418</v>
      </c>
      <c r="B1694" t="s">
        <v>735</v>
      </c>
      <c r="C1694" t="s">
        <v>917</v>
      </c>
      <c r="D1694" t="s">
        <v>917</v>
      </c>
      <c r="E1694">
        <v>0</v>
      </c>
    </row>
    <row r="1695" spans="1:5" hidden="1" x14ac:dyDescent="0.25">
      <c r="A1695" t="s">
        <v>418</v>
      </c>
      <c r="B1695" t="s">
        <v>735</v>
      </c>
      <c r="C1695" t="s">
        <v>918</v>
      </c>
      <c r="D1695" t="s">
        <v>918</v>
      </c>
      <c r="E1695">
        <v>0</v>
      </c>
    </row>
    <row r="1696" spans="1:5" hidden="1" x14ac:dyDescent="0.25">
      <c r="A1696" t="s">
        <v>418</v>
      </c>
      <c r="B1696" t="s">
        <v>735</v>
      </c>
      <c r="C1696" t="s">
        <v>919</v>
      </c>
      <c r="D1696" t="s">
        <v>919</v>
      </c>
      <c r="E1696">
        <v>0</v>
      </c>
    </row>
    <row r="1697" spans="1:5" hidden="1" x14ac:dyDescent="0.25">
      <c r="A1697" t="s">
        <v>418</v>
      </c>
      <c r="B1697" t="s">
        <v>735</v>
      </c>
      <c r="C1697" t="s">
        <v>920</v>
      </c>
      <c r="D1697" t="s">
        <v>921</v>
      </c>
      <c r="E1697">
        <v>7.9790846856199105E-5</v>
      </c>
    </row>
    <row r="1698" spans="1:5" hidden="1" x14ac:dyDescent="0.25">
      <c r="A1698" t="s">
        <v>418</v>
      </c>
      <c r="B1698" t="s">
        <v>735</v>
      </c>
      <c r="C1698" t="s">
        <v>920</v>
      </c>
      <c r="D1698" t="s">
        <v>922</v>
      </c>
      <c r="E1698">
        <v>1.22226475800047E-4</v>
      </c>
    </row>
    <row r="1699" spans="1:5" hidden="1" x14ac:dyDescent="0.25">
      <c r="A1699" t="s">
        <v>418</v>
      </c>
      <c r="B1699" t="s">
        <v>735</v>
      </c>
      <c r="C1699" t="s">
        <v>920</v>
      </c>
      <c r="D1699" t="s">
        <v>923</v>
      </c>
      <c r="E1699">
        <v>5.9076129970023E-4</v>
      </c>
    </row>
    <row r="1700" spans="1:5" hidden="1" x14ac:dyDescent="0.25">
      <c r="A1700" t="s">
        <v>418</v>
      </c>
      <c r="B1700" t="s">
        <v>735</v>
      </c>
      <c r="C1700" t="s">
        <v>920</v>
      </c>
      <c r="D1700" t="s">
        <v>924</v>
      </c>
      <c r="E1700">
        <v>1.9612805683915899E-5</v>
      </c>
    </row>
    <row r="1701" spans="1:5" hidden="1" x14ac:dyDescent="0.25">
      <c r="A1701" t="s">
        <v>418</v>
      </c>
      <c r="B1701" t="s">
        <v>735</v>
      </c>
      <c r="C1701" t="s">
        <v>920</v>
      </c>
      <c r="D1701" t="s">
        <v>925</v>
      </c>
      <c r="E1701">
        <v>1.15715553535103E-3</v>
      </c>
    </row>
    <row r="1702" spans="1:5" hidden="1" x14ac:dyDescent="0.25">
      <c r="A1702" t="s">
        <v>418</v>
      </c>
      <c r="B1702" t="s">
        <v>735</v>
      </c>
      <c r="C1702" t="s">
        <v>920</v>
      </c>
      <c r="D1702" t="s">
        <v>926</v>
      </c>
      <c r="E1702">
        <v>4.4816374460017401E-4</v>
      </c>
    </row>
    <row r="1703" spans="1:5" hidden="1" x14ac:dyDescent="0.25">
      <c r="A1703" t="s">
        <v>418</v>
      </c>
      <c r="B1703" t="s">
        <v>735</v>
      </c>
      <c r="C1703" t="s">
        <v>920</v>
      </c>
      <c r="D1703" t="s">
        <v>927</v>
      </c>
      <c r="E1703">
        <v>3.68113385654595E-4</v>
      </c>
    </row>
    <row r="1704" spans="1:5" hidden="1" x14ac:dyDescent="0.25">
      <c r="A1704" t="s">
        <v>418</v>
      </c>
      <c r="B1704" t="s">
        <v>735</v>
      </c>
      <c r="C1704" t="s">
        <v>920</v>
      </c>
      <c r="D1704" t="s">
        <v>928</v>
      </c>
      <c r="E1704">
        <v>1.5074598682005801E-3</v>
      </c>
    </row>
    <row r="1705" spans="1:5" hidden="1" x14ac:dyDescent="0.25">
      <c r="A1705" t="s">
        <v>418</v>
      </c>
      <c r="B1705" t="s">
        <v>735</v>
      </c>
      <c r="C1705" t="s">
        <v>920</v>
      </c>
      <c r="D1705" t="s">
        <v>929</v>
      </c>
      <c r="E1705">
        <v>3.9676814660937599E-4</v>
      </c>
    </row>
    <row r="1706" spans="1:5" hidden="1" x14ac:dyDescent="0.25">
      <c r="A1706" t="s">
        <v>418</v>
      </c>
      <c r="B1706" t="s">
        <v>735</v>
      </c>
      <c r="C1706" t="s">
        <v>920</v>
      </c>
      <c r="D1706" t="s">
        <v>930</v>
      </c>
      <c r="E1706">
        <v>4.1765068064144799E-5</v>
      </c>
    </row>
    <row r="1707" spans="1:5" hidden="1" x14ac:dyDescent="0.25">
      <c r="A1707" t="s">
        <v>418</v>
      </c>
      <c r="B1707" t="s">
        <v>735</v>
      </c>
      <c r="C1707" t="s">
        <v>920</v>
      </c>
      <c r="D1707" t="s">
        <v>931</v>
      </c>
      <c r="E1707">
        <v>2.0371079300007902E-3</v>
      </c>
    </row>
    <row r="1708" spans="1:5" hidden="1" x14ac:dyDescent="0.25">
      <c r="A1708" t="s">
        <v>418</v>
      </c>
      <c r="B1708" t="s">
        <v>735</v>
      </c>
      <c r="C1708" t="s">
        <v>932</v>
      </c>
      <c r="D1708" t="s">
        <v>933</v>
      </c>
      <c r="E1708">
        <v>0</v>
      </c>
    </row>
    <row r="1709" spans="1:5" hidden="1" x14ac:dyDescent="0.25">
      <c r="A1709" t="s">
        <v>418</v>
      </c>
      <c r="B1709" t="s">
        <v>736</v>
      </c>
      <c r="C1709" t="s">
        <v>892</v>
      </c>
      <c r="D1709" t="s">
        <v>893</v>
      </c>
      <c r="E1709">
        <v>2.4145637631905201E-3</v>
      </c>
    </row>
    <row r="1710" spans="1:5" hidden="1" x14ac:dyDescent="0.25">
      <c r="A1710" t="s">
        <v>418</v>
      </c>
      <c r="B1710" t="s">
        <v>736</v>
      </c>
      <c r="C1710" t="s">
        <v>892</v>
      </c>
      <c r="D1710" t="s">
        <v>895</v>
      </c>
      <c r="E1710">
        <v>1.6990829663943901E-4</v>
      </c>
    </row>
    <row r="1711" spans="1:5" hidden="1" x14ac:dyDescent="0.25">
      <c r="A1711" t="s">
        <v>418</v>
      </c>
      <c r="B1711" t="s">
        <v>736</v>
      </c>
      <c r="C1711" t="s">
        <v>892</v>
      </c>
      <c r="D1711" t="s">
        <v>897</v>
      </c>
      <c r="E1711">
        <v>1.0602400084693199E-3</v>
      </c>
    </row>
    <row r="1712" spans="1:5" hidden="1" x14ac:dyDescent="0.25">
      <c r="A1712" t="s">
        <v>418</v>
      </c>
      <c r="B1712" t="s">
        <v>736</v>
      </c>
      <c r="C1712" t="s">
        <v>892</v>
      </c>
      <c r="D1712" t="s">
        <v>899</v>
      </c>
      <c r="E1712">
        <v>4.0338260977604403E-3</v>
      </c>
    </row>
    <row r="1713" spans="1:5" hidden="1" x14ac:dyDescent="0.25">
      <c r="A1713" t="s">
        <v>418</v>
      </c>
      <c r="B1713" t="s">
        <v>736</v>
      </c>
      <c r="C1713" t="s">
        <v>900</v>
      </c>
      <c r="D1713" t="s">
        <v>900</v>
      </c>
      <c r="E1713">
        <v>6.8365809738062003E-5</v>
      </c>
    </row>
    <row r="1714" spans="1:5" hidden="1" x14ac:dyDescent="0.25">
      <c r="A1714" t="s">
        <v>418</v>
      </c>
      <c r="B1714" t="s">
        <v>736</v>
      </c>
      <c r="C1714" t="s">
        <v>901</v>
      </c>
      <c r="D1714" t="s">
        <v>902</v>
      </c>
      <c r="E1714">
        <v>7.3215719683748695E-4</v>
      </c>
    </row>
    <row r="1715" spans="1:5" hidden="1" x14ac:dyDescent="0.25">
      <c r="A1715" t="s">
        <v>418</v>
      </c>
      <c r="B1715" t="s">
        <v>736</v>
      </c>
      <c r="C1715" t="s">
        <v>901</v>
      </c>
      <c r="D1715" t="s">
        <v>896</v>
      </c>
      <c r="E1715">
        <v>6.68862127524742E-3</v>
      </c>
    </row>
    <row r="1716" spans="1:5" hidden="1" x14ac:dyDescent="0.25">
      <c r="A1716" t="s">
        <v>418</v>
      </c>
      <c r="B1716" t="s">
        <v>736</v>
      </c>
      <c r="C1716" t="s">
        <v>901</v>
      </c>
      <c r="D1716" t="s">
        <v>903</v>
      </c>
      <c r="E1716">
        <v>3.0022597194940201E-2</v>
      </c>
    </row>
    <row r="1717" spans="1:5" hidden="1" x14ac:dyDescent="0.25">
      <c r="A1717" t="s">
        <v>418</v>
      </c>
      <c r="B1717" t="s">
        <v>736</v>
      </c>
      <c r="C1717" t="s">
        <v>901</v>
      </c>
      <c r="D1717" t="s">
        <v>904</v>
      </c>
      <c r="E1717">
        <v>4.7613279207557504E-3</v>
      </c>
    </row>
    <row r="1718" spans="1:5" hidden="1" x14ac:dyDescent="0.25">
      <c r="A1718" t="s">
        <v>418</v>
      </c>
      <c r="B1718" t="s">
        <v>736</v>
      </c>
      <c r="C1718" t="s">
        <v>901</v>
      </c>
      <c r="D1718" t="s">
        <v>905</v>
      </c>
      <c r="E1718">
        <v>2.1889759657582699E-3</v>
      </c>
    </row>
    <row r="1719" spans="1:5" hidden="1" x14ac:dyDescent="0.25">
      <c r="A1719" t="s">
        <v>418</v>
      </c>
      <c r="B1719" t="s">
        <v>736</v>
      </c>
      <c r="C1719" t="s">
        <v>901</v>
      </c>
      <c r="D1719" t="s">
        <v>906</v>
      </c>
      <c r="E1719">
        <v>2.0204603820641598E-3</v>
      </c>
    </row>
    <row r="1720" spans="1:5" hidden="1" x14ac:dyDescent="0.25">
      <c r="A1720" t="s">
        <v>418</v>
      </c>
      <c r="B1720" t="s">
        <v>736</v>
      </c>
      <c r="C1720" t="s">
        <v>901</v>
      </c>
      <c r="D1720" t="s">
        <v>907</v>
      </c>
      <c r="E1720">
        <v>1.81546585874734E-3</v>
      </c>
    </row>
    <row r="1721" spans="1:5" hidden="1" x14ac:dyDescent="0.25">
      <c r="A1721" t="s">
        <v>418</v>
      </c>
      <c r="B1721" t="s">
        <v>736</v>
      </c>
      <c r="C1721" t="s">
        <v>901</v>
      </c>
      <c r="D1721" t="s">
        <v>908</v>
      </c>
      <c r="E1721">
        <v>2.6173964020523099E-4</v>
      </c>
    </row>
    <row r="1722" spans="1:5" hidden="1" x14ac:dyDescent="0.25">
      <c r="A1722" t="s">
        <v>418</v>
      </c>
      <c r="B1722" t="s">
        <v>736</v>
      </c>
      <c r="C1722" t="s">
        <v>901</v>
      </c>
      <c r="D1722" t="s">
        <v>909</v>
      </c>
      <c r="E1722">
        <v>5.0605485699597901E-3</v>
      </c>
    </row>
    <row r="1723" spans="1:5" hidden="1" x14ac:dyDescent="0.25">
      <c r="A1723" t="s">
        <v>418</v>
      </c>
      <c r="B1723" t="s">
        <v>736</v>
      </c>
      <c r="C1723" t="s">
        <v>901</v>
      </c>
      <c r="D1723" t="s">
        <v>910</v>
      </c>
      <c r="E1723">
        <v>2.1708609491931999E-3</v>
      </c>
    </row>
    <row r="1724" spans="1:5" hidden="1" x14ac:dyDescent="0.25">
      <c r="A1724" t="s">
        <v>418</v>
      </c>
      <c r="B1724" t="s">
        <v>736</v>
      </c>
      <c r="C1724" t="s">
        <v>901</v>
      </c>
      <c r="D1724" t="s">
        <v>911</v>
      </c>
      <c r="E1724">
        <v>0</v>
      </c>
    </row>
    <row r="1725" spans="1:5" hidden="1" x14ac:dyDescent="0.25">
      <c r="A1725" t="s">
        <v>418</v>
      </c>
      <c r="B1725" t="s">
        <v>736</v>
      </c>
      <c r="C1725" t="s">
        <v>901</v>
      </c>
      <c r="D1725" t="s">
        <v>898</v>
      </c>
      <c r="E1725">
        <v>0</v>
      </c>
    </row>
    <row r="1726" spans="1:5" hidden="1" x14ac:dyDescent="0.25">
      <c r="A1726" t="s">
        <v>418</v>
      </c>
      <c r="B1726" t="s">
        <v>736</v>
      </c>
      <c r="C1726" t="s">
        <v>901</v>
      </c>
      <c r="D1726" t="s">
        <v>912</v>
      </c>
      <c r="E1726">
        <v>0</v>
      </c>
    </row>
    <row r="1727" spans="1:5" hidden="1" x14ac:dyDescent="0.25">
      <c r="A1727" t="s">
        <v>418</v>
      </c>
      <c r="B1727" t="s">
        <v>736</v>
      </c>
      <c r="C1727" t="s">
        <v>901</v>
      </c>
      <c r="D1727" t="s">
        <v>913</v>
      </c>
      <c r="E1727">
        <v>8.2381342978945604E-4</v>
      </c>
    </row>
    <row r="1728" spans="1:5" hidden="1" x14ac:dyDescent="0.25">
      <c r="A1728" t="s">
        <v>418</v>
      </c>
      <c r="B1728" t="s">
        <v>736</v>
      </c>
      <c r="C1728" t="s">
        <v>901</v>
      </c>
      <c r="D1728" t="s">
        <v>914</v>
      </c>
      <c r="E1728">
        <v>9.3672781561829693E-6</v>
      </c>
    </row>
    <row r="1729" spans="1:5" hidden="1" x14ac:dyDescent="0.25">
      <c r="A1729" t="s">
        <v>418</v>
      </c>
      <c r="B1729" t="s">
        <v>736</v>
      </c>
      <c r="C1729" t="s">
        <v>915</v>
      </c>
      <c r="D1729" t="s">
        <v>916</v>
      </c>
      <c r="E1729">
        <v>3.17930837618904E-3</v>
      </c>
    </row>
    <row r="1730" spans="1:5" hidden="1" x14ac:dyDescent="0.25">
      <c r="A1730" t="s">
        <v>418</v>
      </c>
      <c r="B1730" t="s">
        <v>736</v>
      </c>
      <c r="C1730" t="s">
        <v>917</v>
      </c>
      <c r="D1730" t="s">
        <v>917</v>
      </c>
      <c r="E1730">
        <v>5.9848574008194303E-3</v>
      </c>
    </row>
    <row r="1731" spans="1:5" hidden="1" x14ac:dyDescent="0.25">
      <c r="A1731" t="s">
        <v>418</v>
      </c>
      <c r="B1731" t="s">
        <v>736</v>
      </c>
      <c r="C1731" t="s">
        <v>918</v>
      </c>
      <c r="D1731" t="s">
        <v>918</v>
      </c>
      <c r="E1731">
        <v>5.4013857382706595E-4</v>
      </c>
    </row>
    <row r="1732" spans="1:5" hidden="1" x14ac:dyDescent="0.25">
      <c r="A1732" t="s">
        <v>418</v>
      </c>
      <c r="B1732" t="s">
        <v>736</v>
      </c>
      <c r="C1732" t="s">
        <v>919</v>
      </c>
      <c r="D1732" t="s">
        <v>919</v>
      </c>
      <c r="E1732">
        <v>3.0664146447299301E-7</v>
      </c>
    </row>
    <row r="1733" spans="1:5" hidden="1" x14ac:dyDescent="0.25">
      <c r="A1733" t="s">
        <v>418</v>
      </c>
      <c r="B1733" t="s">
        <v>736</v>
      </c>
      <c r="C1733" t="s">
        <v>920</v>
      </c>
      <c r="D1733" t="s">
        <v>921</v>
      </c>
      <c r="E1733">
        <v>1.2791022167970901E-3</v>
      </c>
    </row>
    <row r="1734" spans="1:5" hidden="1" x14ac:dyDescent="0.25">
      <c r="A1734" t="s">
        <v>418</v>
      </c>
      <c r="B1734" t="s">
        <v>736</v>
      </c>
      <c r="C1734" t="s">
        <v>920</v>
      </c>
      <c r="D1734" t="s">
        <v>922</v>
      </c>
      <c r="E1734">
        <v>1.9141524308013201E-3</v>
      </c>
    </row>
    <row r="1735" spans="1:5" hidden="1" x14ac:dyDescent="0.25">
      <c r="A1735" t="s">
        <v>418</v>
      </c>
      <c r="B1735" t="s">
        <v>736</v>
      </c>
      <c r="C1735" t="s">
        <v>920</v>
      </c>
      <c r="D1735" t="s">
        <v>923</v>
      </c>
      <c r="E1735">
        <v>9.2517367488730504E-3</v>
      </c>
    </row>
    <row r="1736" spans="1:5" hidden="1" x14ac:dyDescent="0.25">
      <c r="A1736" t="s">
        <v>418</v>
      </c>
      <c r="B1736" t="s">
        <v>736</v>
      </c>
      <c r="C1736" t="s">
        <v>920</v>
      </c>
      <c r="D1736" t="s">
        <v>924</v>
      </c>
      <c r="E1736">
        <v>3.2106027949697598E-4</v>
      </c>
    </row>
    <row r="1737" spans="1:5" hidden="1" x14ac:dyDescent="0.25">
      <c r="A1737" t="s">
        <v>418</v>
      </c>
      <c r="B1737" t="s">
        <v>736</v>
      </c>
      <c r="C1737" t="s">
        <v>920</v>
      </c>
      <c r="D1737" t="s">
        <v>925</v>
      </c>
      <c r="E1737">
        <v>1.8942556490321501E-2</v>
      </c>
    </row>
    <row r="1738" spans="1:5" hidden="1" x14ac:dyDescent="0.25">
      <c r="A1738" t="s">
        <v>418</v>
      </c>
      <c r="B1738" t="s">
        <v>736</v>
      </c>
      <c r="C1738" t="s">
        <v>920</v>
      </c>
      <c r="D1738" t="s">
        <v>926</v>
      </c>
      <c r="E1738">
        <v>7.0185589129381698E-3</v>
      </c>
    </row>
    <row r="1739" spans="1:5" hidden="1" x14ac:dyDescent="0.25">
      <c r="A1739" t="s">
        <v>418</v>
      </c>
      <c r="B1739" t="s">
        <v>736</v>
      </c>
      <c r="C1739" t="s">
        <v>920</v>
      </c>
      <c r="D1739" t="s">
        <v>927</v>
      </c>
      <c r="E1739">
        <v>5.7649140855043201E-3</v>
      </c>
    </row>
    <row r="1740" spans="1:5" hidden="1" x14ac:dyDescent="0.25">
      <c r="A1740" t="s">
        <v>418</v>
      </c>
      <c r="B1740" t="s">
        <v>736</v>
      </c>
      <c r="C1740" t="s">
        <v>920</v>
      </c>
      <c r="D1740" t="s">
        <v>928</v>
      </c>
      <c r="E1740">
        <v>2.3607879979882899E-2</v>
      </c>
    </row>
    <row r="1741" spans="1:5" hidden="1" x14ac:dyDescent="0.25">
      <c r="A1741" t="s">
        <v>418</v>
      </c>
      <c r="B1741" t="s">
        <v>736</v>
      </c>
      <c r="C1741" t="s">
        <v>920</v>
      </c>
      <c r="D1741" t="s">
        <v>929</v>
      </c>
      <c r="E1741">
        <v>6.2136677616338098E-3</v>
      </c>
    </row>
    <row r="1742" spans="1:5" hidden="1" x14ac:dyDescent="0.25">
      <c r="A1742" t="s">
        <v>418</v>
      </c>
      <c r="B1742" t="s">
        <v>736</v>
      </c>
      <c r="C1742" t="s">
        <v>920</v>
      </c>
      <c r="D1742" t="s">
        <v>930</v>
      </c>
      <c r="E1742">
        <v>6.5407029069829603E-4</v>
      </c>
    </row>
    <row r="1743" spans="1:5" hidden="1" x14ac:dyDescent="0.25">
      <c r="A1743" t="s">
        <v>418</v>
      </c>
      <c r="B1743" t="s">
        <v>736</v>
      </c>
      <c r="C1743" t="s">
        <v>920</v>
      </c>
      <c r="D1743" t="s">
        <v>931</v>
      </c>
      <c r="E1743">
        <v>3.1902540513355303E-2</v>
      </c>
    </row>
    <row r="1744" spans="1:5" hidden="1" x14ac:dyDescent="0.25">
      <c r="A1744" t="s">
        <v>418</v>
      </c>
      <c r="B1744" t="s">
        <v>736</v>
      </c>
      <c r="C1744" t="s">
        <v>932</v>
      </c>
      <c r="D1744" t="s">
        <v>933</v>
      </c>
      <c r="E1744">
        <v>1.0418593105421699E-2</v>
      </c>
    </row>
    <row r="1745" spans="1:5" hidden="1" x14ac:dyDescent="0.25">
      <c r="A1745" t="s">
        <v>419</v>
      </c>
      <c r="B1745" t="s">
        <v>738</v>
      </c>
      <c r="C1745" t="s">
        <v>889</v>
      </c>
      <c r="D1745" t="s">
        <v>890</v>
      </c>
      <c r="E1745">
        <v>1.0800489885306701E-7</v>
      </c>
    </row>
    <row r="1746" spans="1:5" hidden="1" x14ac:dyDescent="0.25">
      <c r="A1746" t="s">
        <v>419</v>
      </c>
      <c r="B1746" t="s">
        <v>590</v>
      </c>
      <c r="C1746" t="s">
        <v>892</v>
      </c>
      <c r="D1746" t="s">
        <v>893</v>
      </c>
      <c r="E1746">
        <v>3.4227000038289802E-4</v>
      </c>
    </row>
    <row r="1747" spans="1:5" hidden="1" x14ac:dyDescent="0.25">
      <c r="A1747" t="s">
        <v>419</v>
      </c>
      <c r="B1747" t="s">
        <v>590</v>
      </c>
      <c r="C1747" t="s">
        <v>892</v>
      </c>
      <c r="D1747" t="s">
        <v>895</v>
      </c>
      <c r="E1747">
        <v>1.8708684231884399E-5</v>
      </c>
    </row>
    <row r="1748" spans="1:5" hidden="1" x14ac:dyDescent="0.25">
      <c r="A1748" t="s">
        <v>419</v>
      </c>
      <c r="B1748" t="s">
        <v>590</v>
      </c>
      <c r="C1748" t="s">
        <v>892</v>
      </c>
      <c r="D1748" t="s">
        <v>897</v>
      </c>
      <c r="E1748">
        <v>1.27560237807944E-4</v>
      </c>
    </row>
    <row r="1749" spans="1:5" hidden="1" x14ac:dyDescent="0.25">
      <c r="A1749" t="s">
        <v>419</v>
      </c>
      <c r="B1749" t="s">
        <v>590</v>
      </c>
      <c r="C1749" t="s">
        <v>892</v>
      </c>
      <c r="D1749" t="s">
        <v>899</v>
      </c>
      <c r="E1749">
        <v>5.6598142081728999E-4</v>
      </c>
    </row>
    <row r="1750" spans="1:5" hidden="1" x14ac:dyDescent="0.25">
      <c r="A1750" t="s">
        <v>419</v>
      </c>
      <c r="B1750" t="s">
        <v>590</v>
      </c>
      <c r="C1750" t="s">
        <v>900</v>
      </c>
      <c r="D1750" t="s">
        <v>900</v>
      </c>
      <c r="E1750">
        <v>2.62651575385705E-5</v>
      </c>
    </row>
    <row r="1751" spans="1:5" hidden="1" x14ac:dyDescent="0.25">
      <c r="A1751" t="s">
        <v>419</v>
      </c>
      <c r="B1751" t="s">
        <v>590</v>
      </c>
      <c r="C1751" t="s">
        <v>901</v>
      </c>
      <c r="D1751" t="s">
        <v>902</v>
      </c>
      <c r="E1751">
        <v>3.0818024047283397E-8</v>
      </c>
    </row>
    <row r="1752" spans="1:5" hidden="1" x14ac:dyDescent="0.25">
      <c r="A1752" t="s">
        <v>419</v>
      </c>
      <c r="B1752" t="s">
        <v>590</v>
      </c>
      <c r="C1752" t="s">
        <v>901</v>
      </c>
      <c r="D1752" t="s">
        <v>896</v>
      </c>
      <c r="E1752">
        <v>3.4734775595091099E-6</v>
      </c>
    </row>
    <row r="1753" spans="1:5" hidden="1" x14ac:dyDescent="0.25">
      <c r="A1753" t="s">
        <v>419</v>
      </c>
      <c r="B1753" t="s">
        <v>590</v>
      </c>
      <c r="C1753" t="s">
        <v>901</v>
      </c>
      <c r="D1753" t="s">
        <v>903</v>
      </c>
      <c r="E1753">
        <v>1.01975770375831E-5</v>
      </c>
    </row>
    <row r="1754" spans="1:5" hidden="1" x14ac:dyDescent="0.25">
      <c r="A1754" t="s">
        <v>419</v>
      </c>
      <c r="B1754" t="s">
        <v>590</v>
      </c>
      <c r="C1754" t="s">
        <v>901</v>
      </c>
      <c r="D1754" t="s">
        <v>904</v>
      </c>
      <c r="E1754">
        <v>4.5040408815992597E-6</v>
      </c>
    </row>
    <row r="1755" spans="1:5" hidden="1" x14ac:dyDescent="0.25">
      <c r="A1755" t="s">
        <v>419</v>
      </c>
      <c r="B1755" t="s">
        <v>590</v>
      </c>
      <c r="C1755" t="s">
        <v>901</v>
      </c>
      <c r="D1755" t="s">
        <v>905</v>
      </c>
      <c r="E1755">
        <v>2.61407143442131E-6</v>
      </c>
    </row>
    <row r="1756" spans="1:5" hidden="1" x14ac:dyDescent="0.25">
      <c r="A1756" t="s">
        <v>419</v>
      </c>
      <c r="B1756" t="s">
        <v>590</v>
      </c>
      <c r="C1756" t="s">
        <v>901</v>
      </c>
      <c r="D1756" t="s">
        <v>906</v>
      </c>
      <c r="E1756">
        <v>2.3451159325991699E-6</v>
      </c>
    </row>
    <row r="1757" spans="1:5" hidden="1" x14ac:dyDescent="0.25">
      <c r="A1757" t="s">
        <v>419</v>
      </c>
      <c r="B1757" t="s">
        <v>590</v>
      </c>
      <c r="C1757" t="s">
        <v>901</v>
      </c>
      <c r="D1757" t="s">
        <v>907</v>
      </c>
      <c r="E1757">
        <v>1.5323261063805799E-6</v>
      </c>
    </row>
    <row r="1758" spans="1:5" hidden="1" x14ac:dyDescent="0.25">
      <c r="A1758" t="s">
        <v>419</v>
      </c>
      <c r="B1758" t="s">
        <v>590</v>
      </c>
      <c r="C1758" t="s">
        <v>901</v>
      </c>
      <c r="D1758" t="s">
        <v>908</v>
      </c>
      <c r="E1758">
        <v>1.39489927542771E-7</v>
      </c>
    </row>
    <row r="1759" spans="1:5" hidden="1" x14ac:dyDescent="0.25">
      <c r="A1759" t="s">
        <v>419</v>
      </c>
      <c r="B1759" t="s">
        <v>590</v>
      </c>
      <c r="C1759" t="s">
        <v>901</v>
      </c>
      <c r="D1759" t="s">
        <v>909</v>
      </c>
      <c r="E1759">
        <v>1.0110489565805501E-5</v>
      </c>
    </row>
    <row r="1760" spans="1:5" hidden="1" x14ac:dyDescent="0.25">
      <c r="A1760" t="s">
        <v>419</v>
      </c>
      <c r="B1760" t="s">
        <v>590</v>
      </c>
      <c r="C1760" t="s">
        <v>901</v>
      </c>
      <c r="D1760" t="s">
        <v>910</v>
      </c>
      <c r="E1760">
        <v>3.8717541411968601E-6</v>
      </c>
    </row>
    <row r="1761" spans="1:5" hidden="1" x14ac:dyDescent="0.25">
      <c r="A1761" t="s">
        <v>419</v>
      </c>
      <c r="B1761" t="s">
        <v>590</v>
      </c>
      <c r="C1761" t="s">
        <v>901</v>
      </c>
      <c r="D1761" t="s">
        <v>911</v>
      </c>
      <c r="E1761">
        <v>0</v>
      </c>
    </row>
    <row r="1762" spans="1:5" hidden="1" x14ac:dyDescent="0.25">
      <c r="A1762" t="s">
        <v>419</v>
      </c>
      <c r="B1762" t="s">
        <v>590</v>
      </c>
      <c r="C1762" t="s">
        <v>901</v>
      </c>
      <c r="D1762" t="s">
        <v>898</v>
      </c>
      <c r="E1762">
        <v>0</v>
      </c>
    </row>
    <row r="1763" spans="1:5" hidden="1" x14ac:dyDescent="0.25">
      <c r="A1763" t="s">
        <v>419</v>
      </c>
      <c r="B1763" t="s">
        <v>590</v>
      </c>
      <c r="C1763" t="s">
        <v>901</v>
      </c>
      <c r="D1763" t="s">
        <v>912</v>
      </c>
      <c r="E1763">
        <v>0</v>
      </c>
    </row>
    <row r="1764" spans="1:5" hidden="1" x14ac:dyDescent="0.25">
      <c r="A1764" t="s">
        <v>419</v>
      </c>
      <c r="B1764" t="s">
        <v>590</v>
      </c>
      <c r="C1764" t="s">
        <v>901</v>
      </c>
      <c r="D1764" t="s">
        <v>913</v>
      </c>
      <c r="E1764">
        <v>4.34635165188021E-6</v>
      </c>
    </row>
    <row r="1765" spans="1:5" hidden="1" x14ac:dyDescent="0.25">
      <c r="A1765" t="s">
        <v>419</v>
      </c>
      <c r="B1765" t="s">
        <v>590</v>
      </c>
      <c r="C1765" t="s">
        <v>901</v>
      </c>
      <c r="D1765" t="s">
        <v>914</v>
      </c>
      <c r="E1765">
        <v>1.17140103250018E-6</v>
      </c>
    </row>
    <row r="1766" spans="1:5" hidden="1" x14ac:dyDescent="0.25">
      <c r="A1766" t="s">
        <v>419</v>
      </c>
      <c r="B1766" t="s">
        <v>590</v>
      </c>
      <c r="C1766" t="s">
        <v>915</v>
      </c>
      <c r="D1766" t="s">
        <v>916</v>
      </c>
      <c r="E1766">
        <v>2.0802914942348301E-4</v>
      </c>
    </row>
    <row r="1767" spans="1:5" hidden="1" x14ac:dyDescent="0.25">
      <c r="A1767" t="s">
        <v>419</v>
      </c>
      <c r="B1767" t="s">
        <v>590</v>
      </c>
      <c r="C1767" t="s">
        <v>917</v>
      </c>
      <c r="D1767" t="s">
        <v>917</v>
      </c>
      <c r="E1767">
        <v>3.6229733917446101E-4</v>
      </c>
    </row>
    <row r="1768" spans="1:5" hidden="1" x14ac:dyDescent="0.25">
      <c r="A1768" t="s">
        <v>419</v>
      </c>
      <c r="B1768" t="s">
        <v>590</v>
      </c>
      <c r="C1768" t="s">
        <v>918</v>
      </c>
      <c r="D1768" t="s">
        <v>918</v>
      </c>
      <c r="E1768">
        <v>5.6991859446297303E-5</v>
      </c>
    </row>
    <row r="1769" spans="1:5" hidden="1" x14ac:dyDescent="0.25">
      <c r="A1769" t="s">
        <v>419</v>
      </c>
      <c r="B1769" t="s">
        <v>590</v>
      </c>
      <c r="C1769" t="s">
        <v>919</v>
      </c>
      <c r="D1769" t="s">
        <v>919</v>
      </c>
      <c r="E1769">
        <v>2.7079869729493499E-5</v>
      </c>
    </row>
    <row r="1770" spans="1:5" hidden="1" x14ac:dyDescent="0.25">
      <c r="A1770" t="s">
        <v>419</v>
      </c>
      <c r="B1770" t="s">
        <v>590</v>
      </c>
      <c r="C1770" t="s">
        <v>920</v>
      </c>
      <c r="D1770" t="s">
        <v>921</v>
      </c>
      <c r="E1770">
        <v>2.1629210479403898E-6</v>
      </c>
    </row>
    <row r="1771" spans="1:5" hidden="1" x14ac:dyDescent="0.25">
      <c r="A1771" t="s">
        <v>419</v>
      </c>
      <c r="B1771" t="s">
        <v>590</v>
      </c>
      <c r="C1771" t="s">
        <v>920</v>
      </c>
      <c r="D1771" t="s">
        <v>922</v>
      </c>
      <c r="E1771">
        <v>5.1158209521253702E-6</v>
      </c>
    </row>
    <row r="1772" spans="1:5" hidden="1" x14ac:dyDescent="0.25">
      <c r="A1772" t="s">
        <v>419</v>
      </c>
      <c r="B1772" t="s">
        <v>590</v>
      </c>
      <c r="C1772" t="s">
        <v>920</v>
      </c>
      <c r="D1772" t="s">
        <v>923</v>
      </c>
      <c r="E1772">
        <v>1.74635522673281E-5</v>
      </c>
    </row>
    <row r="1773" spans="1:5" hidden="1" x14ac:dyDescent="0.25">
      <c r="A1773" t="s">
        <v>419</v>
      </c>
      <c r="B1773" t="s">
        <v>590</v>
      </c>
      <c r="C1773" t="s">
        <v>920</v>
      </c>
      <c r="D1773" t="s">
        <v>924</v>
      </c>
      <c r="E1773">
        <v>9.2933685548903903E-7</v>
      </c>
    </row>
    <row r="1774" spans="1:5" hidden="1" x14ac:dyDescent="0.25">
      <c r="A1774" t="s">
        <v>419</v>
      </c>
      <c r="B1774" t="s">
        <v>590</v>
      </c>
      <c r="C1774" t="s">
        <v>920</v>
      </c>
      <c r="D1774" t="s">
        <v>925</v>
      </c>
      <c r="E1774">
        <v>4.1355484024349301E-5</v>
      </c>
    </row>
    <row r="1775" spans="1:5" hidden="1" x14ac:dyDescent="0.25">
      <c r="A1775" t="s">
        <v>419</v>
      </c>
      <c r="B1775" t="s">
        <v>590</v>
      </c>
      <c r="C1775" t="s">
        <v>920</v>
      </c>
      <c r="D1775" t="s">
        <v>926</v>
      </c>
      <c r="E1775">
        <v>1.85797314110452E-5</v>
      </c>
    </row>
    <row r="1776" spans="1:5" hidden="1" x14ac:dyDescent="0.25">
      <c r="A1776" t="s">
        <v>419</v>
      </c>
      <c r="B1776" t="s">
        <v>590</v>
      </c>
      <c r="C1776" t="s">
        <v>920</v>
      </c>
      <c r="D1776" t="s">
        <v>927</v>
      </c>
      <c r="E1776">
        <v>2.1250972663592699E-5</v>
      </c>
    </row>
    <row r="1777" spans="1:5" hidden="1" x14ac:dyDescent="0.25">
      <c r="A1777" t="s">
        <v>419</v>
      </c>
      <c r="B1777" t="s">
        <v>590</v>
      </c>
      <c r="C1777" t="s">
        <v>920</v>
      </c>
      <c r="D1777" t="s">
        <v>928</v>
      </c>
      <c r="E1777">
        <v>1.2517483704788999E-4</v>
      </c>
    </row>
    <row r="1778" spans="1:5" hidden="1" x14ac:dyDescent="0.25">
      <c r="A1778" t="s">
        <v>419</v>
      </c>
      <c r="B1778" t="s">
        <v>590</v>
      </c>
      <c r="C1778" t="s">
        <v>920</v>
      </c>
      <c r="D1778" t="s">
        <v>929</v>
      </c>
      <c r="E1778">
        <v>2.62711341299313E-5</v>
      </c>
    </row>
    <row r="1779" spans="1:5" hidden="1" x14ac:dyDescent="0.25">
      <c r="A1779" t="s">
        <v>419</v>
      </c>
      <c r="B1779" t="s">
        <v>590</v>
      </c>
      <c r="C1779" t="s">
        <v>920</v>
      </c>
      <c r="D1779" t="s">
        <v>930</v>
      </c>
      <c r="E1779">
        <v>2.2739288508888101E-6</v>
      </c>
    </row>
    <row r="1780" spans="1:5" hidden="1" x14ac:dyDescent="0.25">
      <c r="A1780" t="s">
        <v>419</v>
      </c>
      <c r="B1780" t="s">
        <v>590</v>
      </c>
      <c r="C1780" t="s">
        <v>920</v>
      </c>
      <c r="D1780" t="s">
        <v>931</v>
      </c>
      <c r="E1780">
        <v>1.0782755328730999E-4</v>
      </c>
    </row>
    <row r="1781" spans="1:5" hidden="1" x14ac:dyDescent="0.25">
      <c r="A1781" t="s">
        <v>419</v>
      </c>
      <c r="B1781" t="s">
        <v>590</v>
      </c>
      <c r="C1781" t="s">
        <v>932</v>
      </c>
      <c r="D1781" t="s">
        <v>933</v>
      </c>
      <c r="E1781">
        <v>6.2095442063588501E-4</v>
      </c>
    </row>
    <row r="1782" spans="1:5" hidden="1" x14ac:dyDescent="0.25">
      <c r="A1782" t="s">
        <v>419</v>
      </c>
      <c r="B1782" t="s">
        <v>726</v>
      </c>
      <c r="C1782" t="s">
        <v>892</v>
      </c>
      <c r="D1782" t="s">
        <v>893</v>
      </c>
      <c r="E1782">
        <v>2.41453950105668E-4</v>
      </c>
    </row>
    <row r="1783" spans="1:5" hidden="1" x14ac:dyDescent="0.25">
      <c r="A1783" t="s">
        <v>419</v>
      </c>
      <c r="B1783" t="s">
        <v>726</v>
      </c>
      <c r="C1783" t="s">
        <v>892</v>
      </c>
      <c r="D1783" t="s">
        <v>895</v>
      </c>
      <c r="E1783">
        <v>1.1876873069388599E-5</v>
      </c>
    </row>
    <row r="1784" spans="1:5" hidden="1" x14ac:dyDescent="0.25">
      <c r="A1784" t="s">
        <v>419</v>
      </c>
      <c r="B1784" t="s">
        <v>726</v>
      </c>
      <c r="C1784" t="s">
        <v>892</v>
      </c>
      <c r="D1784" t="s">
        <v>897</v>
      </c>
      <c r="E1784">
        <v>8.5041499994708601E-5</v>
      </c>
    </row>
    <row r="1785" spans="1:5" hidden="1" x14ac:dyDescent="0.25">
      <c r="A1785" t="s">
        <v>419</v>
      </c>
      <c r="B1785" t="s">
        <v>726</v>
      </c>
      <c r="C1785" t="s">
        <v>892</v>
      </c>
      <c r="D1785" t="s">
        <v>899</v>
      </c>
      <c r="E1785">
        <v>3.4721263348392602E-4</v>
      </c>
    </row>
    <row r="1786" spans="1:5" hidden="1" x14ac:dyDescent="0.25">
      <c r="A1786" t="s">
        <v>419</v>
      </c>
      <c r="B1786" t="s">
        <v>726</v>
      </c>
      <c r="C1786" t="s">
        <v>900</v>
      </c>
      <c r="D1786" t="s">
        <v>900</v>
      </c>
      <c r="E1786">
        <v>1.6200490629456402E-5</v>
      </c>
    </row>
    <row r="1787" spans="1:5" hidden="1" x14ac:dyDescent="0.25">
      <c r="A1787" t="s">
        <v>419</v>
      </c>
      <c r="B1787" t="s">
        <v>726</v>
      </c>
      <c r="C1787" t="s">
        <v>901</v>
      </c>
      <c r="D1787" t="s">
        <v>902</v>
      </c>
      <c r="E1787">
        <v>1.10906062750372E-7</v>
      </c>
    </row>
    <row r="1788" spans="1:5" hidden="1" x14ac:dyDescent="0.25">
      <c r="A1788" t="s">
        <v>419</v>
      </c>
      <c r="B1788" t="s">
        <v>726</v>
      </c>
      <c r="C1788" t="s">
        <v>901</v>
      </c>
      <c r="D1788" t="s">
        <v>896</v>
      </c>
      <c r="E1788">
        <v>1.1856524717609901E-5</v>
      </c>
    </row>
    <row r="1789" spans="1:5" hidden="1" x14ac:dyDescent="0.25">
      <c r="A1789" t="s">
        <v>419</v>
      </c>
      <c r="B1789" t="s">
        <v>726</v>
      </c>
      <c r="C1789" t="s">
        <v>901</v>
      </c>
      <c r="D1789" t="s">
        <v>903</v>
      </c>
      <c r="E1789">
        <v>4.1557296837367602E-5</v>
      </c>
    </row>
    <row r="1790" spans="1:5" hidden="1" x14ac:dyDescent="0.25">
      <c r="A1790" t="s">
        <v>419</v>
      </c>
      <c r="B1790" t="s">
        <v>726</v>
      </c>
      <c r="C1790" t="s">
        <v>901</v>
      </c>
      <c r="D1790" t="s">
        <v>904</v>
      </c>
      <c r="E1790">
        <v>1.9467039842165501E-5</v>
      </c>
    </row>
    <row r="1791" spans="1:5" hidden="1" x14ac:dyDescent="0.25">
      <c r="A1791" t="s">
        <v>419</v>
      </c>
      <c r="B1791" t="s">
        <v>726</v>
      </c>
      <c r="C1791" t="s">
        <v>901</v>
      </c>
      <c r="D1791" t="s">
        <v>905</v>
      </c>
      <c r="E1791">
        <v>9.1803508600221798E-6</v>
      </c>
    </row>
    <row r="1792" spans="1:5" hidden="1" x14ac:dyDescent="0.25">
      <c r="A1792" t="s">
        <v>419</v>
      </c>
      <c r="B1792" t="s">
        <v>726</v>
      </c>
      <c r="C1792" t="s">
        <v>901</v>
      </c>
      <c r="D1792" t="s">
        <v>906</v>
      </c>
      <c r="E1792">
        <v>8.0274405579300702E-6</v>
      </c>
    </row>
    <row r="1793" spans="1:5" hidden="1" x14ac:dyDescent="0.25">
      <c r="A1793" t="s">
        <v>419</v>
      </c>
      <c r="B1793" t="s">
        <v>726</v>
      </c>
      <c r="C1793" t="s">
        <v>901</v>
      </c>
      <c r="D1793" t="s">
        <v>907</v>
      </c>
      <c r="E1793">
        <v>5.2029355006020103E-6</v>
      </c>
    </row>
    <row r="1794" spans="1:5" hidden="1" x14ac:dyDescent="0.25">
      <c r="A1794" t="s">
        <v>419</v>
      </c>
      <c r="B1794" t="s">
        <v>726</v>
      </c>
      <c r="C1794" t="s">
        <v>901</v>
      </c>
      <c r="D1794" t="s">
        <v>908</v>
      </c>
      <c r="E1794">
        <v>5.1822213659056599E-7</v>
      </c>
    </row>
    <row r="1795" spans="1:5" hidden="1" x14ac:dyDescent="0.25">
      <c r="A1795" t="s">
        <v>419</v>
      </c>
      <c r="B1795" t="s">
        <v>726</v>
      </c>
      <c r="C1795" t="s">
        <v>901</v>
      </c>
      <c r="D1795" t="s">
        <v>909</v>
      </c>
      <c r="E1795">
        <v>3.5753087620500497E-5</v>
      </c>
    </row>
    <row r="1796" spans="1:5" hidden="1" x14ac:dyDescent="0.25">
      <c r="A1796" t="s">
        <v>419</v>
      </c>
      <c r="B1796" t="s">
        <v>726</v>
      </c>
      <c r="C1796" t="s">
        <v>901</v>
      </c>
      <c r="D1796" t="s">
        <v>910</v>
      </c>
      <c r="E1796">
        <v>1.39790181352735E-5</v>
      </c>
    </row>
    <row r="1797" spans="1:5" hidden="1" x14ac:dyDescent="0.25">
      <c r="A1797" t="s">
        <v>419</v>
      </c>
      <c r="B1797" t="s">
        <v>726</v>
      </c>
      <c r="C1797" t="s">
        <v>901</v>
      </c>
      <c r="D1797" t="s">
        <v>911</v>
      </c>
      <c r="E1797">
        <v>0</v>
      </c>
    </row>
    <row r="1798" spans="1:5" hidden="1" x14ac:dyDescent="0.25">
      <c r="A1798" t="s">
        <v>419</v>
      </c>
      <c r="B1798" t="s">
        <v>726</v>
      </c>
      <c r="C1798" t="s">
        <v>901</v>
      </c>
      <c r="D1798" t="s">
        <v>898</v>
      </c>
      <c r="E1798">
        <v>0</v>
      </c>
    </row>
    <row r="1799" spans="1:5" hidden="1" x14ac:dyDescent="0.25">
      <c r="A1799" t="s">
        <v>419</v>
      </c>
      <c r="B1799" t="s">
        <v>726</v>
      </c>
      <c r="C1799" t="s">
        <v>901</v>
      </c>
      <c r="D1799" t="s">
        <v>912</v>
      </c>
      <c r="E1799">
        <v>0</v>
      </c>
    </row>
    <row r="1800" spans="1:5" hidden="1" x14ac:dyDescent="0.25">
      <c r="A1800" t="s">
        <v>419</v>
      </c>
      <c r="B1800" t="s">
        <v>726</v>
      </c>
      <c r="C1800" t="s">
        <v>901</v>
      </c>
      <c r="D1800" t="s">
        <v>913</v>
      </c>
      <c r="E1800">
        <v>1.50053702720225E-5</v>
      </c>
    </row>
    <row r="1801" spans="1:5" hidden="1" x14ac:dyDescent="0.25">
      <c r="A1801" t="s">
        <v>419</v>
      </c>
      <c r="B1801" t="s">
        <v>726</v>
      </c>
      <c r="C1801" t="s">
        <v>901</v>
      </c>
      <c r="D1801" t="s">
        <v>914</v>
      </c>
      <c r="E1801">
        <v>4.0409879377987103E-6</v>
      </c>
    </row>
    <row r="1802" spans="1:5" hidden="1" x14ac:dyDescent="0.25">
      <c r="A1802" t="s">
        <v>419</v>
      </c>
      <c r="B1802" t="s">
        <v>726</v>
      </c>
      <c r="C1802" t="s">
        <v>915</v>
      </c>
      <c r="D1802" t="s">
        <v>916</v>
      </c>
      <c r="E1802">
        <v>1.61955986733321E-4</v>
      </c>
    </row>
    <row r="1803" spans="1:5" hidden="1" x14ac:dyDescent="0.25">
      <c r="A1803" t="s">
        <v>419</v>
      </c>
      <c r="B1803" t="s">
        <v>726</v>
      </c>
      <c r="C1803" t="s">
        <v>917</v>
      </c>
      <c r="D1803" t="s">
        <v>917</v>
      </c>
      <c r="E1803">
        <v>2.7371737419710601E-4</v>
      </c>
    </row>
    <row r="1804" spans="1:5" hidden="1" x14ac:dyDescent="0.25">
      <c r="A1804" t="s">
        <v>419</v>
      </c>
      <c r="B1804" t="s">
        <v>726</v>
      </c>
      <c r="C1804" t="s">
        <v>918</v>
      </c>
      <c r="D1804" t="s">
        <v>918</v>
      </c>
      <c r="E1804">
        <v>4.2806308096533898E-5</v>
      </c>
    </row>
    <row r="1805" spans="1:5" hidden="1" x14ac:dyDescent="0.25">
      <c r="A1805" t="s">
        <v>419</v>
      </c>
      <c r="B1805" t="s">
        <v>726</v>
      </c>
      <c r="C1805" t="s">
        <v>919</v>
      </c>
      <c r="D1805" t="s">
        <v>919</v>
      </c>
      <c r="E1805">
        <v>1.8343996708180501E-5</v>
      </c>
    </row>
    <row r="1806" spans="1:5" hidden="1" x14ac:dyDescent="0.25">
      <c r="A1806" t="s">
        <v>419</v>
      </c>
      <c r="B1806" t="s">
        <v>726</v>
      </c>
      <c r="C1806" t="s">
        <v>920</v>
      </c>
      <c r="D1806" t="s">
        <v>921</v>
      </c>
      <c r="E1806">
        <v>5.31375241245818E-6</v>
      </c>
    </row>
    <row r="1807" spans="1:5" hidden="1" x14ac:dyDescent="0.25">
      <c r="A1807" t="s">
        <v>419</v>
      </c>
      <c r="B1807" t="s">
        <v>726</v>
      </c>
      <c r="C1807" t="s">
        <v>920</v>
      </c>
      <c r="D1807" t="s">
        <v>922</v>
      </c>
      <c r="E1807">
        <v>1.25669853288674E-5</v>
      </c>
    </row>
    <row r="1808" spans="1:5" hidden="1" x14ac:dyDescent="0.25">
      <c r="A1808" t="s">
        <v>419</v>
      </c>
      <c r="B1808" t="s">
        <v>726</v>
      </c>
      <c r="C1808" t="s">
        <v>920</v>
      </c>
      <c r="D1808" t="s">
        <v>923</v>
      </c>
      <c r="E1808">
        <v>4.2899117695322499E-5</v>
      </c>
    </row>
    <row r="1809" spans="1:5" hidden="1" x14ac:dyDescent="0.25">
      <c r="A1809" t="s">
        <v>419</v>
      </c>
      <c r="B1809" t="s">
        <v>726</v>
      </c>
      <c r="C1809" t="s">
        <v>920</v>
      </c>
      <c r="D1809" t="s">
        <v>924</v>
      </c>
      <c r="E1809">
        <v>2.2833631729219198E-6</v>
      </c>
    </row>
    <row r="1810" spans="1:5" hidden="1" x14ac:dyDescent="0.25">
      <c r="A1810" t="s">
        <v>419</v>
      </c>
      <c r="B1810" t="s">
        <v>726</v>
      </c>
      <c r="C1810" t="s">
        <v>920</v>
      </c>
      <c r="D1810" t="s">
        <v>925</v>
      </c>
      <c r="E1810">
        <v>1.01609646342788E-4</v>
      </c>
    </row>
    <row r="1811" spans="1:5" hidden="1" x14ac:dyDescent="0.25">
      <c r="A1811" t="s">
        <v>419</v>
      </c>
      <c r="B1811" t="s">
        <v>726</v>
      </c>
      <c r="C1811" t="s">
        <v>920</v>
      </c>
      <c r="D1811" t="s">
        <v>926</v>
      </c>
      <c r="E1811">
        <v>4.5641005469493597E-5</v>
      </c>
    </row>
    <row r="1812" spans="1:5" hidden="1" x14ac:dyDescent="0.25">
      <c r="A1812" t="s">
        <v>419</v>
      </c>
      <c r="B1812" t="s">
        <v>726</v>
      </c>
      <c r="C1812" t="s">
        <v>920</v>
      </c>
      <c r="D1812" t="s">
        <v>927</v>
      </c>
      <c r="E1812">
        <v>5.22028945474692E-5</v>
      </c>
    </row>
    <row r="1813" spans="1:5" hidden="1" x14ac:dyDescent="0.25">
      <c r="A1813" t="s">
        <v>419</v>
      </c>
      <c r="B1813" t="s">
        <v>726</v>
      </c>
      <c r="C1813" t="s">
        <v>920</v>
      </c>
      <c r="D1813" t="s">
        <v>928</v>
      </c>
      <c r="E1813">
        <v>3.0749128154508202E-4</v>
      </c>
    </row>
    <row r="1814" spans="1:5" hidden="1" x14ac:dyDescent="0.25">
      <c r="A1814" t="s">
        <v>419</v>
      </c>
      <c r="B1814" t="s">
        <v>726</v>
      </c>
      <c r="C1814" t="s">
        <v>920</v>
      </c>
      <c r="D1814" t="s">
        <v>929</v>
      </c>
      <c r="E1814">
        <v>6.4534892888774002E-5</v>
      </c>
    </row>
    <row r="1815" spans="1:5" hidden="1" x14ac:dyDescent="0.25">
      <c r="A1815" t="s">
        <v>419</v>
      </c>
      <c r="B1815" t="s">
        <v>726</v>
      </c>
      <c r="C1815" t="s">
        <v>920</v>
      </c>
      <c r="D1815" t="s">
        <v>930</v>
      </c>
      <c r="E1815">
        <v>5.5858934031176504E-6</v>
      </c>
    </row>
    <row r="1816" spans="1:5" hidden="1" x14ac:dyDescent="0.25">
      <c r="A1816" t="s">
        <v>419</v>
      </c>
      <c r="B1816" t="s">
        <v>726</v>
      </c>
      <c r="C1816" t="s">
        <v>920</v>
      </c>
      <c r="D1816" t="s">
        <v>931</v>
      </c>
      <c r="E1816">
        <v>2.6487777678113101E-4</v>
      </c>
    </row>
    <row r="1817" spans="1:5" hidden="1" x14ac:dyDescent="0.25">
      <c r="A1817" t="s">
        <v>419</v>
      </c>
      <c r="B1817" t="s">
        <v>726</v>
      </c>
      <c r="C1817" t="s">
        <v>932</v>
      </c>
      <c r="D1817" t="s">
        <v>933</v>
      </c>
      <c r="E1817">
        <v>5.0098414760332702E-4</v>
      </c>
    </row>
    <row r="1818" spans="1:5" hidden="1" x14ac:dyDescent="0.25">
      <c r="A1818" t="s">
        <v>419</v>
      </c>
      <c r="B1818" t="s">
        <v>728</v>
      </c>
      <c r="C1818" t="s">
        <v>892</v>
      </c>
      <c r="D1818" t="s">
        <v>893</v>
      </c>
      <c r="E1818">
        <v>1.4829053316064301E-3</v>
      </c>
    </row>
    <row r="1819" spans="1:5" hidden="1" x14ac:dyDescent="0.25">
      <c r="A1819" t="s">
        <v>419</v>
      </c>
      <c r="B1819" t="s">
        <v>728</v>
      </c>
      <c r="C1819" t="s">
        <v>892</v>
      </c>
      <c r="D1819" t="s">
        <v>895</v>
      </c>
      <c r="E1819">
        <v>5.3671030412204698E-5</v>
      </c>
    </row>
    <row r="1820" spans="1:5" hidden="1" x14ac:dyDescent="0.25">
      <c r="A1820" t="s">
        <v>419</v>
      </c>
      <c r="B1820" t="s">
        <v>728</v>
      </c>
      <c r="C1820" t="s">
        <v>892</v>
      </c>
      <c r="D1820" t="s">
        <v>897</v>
      </c>
      <c r="E1820">
        <v>5.19930234183715E-4</v>
      </c>
    </row>
    <row r="1821" spans="1:5" hidden="1" x14ac:dyDescent="0.25">
      <c r="A1821" t="s">
        <v>419</v>
      </c>
      <c r="B1821" t="s">
        <v>728</v>
      </c>
      <c r="C1821" t="s">
        <v>892</v>
      </c>
      <c r="D1821" t="s">
        <v>899</v>
      </c>
      <c r="E1821">
        <v>2.6214705736469302E-3</v>
      </c>
    </row>
    <row r="1822" spans="1:5" hidden="1" x14ac:dyDescent="0.25">
      <c r="A1822" t="s">
        <v>419</v>
      </c>
      <c r="B1822" t="s">
        <v>728</v>
      </c>
      <c r="C1822" t="s">
        <v>900</v>
      </c>
      <c r="D1822" t="s">
        <v>900</v>
      </c>
      <c r="E1822">
        <v>1.11780001607924E-4</v>
      </c>
    </row>
    <row r="1823" spans="1:5" hidden="1" x14ac:dyDescent="0.25">
      <c r="A1823" t="s">
        <v>419</v>
      </c>
      <c r="B1823" t="s">
        <v>728</v>
      </c>
      <c r="C1823" t="s">
        <v>901</v>
      </c>
      <c r="D1823" t="s">
        <v>902</v>
      </c>
      <c r="E1823">
        <v>1.28594564663667E-6</v>
      </c>
    </row>
    <row r="1824" spans="1:5" hidden="1" x14ac:dyDescent="0.25">
      <c r="A1824" t="s">
        <v>419</v>
      </c>
      <c r="B1824" t="s">
        <v>728</v>
      </c>
      <c r="C1824" t="s">
        <v>901</v>
      </c>
      <c r="D1824" t="s">
        <v>896</v>
      </c>
      <c r="E1824">
        <v>7.7301122782281396E-5</v>
      </c>
    </row>
    <row r="1825" spans="1:5" hidden="1" x14ac:dyDescent="0.25">
      <c r="A1825" t="s">
        <v>419</v>
      </c>
      <c r="B1825" t="s">
        <v>728</v>
      </c>
      <c r="C1825" t="s">
        <v>901</v>
      </c>
      <c r="D1825" t="s">
        <v>903</v>
      </c>
      <c r="E1825">
        <v>4.15463527704398E-4</v>
      </c>
    </row>
    <row r="1826" spans="1:5" hidden="1" x14ac:dyDescent="0.25">
      <c r="A1826" t="s">
        <v>419</v>
      </c>
      <c r="B1826" t="s">
        <v>728</v>
      </c>
      <c r="C1826" t="s">
        <v>901</v>
      </c>
      <c r="D1826" t="s">
        <v>904</v>
      </c>
      <c r="E1826">
        <v>1.68899932337348E-4</v>
      </c>
    </row>
    <row r="1827" spans="1:5" hidden="1" x14ac:dyDescent="0.25">
      <c r="A1827" t="s">
        <v>419</v>
      </c>
      <c r="B1827" t="s">
        <v>728</v>
      </c>
      <c r="C1827" t="s">
        <v>901</v>
      </c>
      <c r="D1827" t="s">
        <v>905</v>
      </c>
      <c r="E1827">
        <v>9.4971289605954204E-5</v>
      </c>
    </row>
    <row r="1828" spans="1:5" hidden="1" x14ac:dyDescent="0.25">
      <c r="A1828" t="s">
        <v>419</v>
      </c>
      <c r="B1828" t="s">
        <v>728</v>
      </c>
      <c r="C1828" t="s">
        <v>901</v>
      </c>
      <c r="D1828" t="s">
        <v>906</v>
      </c>
      <c r="E1828">
        <v>9.4196791121489002E-5</v>
      </c>
    </row>
    <row r="1829" spans="1:5" hidden="1" x14ac:dyDescent="0.25">
      <c r="A1829" t="s">
        <v>419</v>
      </c>
      <c r="B1829" t="s">
        <v>728</v>
      </c>
      <c r="C1829" t="s">
        <v>901</v>
      </c>
      <c r="D1829" t="s">
        <v>907</v>
      </c>
      <c r="E1829">
        <v>5.3213142492912503E-5</v>
      </c>
    </row>
    <row r="1830" spans="1:5" hidden="1" x14ac:dyDescent="0.25">
      <c r="A1830" t="s">
        <v>419</v>
      </c>
      <c r="B1830" t="s">
        <v>728</v>
      </c>
      <c r="C1830" t="s">
        <v>901</v>
      </c>
      <c r="D1830" t="s">
        <v>908</v>
      </c>
      <c r="E1830">
        <v>3.8781658093333197E-6</v>
      </c>
    </row>
    <row r="1831" spans="1:5" hidden="1" x14ac:dyDescent="0.25">
      <c r="A1831" t="s">
        <v>419</v>
      </c>
      <c r="B1831" t="s">
        <v>728</v>
      </c>
      <c r="C1831" t="s">
        <v>901</v>
      </c>
      <c r="D1831" t="s">
        <v>909</v>
      </c>
      <c r="E1831">
        <v>3.1155302306605103E-4</v>
      </c>
    </row>
    <row r="1832" spans="1:5" hidden="1" x14ac:dyDescent="0.25">
      <c r="A1832" t="s">
        <v>419</v>
      </c>
      <c r="B1832" t="s">
        <v>728</v>
      </c>
      <c r="C1832" t="s">
        <v>901</v>
      </c>
      <c r="D1832" t="s">
        <v>910</v>
      </c>
      <c r="E1832">
        <v>1.22293276519577E-4</v>
      </c>
    </row>
    <row r="1833" spans="1:5" hidden="1" x14ac:dyDescent="0.25">
      <c r="A1833" t="s">
        <v>419</v>
      </c>
      <c r="B1833" t="s">
        <v>728</v>
      </c>
      <c r="C1833" t="s">
        <v>901</v>
      </c>
      <c r="D1833" t="s">
        <v>911</v>
      </c>
      <c r="E1833">
        <v>0</v>
      </c>
    </row>
    <row r="1834" spans="1:5" hidden="1" x14ac:dyDescent="0.25">
      <c r="A1834" t="s">
        <v>419</v>
      </c>
      <c r="B1834" t="s">
        <v>728</v>
      </c>
      <c r="C1834" t="s">
        <v>901</v>
      </c>
      <c r="D1834" t="s">
        <v>898</v>
      </c>
      <c r="E1834">
        <v>0</v>
      </c>
    </row>
    <row r="1835" spans="1:5" hidden="1" x14ac:dyDescent="0.25">
      <c r="A1835" t="s">
        <v>419</v>
      </c>
      <c r="B1835" t="s">
        <v>728</v>
      </c>
      <c r="C1835" t="s">
        <v>901</v>
      </c>
      <c r="D1835" t="s">
        <v>912</v>
      </c>
      <c r="E1835">
        <v>0</v>
      </c>
    </row>
    <row r="1836" spans="1:5" hidden="1" x14ac:dyDescent="0.25">
      <c r="A1836" t="s">
        <v>419</v>
      </c>
      <c r="B1836" t="s">
        <v>728</v>
      </c>
      <c r="C1836" t="s">
        <v>901</v>
      </c>
      <c r="D1836" t="s">
        <v>913</v>
      </c>
      <c r="E1836">
        <v>1.3601526844736299E-4</v>
      </c>
    </row>
    <row r="1837" spans="1:5" hidden="1" x14ac:dyDescent="0.25">
      <c r="A1837" t="s">
        <v>419</v>
      </c>
      <c r="B1837" t="s">
        <v>728</v>
      </c>
      <c r="C1837" t="s">
        <v>901</v>
      </c>
      <c r="D1837" t="s">
        <v>914</v>
      </c>
      <c r="E1837">
        <v>2.1512856571200901E-5</v>
      </c>
    </row>
    <row r="1838" spans="1:5" hidden="1" x14ac:dyDescent="0.25">
      <c r="A1838" t="s">
        <v>419</v>
      </c>
      <c r="B1838" t="s">
        <v>728</v>
      </c>
      <c r="C1838" t="s">
        <v>915</v>
      </c>
      <c r="D1838" t="s">
        <v>916</v>
      </c>
      <c r="E1838">
        <v>9.5445131819041004E-4</v>
      </c>
    </row>
    <row r="1839" spans="1:5" hidden="1" x14ac:dyDescent="0.25">
      <c r="A1839" t="s">
        <v>419</v>
      </c>
      <c r="B1839" t="s">
        <v>728</v>
      </c>
      <c r="C1839" t="s">
        <v>917</v>
      </c>
      <c r="D1839" t="s">
        <v>917</v>
      </c>
      <c r="E1839">
        <v>1.7952861405945699E-3</v>
      </c>
    </row>
    <row r="1840" spans="1:5" hidden="1" x14ac:dyDescent="0.25">
      <c r="A1840" t="s">
        <v>419</v>
      </c>
      <c r="B1840" t="s">
        <v>728</v>
      </c>
      <c r="C1840" t="s">
        <v>918</v>
      </c>
      <c r="D1840" t="s">
        <v>918</v>
      </c>
      <c r="E1840">
        <v>2.6157469225213603E-4</v>
      </c>
    </row>
    <row r="1841" spans="1:5" hidden="1" x14ac:dyDescent="0.25">
      <c r="A1841" t="s">
        <v>419</v>
      </c>
      <c r="B1841" t="s">
        <v>728</v>
      </c>
      <c r="C1841" t="s">
        <v>919</v>
      </c>
      <c r="D1841" t="s">
        <v>919</v>
      </c>
      <c r="E1841">
        <v>1.8245134439973299E-4</v>
      </c>
    </row>
    <row r="1842" spans="1:5" hidden="1" x14ac:dyDescent="0.25">
      <c r="A1842" t="s">
        <v>419</v>
      </c>
      <c r="B1842" t="s">
        <v>728</v>
      </c>
      <c r="C1842" t="s">
        <v>920</v>
      </c>
      <c r="D1842" t="s">
        <v>921</v>
      </c>
      <c r="E1842">
        <v>4.4649101705460398E-5</v>
      </c>
    </row>
    <row r="1843" spans="1:5" hidden="1" x14ac:dyDescent="0.25">
      <c r="A1843" t="s">
        <v>419</v>
      </c>
      <c r="B1843" t="s">
        <v>728</v>
      </c>
      <c r="C1843" t="s">
        <v>920</v>
      </c>
      <c r="D1843" t="s">
        <v>922</v>
      </c>
      <c r="E1843">
        <v>1.03763820448206E-4</v>
      </c>
    </row>
    <row r="1844" spans="1:5" hidden="1" x14ac:dyDescent="0.25">
      <c r="A1844" t="s">
        <v>419</v>
      </c>
      <c r="B1844" t="s">
        <v>728</v>
      </c>
      <c r="C1844" t="s">
        <v>920</v>
      </c>
      <c r="D1844" t="s">
        <v>923</v>
      </c>
      <c r="E1844">
        <v>3.5421194737123702E-4</v>
      </c>
    </row>
    <row r="1845" spans="1:5" hidden="1" x14ac:dyDescent="0.25">
      <c r="A1845" t="s">
        <v>419</v>
      </c>
      <c r="B1845" t="s">
        <v>728</v>
      </c>
      <c r="C1845" t="s">
        <v>920</v>
      </c>
      <c r="D1845" t="s">
        <v>924</v>
      </c>
      <c r="E1845">
        <v>1.94913585823518E-5</v>
      </c>
    </row>
    <row r="1846" spans="1:5" hidden="1" x14ac:dyDescent="0.25">
      <c r="A1846" t="s">
        <v>419</v>
      </c>
      <c r="B1846" t="s">
        <v>728</v>
      </c>
      <c r="C1846" t="s">
        <v>920</v>
      </c>
      <c r="D1846" t="s">
        <v>925</v>
      </c>
      <c r="E1846">
        <v>8.6736533013224602E-4</v>
      </c>
    </row>
    <row r="1847" spans="1:5" hidden="1" x14ac:dyDescent="0.25">
      <c r="A1847" t="s">
        <v>419</v>
      </c>
      <c r="B1847" t="s">
        <v>728</v>
      </c>
      <c r="C1847" t="s">
        <v>920</v>
      </c>
      <c r="D1847" t="s">
        <v>926</v>
      </c>
      <c r="E1847">
        <v>3.7685132692352101E-4</v>
      </c>
    </row>
    <row r="1848" spans="1:5" hidden="1" x14ac:dyDescent="0.25">
      <c r="A1848" t="s">
        <v>419</v>
      </c>
      <c r="B1848" t="s">
        <v>728</v>
      </c>
      <c r="C1848" t="s">
        <v>920</v>
      </c>
      <c r="D1848" t="s">
        <v>927</v>
      </c>
      <c r="E1848">
        <v>4.3103191695922802E-4</v>
      </c>
    </row>
    <row r="1849" spans="1:5" hidden="1" x14ac:dyDescent="0.25">
      <c r="A1849" t="s">
        <v>419</v>
      </c>
      <c r="B1849" t="s">
        <v>728</v>
      </c>
      <c r="C1849" t="s">
        <v>920</v>
      </c>
      <c r="D1849" t="s">
        <v>928</v>
      </c>
      <c r="E1849">
        <v>2.5389120216716401E-3</v>
      </c>
    </row>
    <row r="1850" spans="1:5" hidden="1" x14ac:dyDescent="0.25">
      <c r="A1850" t="s">
        <v>419</v>
      </c>
      <c r="B1850" t="s">
        <v>728</v>
      </c>
      <c r="C1850" t="s">
        <v>920</v>
      </c>
      <c r="D1850" t="s">
        <v>929</v>
      </c>
      <c r="E1850">
        <v>5.3285548308652699E-4</v>
      </c>
    </row>
    <row r="1851" spans="1:5" hidden="1" x14ac:dyDescent="0.25">
      <c r="A1851" t="s">
        <v>419</v>
      </c>
      <c r="B1851" t="s">
        <v>728</v>
      </c>
      <c r="C1851" t="s">
        <v>920</v>
      </c>
      <c r="D1851" t="s">
        <v>930</v>
      </c>
      <c r="E1851">
        <v>4.6121931788405698E-5</v>
      </c>
    </row>
    <row r="1852" spans="1:5" hidden="1" x14ac:dyDescent="0.25">
      <c r="A1852" t="s">
        <v>419</v>
      </c>
      <c r="B1852" t="s">
        <v>728</v>
      </c>
      <c r="C1852" t="s">
        <v>920</v>
      </c>
      <c r="D1852" t="s">
        <v>931</v>
      </c>
      <c r="E1852">
        <v>2.1870583398790602E-3</v>
      </c>
    </row>
    <row r="1853" spans="1:5" hidden="1" x14ac:dyDescent="0.25">
      <c r="A1853" t="s">
        <v>419</v>
      </c>
      <c r="B1853" t="s">
        <v>728</v>
      </c>
      <c r="C1853" t="s">
        <v>932</v>
      </c>
      <c r="D1853" t="s">
        <v>933</v>
      </c>
      <c r="E1853">
        <v>3.10246408820116E-3</v>
      </c>
    </row>
    <row r="1854" spans="1:5" hidden="1" x14ac:dyDescent="0.25">
      <c r="A1854" t="s">
        <v>419</v>
      </c>
      <c r="B1854" t="s">
        <v>730</v>
      </c>
      <c r="C1854" t="s">
        <v>892</v>
      </c>
      <c r="D1854" t="s">
        <v>893</v>
      </c>
      <c r="E1854">
        <v>0.15039054572604099</v>
      </c>
    </row>
    <row r="1855" spans="1:5" hidden="1" x14ac:dyDescent="0.25">
      <c r="A1855" t="s">
        <v>419</v>
      </c>
      <c r="B1855" t="s">
        <v>730</v>
      </c>
      <c r="C1855" t="s">
        <v>892</v>
      </c>
      <c r="D1855" t="s">
        <v>895</v>
      </c>
      <c r="E1855">
        <v>8.2460810743890094E-3</v>
      </c>
    </row>
    <row r="1856" spans="1:5" hidden="1" x14ac:dyDescent="0.25">
      <c r="A1856" t="s">
        <v>419</v>
      </c>
      <c r="B1856" t="s">
        <v>730</v>
      </c>
      <c r="C1856" t="s">
        <v>892</v>
      </c>
      <c r="D1856" t="s">
        <v>897</v>
      </c>
      <c r="E1856">
        <v>6.4075349401183299E-2</v>
      </c>
    </row>
    <row r="1857" spans="1:5" hidden="1" x14ac:dyDescent="0.25">
      <c r="A1857" t="s">
        <v>419</v>
      </c>
      <c r="B1857" t="s">
        <v>730</v>
      </c>
      <c r="C1857" t="s">
        <v>892</v>
      </c>
      <c r="D1857" t="s">
        <v>899</v>
      </c>
      <c r="E1857">
        <v>0.22385958137897</v>
      </c>
    </row>
    <row r="1858" spans="1:5" hidden="1" x14ac:dyDescent="0.25">
      <c r="A1858" t="s">
        <v>419</v>
      </c>
      <c r="B1858" t="s">
        <v>730</v>
      </c>
      <c r="C1858" t="s">
        <v>900</v>
      </c>
      <c r="D1858" t="s">
        <v>900</v>
      </c>
      <c r="E1858">
        <v>1.2855107747611901E-2</v>
      </c>
    </row>
    <row r="1859" spans="1:5" hidden="1" x14ac:dyDescent="0.25">
      <c r="A1859" t="s">
        <v>419</v>
      </c>
      <c r="B1859" t="s">
        <v>730</v>
      </c>
      <c r="C1859" t="s">
        <v>901</v>
      </c>
      <c r="D1859" t="s">
        <v>902</v>
      </c>
      <c r="E1859">
        <v>7.3772486190025899E-4</v>
      </c>
    </row>
    <row r="1860" spans="1:5" hidden="1" x14ac:dyDescent="0.25">
      <c r="A1860" t="s">
        <v>419</v>
      </c>
      <c r="B1860" t="s">
        <v>730</v>
      </c>
      <c r="C1860" t="s">
        <v>901</v>
      </c>
      <c r="D1860" t="s">
        <v>896</v>
      </c>
      <c r="E1860">
        <v>3.6428909067990102E-2</v>
      </c>
    </row>
    <row r="1861" spans="1:5" hidden="1" x14ac:dyDescent="0.25">
      <c r="A1861" t="s">
        <v>419</v>
      </c>
      <c r="B1861" t="s">
        <v>730</v>
      </c>
      <c r="C1861" t="s">
        <v>901</v>
      </c>
      <c r="D1861" t="s">
        <v>903</v>
      </c>
      <c r="E1861">
        <v>0.12155218076798199</v>
      </c>
    </row>
    <row r="1862" spans="1:5" hidden="1" x14ac:dyDescent="0.25">
      <c r="A1862" t="s">
        <v>419</v>
      </c>
      <c r="B1862" t="s">
        <v>730</v>
      </c>
      <c r="C1862" t="s">
        <v>901</v>
      </c>
      <c r="D1862" t="s">
        <v>904</v>
      </c>
      <c r="E1862">
        <v>5.2397653941072098E-2</v>
      </c>
    </row>
    <row r="1863" spans="1:5" hidden="1" x14ac:dyDescent="0.25">
      <c r="A1863" t="s">
        <v>419</v>
      </c>
      <c r="B1863" t="s">
        <v>730</v>
      </c>
      <c r="C1863" t="s">
        <v>901</v>
      </c>
      <c r="D1863" t="s">
        <v>905</v>
      </c>
      <c r="E1863">
        <v>2.84621820800669E-2</v>
      </c>
    </row>
    <row r="1864" spans="1:5" hidden="1" x14ac:dyDescent="0.25">
      <c r="A1864" t="s">
        <v>419</v>
      </c>
      <c r="B1864" t="s">
        <v>730</v>
      </c>
      <c r="C1864" t="s">
        <v>901</v>
      </c>
      <c r="D1864" t="s">
        <v>906</v>
      </c>
      <c r="E1864">
        <v>3.07555909490255E-2</v>
      </c>
    </row>
    <row r="1865" spans="1:5" hidden="1" x14ac:dyDescent="0.25">
      <c r="A1865" t="s">
        <v>419</v>
      </c>
      <c r="B1865" t="s">
        <v>730</v>
      </c>
      <c r="C1865" t="s">
        <v>901</v>
      </c>
      <c r="D1865" t="s">
        <v>907</v>
      </c>
      <c r="E1865">
        <v>1.8205286242839801E-2</v>
      </c>
    </row>
    <row r="1866" spans="1:5" hidden="1" x14ac:dyDescent="0.25">
      <c r="A1866" t="s">
        <v>419</v>
      </c>
      <c r="B1866" t="s">
        <v>730</v>
      </c>
      <c r="C1866" t="s">
        <v>901</v>
      </c>
      <c r="D1866" t="s">
        <v>908</v>
      </c>
      <c r="E1866">
        <v>1.69519154198142E-3</v>
      </c>
    </row>
    <row r="1867" spans="1:5" hidden="1" x14ac:dyDescent="0.25">
      <c r="A1867" t="s">
        <v>419</v>
      </c>
      <c r="B1867" t="s">
        <v>730</v>
      </c>
      <c r="C1867" t="s">
        <v>901</v>
      </c>
      <c r="D1867" t="s">
        <v>909</v>
      </c>
      <c r="E1867">
        <v>0.112942033707045</v>
      </c>
    </row>
    <row r="1868" spans="1:5" hidden="1" x14ac:dyDescent="0.25">
      <c r="A1868" t="s">
        <v>419</v>
      </c>
      <c r="B1868" t="s">
        <v>730</v>
      </c>
      <c r="C1868" t="s">
        <v>901</v>
      </c>
      <c r="D1868" t="s">
        <v>910</v>
      </c>
      <c r="E1868">
        <v>3.7873310766635401E-2</v>
      </c>
    </row>
    <row r="1869" spans="1:5" hidden="1" x14ac:dyDescent="0.25">
      <c r="A1869" t="s">
        <v>419</v>
      </c>
      <c r="B1869" t="s">
        <v>730</v>
      </c>
      <c r="C1869" t="s">
        <v>901</v>
      </c>
      <c r="D1869" t="s">
        <v>911</v>
      </c>
      <c r="E1869">
        <v>0</v>
      </c>
    </row>
    <row r="1870" spans="1:5" hidden="1" x14ac:dyDescent="0.25">
      <c r="A1870" t="s">
        <v>419</v>
      </c>
      <c r="B1870" t="s">
        <v>730</v>
      </c>
      <c r="C1870" t="s">
        <v>901</v>
      </c>
      <c r="D1870" t="s">
        <v>898</v>
      </c>
      <c r="E1870">
        <v>0</v>
      </c>
    </row>
    <row r="1871" spans="1:5" hidden="1" x14ac:dyDescent="0.25">
      <c r="A1871" t="s">
        <v>419</v>
      </c>
      <c r="B1871" t="s">
        <v>730</v>
      </c>
      <c r="C1871" t="s">
        <v>901</v>
      </c>
      <c r="D1871" t="s">
        <v>912</v>
      </c>
      <c r="E1871">
        <v>0</v>
      </c>
    </row>
    <row r="1872" spans="1:5" hidden="1" x14ac:dyDescent="0.25">
      <c r="A1872" t="s">
        <v>419</v>
      </c>
      <c r="B1872" t="s">
        <v>730</v>
      </c>
      <c r="C1872" t="s">
        <v>901</v>
      </c>
      <c r="D1872" t="s">
        <v>913</v>
      </c>
      <c r="E1872">
        <v>4.76907855579334E-2</v>
      </c>
    </row>
    <row r="1873" spans="1:5" hidden="1" x14ac:dyDescent="0.25">
      <c r="A1873" t="s">
        <v>419</v>
      </c>
      <c r="B1873" t="s">
        <v>730</v>
      </c>
      <c r="C1873" t="s">
        <v>901</v>
      </c>
      <c r="D1873" t="s">
        <v>914</v>
      </c>
      <c r="E1873">
        <v>1.30002748244214E-2</v>
      </c>
    </row>
    <row r="1874" spans="1:5" hidden="1" x14ac:dyDescent="0.25">
      <c r="A1874" t="s">
        <v>419</v>
      </c>
      <c r="B1874" t="s">
        <v>730</v>
      </c>
      <c r="C1874" t="s">
        <v>915</v>
      </c>
      <c r="D1874" t="s">
        <v>916</v>
      </c>
      <c r="E1874">
        <v>7.82587053599368E-2</v>
      </c>
    </row>
    <row r="1875" spans="1:5" hidden="1" x14ac:dyDescent="0.25">
      <c r="A1875" t="s">
        <v>419</v>
      </c>
      <c r="B1875" t="s">
        <v>730</v>
      </c>
      <c r="C1875" t="s">
        <v>917</v>
      </c>
      <c r="D1875" t="s">
        <v>917</v>
      </c>
      <c r="E1875">
        <v>0.159361760958318</v>
      </c>
    </row>
    <row r="1876" spans="1:5" hidden="1" x14ac:dyDescent="0.25">
      <c r="A1876" t="s">
        <v>419</v>
      </c>
      <c r="B1876" t="s">
        <v>730</v>
      </c>
      <c r="C1876" t="s">
        <v>918</v>
      </c>
      <c r="D1876" t="s">
        <v>918</v>
      </c>
      <c r="E1876">
        <v>1.8344681428168301E-2</v>
      </c>
    </row>
    <row r="1877" spans="1:5" hidden="1" x14ac:dyDescent="0.25">
      <c r="A1877" t="s">
        <v>419</v>
      </c>
      <c r="B1877" t="s">
        <v>730</v>
      </c>
      <c r="C1877" t="s">
        <v>919</v>
      </c>
      <c r="D1877" t="s">
        <v>919</v>
      </c>
      <c r="E1877">
        <v>1.92840479237259E-2</v>
      </c>
    </row>
    <row r="1878" spans="1:5" hidden="1" x14ac:dyDescent="0.25">
      <c r="A1878" t="s">
        <v>419</v>
      </c>
      <c r="B1878" t="s">
        <v>730</v>
      </c>
      <c r="C1878" t="s">
        <v>920</v>
      </c>
      <c r="D1878" t="s">
        <v>921</v>
      </c>
      <c r="E1878">
        <v>7.8986295839684299E-3</v>
      </c>
    </row>
    <row r="1879" spans="1:5" hidden="1" x14ac:dyDescent="0.25">
      <c r="A1879" t="s">
        <v>419</v>
      </c>
      <c r="B1879" t="s">
        <v>730</v>
      </c>
      <c r="C1879" t="s">
        <v>920</v>
      </c>
      <c r="D1879" t="s">
        <v>922</v>
      </c>
      <c r="E1879">
        <v>1.8589158667184399E-2</v>
      </c>
    </row>
    <row r="1880" spans="1:5" hidden="1" x14ac:dyDescent="0.25">
      <c r="A1880" t="s">
        <v>419</v>
      </c>
      <c r="B1880" t="s">
        <v>730</v>
      </c>
      <c r="C1880" t="s">
        <v>920</v>
      </c>
      <c r="D1880" t="s">
        <v>923</v>
      </c>
      <c r="E1880">
        <v>6.3456627397243406E-2</v>
      </c>
    </row>
    <row r="1881" spans="1:5" hidden="1" x14ac:dyDescent="0.25">
      <c r="A1881" t="s">
        <v>419</v>
      </c>
      <c r="B1881" t="s">
        <v>730</v>
      </c>
      <c r="C1881" t="s">
        <v>920</v>
      </c>
      <c r="D1881" t="s">
        <v>924</v>
      </c>
      <c r="E1881">
        <v>3.4092852984988001E-3</v>
      </c>
    </row>
    <row r="1882" spans="1:5" hidden="1" x14ac:dyDescent="0.25">
      <c r="A1882" t="s">
        <v>419</v>
      </c>
      <c r="B1882" t="s">
        <v>730</v>
      </c>
      <c r="C1882" t="s">
        <v>920</v>
      </c>
      <c r="D1882" t="s">
        <v>925</v>
      </c>
      <c r="E1882">
        <v>0.15171317360734801</v>
      </c>
    </row>
    <row r="1883" spans="1:5" hidden="1" x14ac:dyDescent="0.25">
      <c r="A1883" t="s">
        <v>419</v>
      </c>
      <c r="B1883" t="s">
        <v>730</v>
      </c>
      <c r="C1883" t="s">
        <v>920</v>
      </c>
      <c r="D1883" t="s">
        <v>926</v>
      </c>
      <c r="E1883">
        <v>6.7512443931428301E-2</v>
      </c>
    </row>
    <row r="1884" spans="1:5" hidden="1" x14ac:dyDescent="0.25">
      <c r="A1884" t="s">
        <v>419</v>
      </c>
      <c r="B1884" t="s">
        <v>730</v>
      </c>
      <c r="C1884" t="s">
        <v>920</v>
      </c>
      <c r="D1884" t="s">
        <v>927</v>
      </c>
      <c r="E1884">
        <v>7.72188288785607E-2</v>
      </c>
    </row>
    <row r="1885" spans="1:5" hidden="1" x14ac:dyDescent="0.25">
      <c r="A1885" t="s">
        <v>419</v>
      </c>
      <c r="B1885" t="s">
        <v>730</v>
      </c>
      <c r="C1885" t="s">
        <v>920</v>
      </c>
      <c r="D1885" t="s">
        <v>928</v>
      </c>
      <c r="E1885">
        <v>0.45484291354166201</v>
      </c>
    </row>
    <row r="1886" spans="1:5" hidden="1" x14ac:dyDescent="0.25">
      <c r="A1886" t="s">
        <v>419</v>
      </c>
      <c r="B1886" t="s">
        <v>730</v>
      </c>
      <c r="C1886" t="s">
        <v>920</v>
      </c>
      <c r="D1886" t="s">
        <v>929</v>
      </c>
      <c r="E1886">
        <v>9.5460393410619404E-2</v>
      </c>
    </row>
    <row r="1887" spans="1:5" hidden="1" x14ac:dyDescent="0.25">
      <c r="A1887" t="s">
        <v>419</v>
      </c>
      <c r="B1887" t="s">
        <v>730</v>
      </c>
      <c r="C1887" t="s">
        <v>920</v>
      </c>
      <c r="D1887" t="s">
        <v>930</v>
      </c>
      <c r="E1887">
        <v>8.2626864002148404E-3</v>
      </c>
    </row>
    <row r="1888" spans="1:5" hidden="1" x14ac:dyDescent="0.25">
      <c r="A1888" t="s">
        <v>419</v>
      </c>
      <c r="B1888" t="s">
        <v>730</v>
      </c>
      <c r="C1888" t="s">
        <v>920</v>
      </c>
      <c r="D1888" t="s">
        <v>931</v>
      </c>
      <c r="E1888">
        <v>0.39180876647360902</v>
      </c>
    </row>
    <row r="1889" spans="1:5" hidden="1" x14ac:dyDescent="0.25">
      <c r="A1889" t="s">
        <v>419</v>
      </c>
      <c r="B1889" t="s">
        <v>730</v>
      </c>
      <c r="C1889" t="s">
        <v>932</v>
      </c>
      <c r="D1889" t="s">
        <v>933</v>
      </c>
      <c r="E1889">
        <v>0.25548720616385201</v>
      </c>
    </row>
    <row r="1890" spans="1:5" hidden="1" x14ac:dyDescent="0.25">
      <c r="A1890" t="s">
        <v>419</v>
      </c>
      <c r="B1890" t="s">
        <v>737</v>
      </c>
      <c r="C1890" t="s">
        <v>889</v>
      </c>
      <c r="D1890" t="s">
        <v>890</v>
      </c>
      <c r="E1890">
        <v>4.6581201069782098E-6</v>
      </c>
    </row>
    <row r="1891" spans="1:5" hidden="1" x14ac:dyDescent="0.25">
      <c r="A1891" t="s">
        <v>419</v>
      </c>
      <c r="B1891" t="s">
        <v>732</v>
      </c>
      <c r="C1891" t="s">
        <v>892</v>
      </c>
      <c r="D1891" t="s">
        <v>893</v>
      </c>
      <c r="E1891">
        <v>0</v>
      </c>
    </row>
    <row r="1892" spans="1:5" hidden="1" x14ac:dyDescent="0.25">
      <c r="A1892" t="s">
        <v>419</v>
      </c>
      <c r="B1892" t="s">
        <v>732</v>
      </c>
      <c r="C1892" t="s">
        <v>892</v>
      </c>
      <c r="D1892" t="s">
        <v>895</v>
      </c>
      <c r="E1892">
        <v>0</v>
      </c>
    </row>
    <row r="1893" spans="1:5" hidden="1" x14ac:dyDescent="0.25">
      <c r="A1893" t="s">
        <v>419</v>
      </c>
      <c r="B1893" t="s">
        <v>732</v>
      </c>
      <c r="C1893" t="s">
        <v>892</v>
      </c>
      <c r="D1893" t="s">
        <v>897</v>
      </c>
      <c r="E1893">
        <v>0</v>
      </c>
    </row>
    <row r="1894" spans="1:5" hidden="1" x14ac:dyDescent="0.25">
      <c r="A1894" t="s">
        <v>419</v>
      </c>
      <c r="B1894" t="s">
        <v>732</v>
      </c>
      <c r="C1894" t="s">
        <v>892</v>
      </c>
      <c r="D1894" t="s">
        <v>899</v>
      </c>
      <c r="E1894">
        <v>0</v>
      </c>
    </row>
    <row r="1895" spans="1:5" hidden="1" x14ac:dyDescent="0.25">
      <c r="A1895" t="s">
        <v>419</v>
      </c>
      <c r="B1895" t="s">
        <v>732</v>
      </c>
      <c r="C1895" t="s">
        <v>900</v>
      </c>
      <c r="D1895" t="s">
        <v>900</v>
      </c>
      <c r="E1895">
        <v>0</v>
      </c>
    </row>
    <row r="1896" spans="1:5" hidden="1" x14ac:dyDescent="0.25">
      <c r="A1896" t="s">
        <v>419</v>
      </c>
      <c r="B1896" t="s">
        <v>732</v>
      </c>
      <c r="C1896" t="s">
        <v>901</v>
      </c>
      <c r="D1896" t="s">
        <v>902</v>
      </c>
      <c r="E1896">
        <v>2.22126322387487E-5</v>
      </c>
    </row>
    <row r="1897" spans="1:5" hidden="1" x14ac:dyDescent="0.25">
      <c r="A1897" t="s">
        <v>419</v>
      </c>
      <c r="B1897" t="s">
        <v>732</v>
      </c>
      <c r="C1897" t="s">
        <v>901</v>
      </c>
      <c r="D1897" t="s">
        <v>896</v>
      </c>
      <c r="E1897">
        <v>3.9948498164988602E-4</v>
      </c>
    </row>
    <row r="1898" spans="1:5" hidden="1" x14ac:dyDescent="0.25">
      <c r="A1898" t="s">
        <v>419</v>
      </c>
      <c r="B1898" t="s">
        <v>732</v>
      </c>
      <c r="C1898" t="s">
        <v>901</v>
      </c>
      <c r="D1898" t="s">
        <v>903</v>
      </c>
      <c r="E1898">
        <v>4.6463145405845801E-3</v>
      </c>
    </row>
    <row r="1899" spans="1:5" hidden="1" x14ac:dyDescent="0.25">
      <c r="A1899" t="s">
        <v>419</v>
      </c>
      <c r="B1899" t="s">
        <v>732</v>
      </c>
      <c r="C1899" t="s">
        <v>901</v>
      </c>
      <c r="D1899" t="s">
        <v>904</v>
      </c>
      <c r="E1899">
        <v>1.4344117046309901E-3</v>
      </c>
    </row>
    <row r="1900" spans="1:5" hidden="1" x14ac:dyDescent="0.25">
      <c r="A1900" t="s">
        <v>419</v>
      </c>
      <c r="B1900" t="s">
        <v>732</v>
      </c>
      <c r="C1900" t="s">
        <v>901</v>
      </c>
      <c r="D1900" t="s">
        <v>905</v>
      </c>
      <c r="E1900">
        <v>1.07619245980209E-3</v>
      </c>
    </row>
    <row r="1901" spans="1:5" hidden="1" x14ac:dyDescent="0.25">
      <c r="A1901" t="s">
        <v>419</v>
      </c>
      <c r="B1901" t="s">
        <v>732</v>
      </c>
      <c r="C1901" t="s">
        <v>901</v>
      </c>
      <c r="D1901" t="s">
        <v>906</v>
      </c>
      <c r="E1901">
        <v>1.51131352584292E-3</v>
      </c>
    </row>
    <row r="1902" spans="1:5" hidden="1" x14ac:dyDescent="0.25">
      <c r="A1902" t="s">
        <v>419</v>
      </c>
      <c r="B1902" t="s">
        <v>732</v>
      </c>
      <c r="C1902" t="s">
        <v>901</v>
      </c>
      <c r="D1902" t="s">
        <v>907</v>
      </c>
      <c r="E1902">
        <v>1.2227167827042499E-3</v>
      </c>
    </row>
    <row r="1903" spans="1:5" hidden="1" x14ac:dyDescent="0.25">
      <c r="A1903" t="s">
        <v>419</v>
      </c>
      <c r="B1903" t="s">
        <v>732</v>
      </c>
      <c r="C1903" t="s">
        <v>901</v>
      </c>
      <c r="D1903" t="s">
        <v>908</v>
      </c>
      <c r="E1903">
        <v>7.0367268578011704E-5</v>
      </c>
    </row>
    <row r="1904" spans="1:5" hidden="1" x14ac:dyDescent="0.25">
      <c r="A1904" t="s">
        <v>419</v>
      </c>
      <c r="B1904" t="s">
        <v>732</v>
      </c>
      <c r="C1904" t="s">
        <v>901</v>
      </c>
      <c r="D1904" t="s">
        <v>909</v>
      </c>
      <c r="E1904">
        <v>1.4420165069555699E-3</v>
      </c>
    </row>
    <row r="1905" spans="1:5" hidden="1" x14ac:dyDescent="0.25">
      <c r="A1905" t="s">
        <v>419</v>
      </c>
      <c r="B1905" t="s">
        <v>732</v>
      </c>
      <c r="C1905" t="s">
        <v>901</v>
      </c>
      <c r="D1905" t="s">
        <v>910</v>
      </c>
      <c r="E1905">
        <v>6.8254352254192897E-4</v>
      </c>
    </row>
    <row r="1906" spans="1:5" hidden="1" x14ac:dyDescent="0.25">
      <c r="A1906" t="s">
        <v>419</v>
      </c>
      <c r="B1906" t="s">
        <v>732</v>
      </c>
      <c r="C1906" t="s">
        <v>901</v>
      </c>
      <c r="D1906" t="s">
        <v>911</v>
      </c>
      <c r="E1906">
        <v>0</v>
      </c>
    </row>
    <row r="1907" spans="1:5" hidden="1" x14ac:dyDescent="0.25">
      <c r="A1907" t="s">
        <v>419</v>
      </c>
      <c r="B1907" t="s">
        <v>732</v>
      </c>
      <c r="C1907" t="s">
        <v>901</v>
      </c>
      <c r="D1907" t="s">
        <v>898</v>
      </c>
      <c r="E1907">
        <v>0</v>
      </c>
    </row>
    <row r="1908" spans="1:5" hidden="1" x14ac:dyDescent="0.25">
      <c r="A1908" t="s">
        <v>419</v>
      </c>
      <c r="B1908" t="s">
        <v>732</v>
      </c>
      <c r="C1908" t="s">
        <v>901</v>
      </c>
      <c r="D1908" t="s">
        <v>912</v>
      </c>
      <c r="E1908">
        <v>0</v>
      </c>
    </row>
    <row r="1909" spans="1:5" hidden="1" x14ac:dyDescent="0.25">
      <c r="A1909" t="s">
        <v>419</v>
      </c>
      <c r="B1909" t="s">
        <v>732</v>
      </c>
      <c r="C1909" t="s">
        <v>901</v>
      </c>
      <c r="D1909" t="s">
        <v>913</v>
      </c>
      <c r="E1909">
        <v>3.9313161053995601E-4</v>
      </c>
    </row>
    <row r="1910" spans="1:5" hidden="1" x14ac:dyDescent="0.25">
      <c r="A1910" t="s">
        <v>419</v>
      </c>
      <c r="B1910" t="s">
        <v>732</v>
      </c>
      <c r="C1910" t="s">
        <v>901</v>
      </c>
      <c r="D1910" t="s">
        <v>914</v>
      </c>
      <c r="E1910">
        <v>4.2873482040942699E-5</v>
      </c>
    </row>
    <row r="1911" spans="1:5" hidden="1" x14ac:dyDescent="0.25">
      <c r="A1911" t="s">
        <v>419</v>
      </c>
      <c r="B1911" t="s">
        <v>732</v>
      </c>
      <c r="C1911" t="s">
        <v>915</v>
      </c>
      <c r="D1911" t="s">
        <v>916</v>
      </c>
      <c r="E1911">
        <v>0</v>
      </c>
    </row>
    <row r="1912" spans="1:5" hidden="1" x14ac:dyDescent="0.25">
      <c r="A1912" t="s">
        <v>419</v>
      </c>
      <c r="B1912" t="s">
        <v>732</v>
      </c>
      <c r="C1912" t="s">
        <v>917</v>
      </c>
      <c r="D1912" t="s">
        <v>917</v>
      </c>
      <c r="E1912">
        <v>0</v>
      </c>
    </row>
    <row r="1913" spans="1:5" hidden="1" x14ac:dyDescent="0.25">
      <c r="A1913" t="s">
        <v>419</v>
      </c>
      <c r="B1913" t="s">
        <v>732</v>
      </c>
      <c r="C1913" t="s">
        <v>918</v>
      </c>
      <c r="D1913" t="s">
        <v>918</v>
      </c>
      <c r="E1913">
        <v>0</v>
      </c>
    </row>
    <row r="1914" spans="1:5" hidden="1" x14ac:dyDescent="0.25">
      <c r="A1914" t="s">
        <v>419</v>
      </c>
      <c r="B1914" t="s">
        <v>732</v>
      </c>
      <c r="C1914" t="s">
        <v>919</v>
      </c>
      <c r="D1914" t="s">
        <v>919</v>
      </c>
      <c r="E1914">
        <v>0</v>
      </c>
    </row>
    <row r="1915" spans="1:5" hidden="1" x14ac:dyDescent="0.25">
      <c r="A1915" t="s">
        <v>419</v>
      </c>
      <c r="B1915" t="s">
        <v>732</v>
      </c>
      <c r="C1915" t="s">
        <v>920</v>
      </c>
      <c r="D1915" t="s">
        <v>921</v>
      </c>
      <c r="E1915">
        <v>3.4610279511089302E-4</v>
      </c>
    </row>
    <row r="1916" spans="1:5" hidden="1" x14ac:dyDescent="0.25">
      <c r="A1916" t="s">
        <v>419</v>
      </c>
      <c r="B1916" t="s">
        <v>732</v>
      </c>
      <c r="C1916" t="s">
        <v>920</v>
      </c>
      <c r="D1916" t="s">
        <v>922</v>
      </c>
      <c r="E1916">
        <v>5.3044117109036398E-4</v>
      </c>
    </row>
    <row r="1917" spans="1:5" hidden="1" x14ac:dyDescent="0.25">
      <c r="A1917" t="s">
        <v>419</v>
      </c>
      <c r="B1917" t="s">
        <v>732</v>
      </c>
      <c r="C1917" t="s">
        <v>920</v>
      </c>
      <c r="D1917" t="s">
        <v>923</v>
      </c>
      <c r="E1917">
        <v>2.56379899360342E-3</v>
      </c>
    </row>
    <row r="1918" spans="1:5" hidden="1" x14ac:dyDescent="0.25">
      <c r="A1918" t="s">
        <v>419</v>
      </c>
      <c r="B1918" t="s">
        <v>732</v>
      </c>
      <c r="C1918" t="s">
        <v>920</v>
      </c>
      <c r="D1918" t="s">
        <v>924</v>
      </c>
      <c r="E1918">
        <v>8.5033494949211997E-5</v>
      </c>
    </row>
    <row r="1919" spans="1:5" hidden="1" x14ac:dyDescent="0.25">
      <c r="A1919" t="s">
        <v>419</v>
      </c>
      <c r="B1919" t="s">
        <v>732</v>
      </c>
      <c r="C1919" t="s">
        <v>920</v>
      </c>
      <c r="D1919" t="s">
        <v>925</v>
      </c>
      <c r="E1919">
        <v>5.0169762020035097E-3</v>
      </c>
    </row>
    <row r="1920" spans="1:5" hidden="1" x14ac:dyDescent="0.25">
      <c r="A1920" t="s">
        <v>419</v>
      </c>
      <c r="B1920" t="s">
        <v>732</v>
      </c>
      <c r="C1920" t="s">
        <v>920</v>
      </c>
      <c r="D1920" t="s">
        <v>926</v>
      </c>
      <c r="E1920">
        <v>1.94495096066467E-3</v>
      </c>
    </row>
    <row r="1921" spans="1:5" hidden="1" x14ac:dyDescent="0.25">
      <c r="A1921" t="s">
        <v>419</v>
      </c>
      <c r="B1921" t="s">
        <v>732</v>
      </c>
      <c r="C1921" t="s">
        <v>920</v>
      </c>
      <c r="D1921" t="s">
        <v>927</v>
      </c>
      <c r="E1921">
        <v>1.597546637114E-3</v>
      </c>
    </row>
    <row r="1922" spans="1:5" hidden="1" x14ac:dyDescent="0.25">
      <c r="A1922" t="s">
        <v>419</v>
      </c>
      <c r="B1922" t="s">
        <v>732</v>
      </c>
      <c r="C1922" t="s">
        <v>920</v>
      </c>
      <c r="D1922" t="s">
        <v>928</v>
      </c>
      <c r="E1922">
        <v>6.5421077767811604E-3</v>
      </c>
    </row>
    <row r="1923" spans="1:5" hidden="1" x14ac:dyDescent="0.25">
      <c r="A1923" t="s">
        <v>419</v>
      </c>
      <c r="B1923" t="s">
        <v>732</v>
      </c>
      <c r="C1923" t="s">
        <v>920</v>
      </c>
      <c r="D1923" t="s">
        <v>929</v>
      </c>
      <c r="E1923">
        <v>1.7219032043689899E-3</v>
      </c>
    </row>
    <row r="1924" spans="1:5" hidden="1" x14ac:dyDescent="0.25">
      <c r="A1924" t="s">
        <v>419</v>
      </c>
      <c r="B1924" t="s">
        <v>732</v>
      </c>
      <c r="C1924" t="s">
        <v>920</v>
      </c>
      <c r="D1924" t="s">
        <v>930</v>
      </c>
      <c r="E1924">
        <v>1.8125296888094601E-4</v>
      </c>
    </row>
    <row r="1925" spans="1:5" hidden="1" x14ac:dyDescent="0.25">
      <c r="A1925" t="s">
        <v>419</v>
      </c>
      <c r="B1925" t="s">
        <v>732</v>
      </c>
      <c r="C1925" t="s">
        <v>920</v>
      </c>
      <c r="D1925" t="s">
        <v>931</v>
      </c>
      <c r="E1925">
        <v>8.8406861848394098E-3</v>
      </c>
    </row>
    <row r="1926" spans="1:5" hidden="1" x14ac:dyDescent="0.25">
      <c r="A1926" t="s">
        <v>419</v>
      </c>
      <c r="B1926" t="s">
        <v>732</v>
      </c>
      <c r="C1926" t="s">
        <v>932</v>
      </c>
      <c r="D1926" t="s">
        <v>933</v>
      </c>
      <c r="E1926">
        <v>0</v>
      </c>
    </row>
    <row r="1927" spans="1:5" hidden="1" x14ac:dyDescent="0.25">
      <c r="A1927" t="s">
        <v>419</v>
      </c>
      <c r="B1927" t="s">
        <v>734</v>
      </c>
      <c r="C1927" t="s">
        <v>892</v>
      </c>
      <c r="D1927" t="s">
        <v>893</v>
      </c>
      <c r="E1927">
        <v>0</v>
      </c>
    </row>
    <row r="1928" spans="1:5" hidden="1" x14ac:dyDescent="0.25">
      <c r="A1928" t="s">
        <v>419</v>
      </c>
      <c r="B1928" t="s">
        <v>734</v>
      </c>
      <c r="C1928" t="s">
        <v>892</v>
      </c>
      <c r="D1928" t="s">
        <v>895</v>
      </c>
      <c r="E1928">
        <v>0</v>
      </c>
    </row>
    <row r="1929" spans="1:5" hidden="1" x14ac:dyDescent="0.25">
      <c r="A1929" t="s">
        <v>419</v>
      </c>
      <c r="B1929" t="s">
        <v>734</v>
      </c>
      <c r="C1929" t="s">
        <v>892</v>
      </c>
      <c r="D1929" t="s">
        <v>897</v>
      </c>
      <c r="E1929">
        <v>0</v>
      </c>
    </row>
    <row r="1930" spans="1:5" hidden="1" x14ac:dyDescent="0.25">
      <c r="A1930" t="s">
        <v>419</v>
      </c>
      <c r="B1930" t="s">
        <v>734</v>
      </c>
      <c r="C1930" t="s">
        <v>892</v>
      </c>
      <c r="D1930" t="s">
        <v>899</v>
      </c>
      <c r="E1930">
        <v>0</v>
      </c>
    </row>
    <row r="1931" spans="1:5" hidden="1" x14ac:dyDescent="0.25">
      <c r="A1931" t="s">
        <v>419</v>
      </c>
      <c r="B1931" t="s">
        <v>734</v>
      </c>
      <c r="C1931" t="s">
        <v>900</v>
      </c>
      <c r="D1931" t="s">
        <v>900</v>
      </c>
      <c r="E1931">
        <v>0</v>
      </c>
    </row>
    <row r="1932" spans="1:5" hidden="1" x14ac:dyDescent="0.25">
      <c r="A1932" t="s">
        <v>419</v>
      </c>
      <c r="B1932" t="s">
        <v>734</v>
      </c>
      <c r="C1932" t="s">
        <v>901</v>
      </c>
      <c r="D1932" t="s">
        <v>902</v>
      </c>
      <c r="E1932">
        <v>4.0230058811533196E-6</v>
      </c>
    </row>
    <row r="1933" spans="1:5" hidden="1" x14ac:dyDescent="0.25">
      <c r="A1933" t="s">
        <v>419</v>
      </c>
      <c r="B1933" t="s">
        <v>734</v>
      </c>
      <c r="C1933" t="s">
        <v>901</v>
      </c>
      <c r="D1933" t="s">
        <v>896</v>
      </c>
      <c r="E1933">
        <v>6.8626762861743302E-5</v>
      </c>
    </row>
    <row r="1934" spans="1:5" hidden="1" x14ac:dyDescent="0.25">
      <c r="A1934" t="s">
        <v>419</v>
      </c>
      <c r="B1934" t="s">
        <v>734</v>
      </c>
      <c r="C1934" t="s">
        <v>901</v>
      </c>
      <c r="D1934" t="s">
        <v>903</v>
      </c>
      <c r="E1934">
        <v>9.52925712197068E-4</v>
      </c>
    </row>
    <row r="1935" spans="1:5" hidden="1" x14ac:dyDescent="0.25">
      <c r="A1935" t="s">
        <v>419</v>
      </c>
      <c r="B1935" t="s">
        <v>734</v>
      </c>
      <c r="C1935" t="s">
        <v>901</v>
      </c>
      <c r="D1935" t="s">
        <v>904</v>
      </c>
      <c r="E1935">
        <v>3.12012186813633E-4</v>
      </c>
    </row>
    <row r="1936" spans="1:5" hidden="1" x14ac:dyDescent="0.25">
      <c r="A1936" t="s">
        <v>419</v>
      </c>
      <c r="B1936" t="s">
        <v>734</v>
      </c>
      <c r="C1936" t="s">
        <v>901</v>
      </c>
      <c r="D1936" t="s">
        <v>905</v>
      </c>
      <c r="E1936">
        <v>1.9020937401068001E-4</v>
      </c>
    </row>
    <row r="1937" spans="1:5" hidden="1" x14ac:dyDescent="0.25">
      <c r="A1937" t="s">
        <v>419</v>
      </c>
      <c r="B1937" t="s">
        <v>734</v>
      </c>
      <c r="C1937" t="s">
        <v>901</v>
      </c>
      <c r="D1937" t="s">
        <v>906</v>
      </c>
      <c r="E1937">
        <v>2.6035594169991801E-4</v>
      </c>
    </row>
    <row r="1938" spans="1:5" hidden="1" x14ac:dyDescent="0.25">
      <c r="A1938" t="s">
        <v>419</v>
      </c>
      <c r="B1938" t="s">
        <v>734</v>
      </c>
      <c r="C1938" t="s">
        <v>901</v>
      </c>
      <c r="D1938" t="s">
        <v>907</v>
      </c>
      <c r="E1938">
        <v>2.08940802145098E-4</v>
      </c>
    </row>
    <row r="1939" spans="1:5" hidden="1" x14ac:dyDescent="0.25">
      <c r="A1939" t="s">
        <v>419</v>
      </c>
      <c r="B1939" t="s">
        <v>734</v>
      </c>
      <c r="C1939" t="s">
        <v>901</v>
      </c>
      <c r="D1939" t="s">
        <v>908</v>
      </c>
      <c r="E1939">
        <v>1.31566084034735E-5</v>
      </c>
    </row>
    <row r="1940" spans="1:5" hidden="1" x14ac:dyDescent="0.25">
      <c r="A1940" t="s">
        <v>419</v>
      </c>
      <c r="B1940" t="s">
        <v>734</v>
      </c>
      <c r="C1940" t="s">
        <v>901</v>
      </c>
      <c r="D1940" t="s">
        <v>909</v>
      </c>
      <c r="E1940">
        <v>2.56632552086073E-4</v>
      </c>
    </row>
    <row r="1941" spans="1:5" hidden="1" x14ac:dyDescent="0.25">
      <c r="A1941" t="s">
        <v>419</v>
      </c>
      <c r="B1941" t="s">
        <v>734</v>
      </c>
      <c r="C1941" t="s">
        <v>901</v>
      </c>
      <c r="D1941" t="s">
        <v>910</v>
      </c>
      <c r="E1941">
        <v>1.2402218811803601E-4</v>
      </c>
    </row>
    <row r="1942" spans="1:5" hidden="1" x14ac:dyDescent="0.25">
      <c r="A1942" t="s">
        <v>419</v>
      </c>
      <c r="B1942" t="s">
        <v>734</v>
      </c>
      <c r="C1942" t="s">
        <v>901</v>
      </c>
      <c r="D1942" t="s">
        <v>911</v>
      </c>
      <c r="E1942">
        <v>0</v>
      </c>
    </row>
    <row r="1943" spans="1:5" hidden="1" x14ac:dyDescent="0.25">
      <c r="A1943" t="s">
        <v>419</v>
      </c>
      <c r="B1943" t="s">
        <v>734</v>
      </c>
      <c r="C1943" t="s">
        <v>901</v>
      </c>
      <c r="D1943" t="s">
        <v>898</v>
      </c>
      <c r="E1943">
        <v>0</v>
      </c>
    </row>
    <row r="1944" spans="1:5" hidden="1" x14ac:dyDescent="0.25">
      <c r="A1944" t="s">
        <v>419</v>
      </c>
      <c r="B1944" t="s">
        <v>734</v>
      </c>
      <c r="C1944" t="s">
        <v>901</v>
      </c>
      <c r="D1944" t="s">
        <v>912</v>
      </c>
      <c r="E1944">
        <v>0</v>
      </c>
    </row>
    <row r="1945" spans="1:5" hidden="1" x14ac:dyDescent="0.25">
      <c r="A1945" t="s">
        <v>419</v>
      </c>
      <c r="B1945" t="s">
        <v>734</v>
      </c>
      <c r="C1945" t="s">
        <v>901</v>
      </c>
      <c r="D1945" t="s">
        <v>913</v>
      </c>
      <c r="E1945">
        <v>6.8306174633136395E-5</v>
      </c>
    </row>
    <row r="1946" spans="1:5" hidden="1" x14ac:dyDescent="0.25">
      <c r="A1946" t="s">
        <v>419</v>
      </c>
      <c r="B1946" t="s">
        <v>734</v>
      </c>
      <c r="C1946" t="s">
        <v>901</v>
      </c>
      <c r="D1946" t="s">
        <v>914</v>
      </c>
      <c r="E1946">
        <v>7.44339131812233E-6</v>
      </c>
    </row>
    <row r="1947" spans="1:5" hidden="1" x14ac:dyDescent="0.25">
      <c r="A1947" t="s">
        <v>419</v>
      </c>
      <c r="B1947" t="s">
        <v>734</v>
      </c>
      <c r="C1947" t="s">
        <v>915</v>
      </c>
      <c r="D1947" t="s">
        <v>916</v>
      </c>
      <c r="E1947">
        <v>0</v>
      </c>
    </row>
    <row r="1948" spans="1:5" hidden="1" x14ac:dyDescent="0.25">
      <c r="A1948" t="s">
        <v>419</v>
      </c>
      <c r="B1948" t="s">
        <v>734</v>
      </c>
      <c r="C1948" t="s">
        <v>917</v>
      </c>
      <c r="D1948" t="s">
        <v>917</v>
      </c>
      <c r="E1948">
        <v>0</v>
      </c>
    </row>
    <row r="1949" spans="1:5" hidden="1" x14ac:dyDescent="0.25">
      <c r="A1949" t="s">
        <v>419</v>
      </c>
      <c r="B1949" t="s">
        <v>734</v>
      </c>
      <c r="C1949" t="s">
        <v>918</v>
      </c>
      <c r="D1949" t="s">
        <v>918</v>
      </c>
      <c r="E1949">
        <v>0</v>
      </c>
    </row>
    <row r="1950" spans="1:5" hidden="1" x14ac:dyDescent="0.25">
      <c r="A1950" t="s">
        <v>419</v>
      </c>
      <c r="B1950" t="s">
        <v>734</v>
      </c>
      <c r="C1950" t="s">
        <v>919</v>
      </c>
      <c r="D1950" t="s">
        <v>919</v>
      </c>
      <c r="E1950">
        <v>0</v>
      </c>
    </row>
    <row r="1951" spans="1:5" hidden="1" x14ac:dyDescent="0.25">
      <c r="A1951" t="s">
        <v>419</v>
      </c>
      <c r="B1951" t="s">
        <v>734</v>
      </c>
      <c r="C1951" t="s">
        <v>920</v>
      </c>
      <c r="D1951" t="s">
        <v>921</v>
      </c>
      <c r="E1951">
        <v>4.2792326154419498E-5</v>
      </c>
    </row>
    <row r="1952" spans="1:5" hidden="1" x14ac:dyDescent="0.25">
      <c r="A1952" t="s">
        <v>419</v>
      </c>
      <c r="B1952" t="s">
        <v>734</v>
      </c>
      <c r="C1952" t="s">
        <v>920</v>
      </c>
      <c r="D1952" t="s">
        <v>922</v>
      </c>
      <c r="E1952">
        <v>6.5577240434597103E-5</v>
      </c>
    </row>
    <row r="1953" spans="1:5" hidden="1" x14ac:dyDescent="0.25">
      <c r="A1953" t="s">
        <v>419</v>
      </c>
      <c r="B1953" t="s">
        <v>734</v>
      </c>
      <c r="C1953" t="s">
        <v>920</v>
      </c>
      <c r="D1953" t="s">
        <v>923</v>
      </c>
      <c r="E1953">
        <v>3.1695666210055198E-4</v>
      </c>
    </row>
    <row r="1954" spans="1:5" hidden="1" x14ac:dyDescent="0.25">
      <c r="A1954" t="s">
        <v>419</v>
      </c>
      <c r="B1954" t="s">
        <v>734</v>
      </c>
      <c r="C1954" t="s">
        <v>920</v>
      </c>
      <c r="D1954" t="s">
        <v>924</v>
      </c>
      <c r="E1954">
        <v>1.05145817273345E-5</v>
      </c>
    </row>
    <row r="1955" spans="1:5" hidden="1" x14ac:dyDescent="0.25">
      <c r="A1955" t="s">
        <v>419</v>
      </c>
      <c r="B1955" t="s">
        <v>734</v>
      </c>
      <c r="C1955" t="s">
        <v>920</v>
      </c>
      <c r="D1955" t="s">
        <v>925</v>
      </c>
      <c r="E1955">
        <v>6.2036032191273597E-4</v>
      </c>
    </row>
    <row r="1956" spans="1:5" hidden="1" x14ac:dyDescent="0.25">
      <c r="A1956" t="s">
        <v>419</v>
      </c>
      <c r="B1956" t="s">
        <v>734</v>
      </c>
      <c r="C1956" t="s">
        <v>920</v>
      </c>
      <c r="D1956" t="s">
        <v>926</v>
      </c>
      <c r="E1956">
        <v>2.4044988159352201E-4</v>
      </c>
    </row>
    <row r="1957" spans="1:5" hidden="1" x14ac:dyDescent="0.25">
      <c r="A1957" t="s">
        <v>419</v>
      </c>
      <c r="B1957" t="s">
        <v>734</v>
      </c>
      <c r="C1957" t="s">
        <v>920</v>
      </c>
      <c r="D1957" t="s">
        <v>927</v>
      </c>
      <c r="E1957">
        <v>1.9750107200796401E-4</v>
      </c>
    </row>
    <row r="1958" spans="1:5" hidden="1" x14ac:dyDescent="0.25">
      <c r="A1958" t="s">
        <v>419</v>
      </c>
      <c r="B1958" t="s">
        <v>734</v>
      </c>
      <c r="C1958" t="s">
        <v>920</v>
      </c>
      <c r="D1958" t="s">
        <v>928</v>
      </c>
      <c r="E1958">
        <v>8.0878596536003097E-4</v>
      </c>
    </row>
    <row r="1959" spans="1:5" hidden="1" x14ac:dyDescent="0.25">
      <c r="A1959" t="s">
        <v>419</v>
      </c>
      <c r="B1959" t="s">
        <v>734</v>
      </c>
      <c r="C1959" t="s">
        <v>920</v>
      </c>
      <c r="D1959" t="s">
        <v>929</v>
      </c>
      <c r="E1959">
        <v>2.12874992727086E-4</v>
      </c>
    </row>
    <row r="1960" spans="1:5" hidden="1" x14ac:dyDescent="0.25">
      <c r="A1960" t="s">
        <v>419</v>
      </c>
      <c r="B1960" t="s">
        <v>734</v>
      </c>
      <c r="C1960" t="s">
        <v>920</v>
      </c>
      <c r="D1960" t="s">
        <v>930</v>
      </c>
      <c r="E1960">
        <v>2.24078939712722E-5</v>
      </c>
    </row>
    <row r="1961" spans="1:5" hidden="1" x14ac:dyDescent="0.25">
      <c r="A1961" t="s">
        <v>419</v>
      </c>
      <c r="B1961" t="s">
        <v>734</v>
      </c>
      <c r="C1961" t="s">
        <v>920</v>
      </c>
      <c r="D1961" t="s">
        <v>931</v>
      </c>
      <c r="E1961">
        <v>1.0929540072432799E-3</v>
      </c>
    </row>
    <row r="1962" spans="1:5" hidden="1" x14ac:dyDescent="0.25">
      <c r="A1962" t="s">
        <v>419</v>
      </c>
      <c r="B1962" t="s">
        <v>734</v>
      </c>
      <c r="C1962" t="s">
        <v>932</v>
      </c>
      <c r="D1962" t="s">
        <v>933</v>
      </c>
      <c r="E1962">
        <v>0</v>
      </c>
    </row>
    <row r="1963" spans="1:5" hidden="1" x14ac:dyDescent="0.25">
      <c r="A1963" t="s">
        <v>419</v>
      </c>
      <c r="B1963" t="s">
        <v>735</v>
      </c>
      <c r="C1963" t="s">
        <v>892</v>
      </c>
      <c r="D1963" t="s">
        <v>893</v>
      </c>
      <c r="E1963">
        <v>0</v>
      </c>
    </row>
    <row r="1964" spans="1:5" hidden="1" x14ac:dyDescent="0.25">
      <c r="A1964" t="s">
        <v>419</v>
      </c>
      <c r="B1964" t="s">
        <v>735</v>
      </c>
      <c r="C1964" t="s">
        <v>892</v>
      </c>
      <c r="D1964" t="s">
        <v>895</v>
      </c>
      <c r="E1964">
        <v>0</v>
      </c>
    </row>
    <row r="1965" spans="1:5" hidden="1" x14ac:dyDescent="0.25">
      <c r="A1965" t="s">
        <v>419</v>
      </c>
      <c r="B1965" t="s">
        <v>735</v>
      </c>
      <c r="C1965" t="s">
        <v>892</v>
      </c>
      <c r="D1965" t="s">
        <v>897</v>
      </c>
      <c r="E1965">
        <v>0</v>
      </c>
    </row>
    <row r="1966" spans="1:5" hidden="1" x14ac:dyDescent="0.25">
      <c r="A1966" t="s">
        <v>419</v>
      </c>
      <c r="B1966" t="s">
        <v>735</v>
      </c>
      <c r="C1966" t="s">
        <v>892</v>
      </c>
      <c r="D1966" t="s">
        <v>899</v>
      </c>
      <c r="E1966">
        <v>0</v>
      </c>
    </row>
    <row r="1967" spans="1:5" hidden="1" x14ac:dyDescent="0.25">
      <c r="A1967" t="s">
        <v>419</v>
      </c>
      <c r="B1967" t="s">
        <v>735</v>
      </c>
      <c r="C1967" t="s">
        <v>900</v>
      </c>
      <c r="D1967" t="s">
        <v>900</v>
      </c>
      <c r="E1967">
        <v>0</v>
      </c>
    </row>
    <row r="1968" spans="1:5" hidden="1" x14ac:dyDescent="0.25">
      <c r="A1968" t="s">
        <v>419</v>
      </c>
      <c r="B1968" t="s">
        <v>735</v>
      </c>
      <c r="C1968" t="s">
        <v>901</v>
      </c>
      <c r="D1968" t="s">
        <v>902</v>
      </c>
      <c r="E1968">
        <v>2.5540308439310699E-5</v>
      </c>
    </row>
    <row r="1969" spans="1:5" hidden="1" x14ac:dyDescent="0.25">
      <c r="A1969" t="s">
        <v>419</v>
      </c>
      <c r="B1969" t="s">
        <v>735</v>
      </c>
      <c r="C1969" t="s">
        <v>901</v>
      </c>
      <c r="D1969" t="s">
        <v>896</v>
      </c>
      <c r="E1969">
        <v>2.4497967271896998E-4</v>
      </c>
    </row>
    <row r="1970" spans="1:5" hidden="1" x14ac:dyDescent="0.25">
      <c r="A1970" t="s">
        <v>419</v>
      </c>
      <c r="B1970" t="s">
        <v>735</v>
      </c>
      <c r="C1970" t="s">
        <v>901</v>
      </c>
      <c r="D1970" t="s">
        <v>903</v>
      </c>
      <c r="E1970">
        <v>5.2161828258664002E-3</v>
      </c>
    </row>
    <row r="1971" spans="1:5" hidden="1" x14ac:dyDescent="0.25">
      <c r="A1971" t="s">
        <v>419</v>
      </c>
      <c r="B1971" t="s">
        <v>735</v>
      </c>
      <c r="C1971" t="s">
        <v>901</v>
      </c>
      <c r="D1971" t="s">
        <v>904</v>
      </c>
      <c r="E1971">
        <v>1.4822083677893899E-3</v>
      </c>
    </row>
    <row r="1972" spans="1:5" hidden="1" x14ac:dyDescent="0.25">
      <c r="A1972" t="s">
        <v>419</v>
      </c>
      <c r="B1972" t="s">
        <v>735</v>
      </c>
      <c r="C1972" t="s">
        <v>901</v>
      </c>
      <c r="D1972" t="s">
        <v>905</v>
      </c>
      <c r="E1972">
        <v>1.07739043962259E-3</v>
      </c>
    </row>
    <row r="1973" spans="1:5" hidden="1" x14ac:dyDescent="0.25">
      <c r="A1973" t="s">
        <v>419</v>
      </c>
      <c r="B1973" t="s">
        <v>735</v>
      </c>
      <c r="C1973" t="s">
        <v>901</v>
      </c>
      <c r="D1973" t="s">
        <v>906</v>
      </c>
      <c r="E1973">
        <v>1.67276390630716E-3</v>
      </c>
    </row>
    <row r="1974" spans="1:5" hidden="1" x14ac:dyDescent="0.25">
      <c r="A1974" t="s">
        <v>419</v>
      </c>
      <c r="B1974" t="s">
        <v>735</v>
      </c>
      <c r="C1974" t="s">
        <v>901</v>
      </c>
      <c r="D1974" t="s">
        <v>907</v>
      </c>
      <c r="E1974">
        <v>1.1700431219381501E-3</v>
      </c>
    </row>
    <row r="1975" spans="1:5" hidden="1" x14ac:dyDescent="0.25">
      <c r="A1975" t="s">
        <v>419</v>
      </c>
      <c r="B1975" t="s">
        <v>735</v>
      </c>
      <c r="C1975" t="s">
        <v>901</v>
      </c>
      <c r="D1975" t="s">
        <v>908</v>
      </c>
      <c r="E1975">
        <v>5.3909152777668299E-5</v>
      </c>
    </row>
    <row r="1976" spans="1:5" hidden="1" x14ac:dyDescent="0.25">
      <c r="A1976" t="s">
        <v>419</v>
      </c>
      <c r="B1976" t="s">
        <v>735</v>
      </c>
      <c r="C1976" t="s">
        <v>901</v>
      </c>
      <c r="D1976" t="s">
        <v>909</v>
      </c>
      <c r="E1976">
        <v>1.2244422444683599E-3</v>
      </c>
    </row>
    <row r="1977" spans="1:5" hidden="1" x14ac:dyDescent="0.25">
      <c r="A1977" t="s">
        <v>419</v>
      </c>
      <c r="B1977" t="s">
        <v>735</v>
      </c>
      <c r="C1977" t="s">
        <v>901</v>
      </c>
      <c r="D1977" t="s">
        <v>910</v>
      </c>
      <c r="E1977">
        <v>5.9406429041018E-4</v>
      </c>
    </row>
    <row r="1978" spans="1:5" hidden="1" x14ac:dyDescent="0.25">
      <c r="A1978" t="s">
        <v>419</v>
      </c>
      <c r="B1978" t="s">
        <v>735</v>
      </c>
      <c r="C1978" t="s">
        <v>901</v>
      </c>
      <c r="D1978" t="s">
        <v>911</v>
      </c>
      <c r="E1978">
        <v>0</v>
      </c>
    </row>
    <row r="1979" spans="1:5" hidden="1" x14ac:dyDescent="0.25">
      <c r="A1979" t="s">
        <v>419</v>
      </c>
      <c r="B1979" t="s">
        <v>735</v>
      </c>
      <c r="C1979" t="s">
        <v>901</v>
      </c>
      <c r="D1979" t="s">
        <v>898</v>
      </c>
      <c r="E1979">
        <v>0</v>
      </c>
    </row>
    <row r="1980" spans="1:5" hidden="1" x14ac:dyDescent="0.25">
      <c r="A1980" t="s">
        <v>419</v>
      </c>
      <c r="B1980" t="s">
        <v>735</v>
      </c>
      <c r="C1980" t="s">
        <v>901</v>
      </c>
      <c r="D1980" t="s">
        <v>912</v>
      </c>
      <c r="E1980">
        <v>0</v>
      </c>
    </row>
    <row r="1981" spans="1:5" hidden="1" x14ac:dyDescent="0.25">
      <c r="A1981" t="s">
        <v>419</v>
      </c>
      <c r="B1981" t="s">
        <v>735</v>
      </c>
      <c r="C1981" t="s">
        <v>901</v>
      </c>
      <c r="D1981" t="s">
        <v>913</v>
      </c>
      <c r="E1981">
        <v>3.3900730464245699E-4</v>
      </c>
    </row>
    <row r="1982" spans="1:5" hidden="1" x14ac:dyDescent="0.25">
      <c r="A1982" t="s">
        <v>419</v>
      </c>
      <c r="B1982" t="s">
        <v>735</v>
      </c>
      <c r="C1982" t="s">
        <v>901</v>
      </c>
      <c r="D1982" t="s">
        <v>914</v>
      </c>
      <c r="E1982">
        <v>2.1696492207941899E-5</v>
      </c>
    </row>
    <row r="1983" spans="1:5" hidden="1" x14ac:dyDescent="0.25">
      <c r="A1983" t="s">
        <v>419</v>
      </c>
      <c r="B1983" t="s">
        <v>735</v>
      </c>
      <c r="C1983" t="s">
        <v>915</v>
      </c>
      <c r="D1983" t="s">
        <v>916</v>
      </c>
      <c r="E1983">
        <v>0</v>
      </c>
    </row>
    <row r="1984" spans="1:5" hidden="1" x14ac:dyDescent="0.25">
      <c r="A1984" t="s">
        <v>419</v>
      </c>
      <c r="B1984" t="s">
        <v>735</v>
      </c>
      <c r="C1984" t="s">
        <v>917</v>
      </c>
      <c r="D1984" t="s">
        <v>917</v>
      </c>
      <c r="E1984">
        <v>0</v>
      </c>
    </row>
    <row r="1985" spans="1:5" hidden="1" x14ac:dyDescent="0.25">
      <c r="A1985" t="s">
        <v>419</v>
      </c>
      <c r="B1985" t="s">
        <v>735</v>
      </c>
      <c r="C1985" t="s">
        <v>918</v>
      </c>
      <c r="D1985" t="s">
        <v>918</v>
      </c>
      <c r="E1985">
        <v>0</v>
      </c>
    </row>
    <row r="1986" spans="1:5" hidden="1" x14ac:dyDescent="0.25">
      <c r="A1986" t="s">
        <v>419</v>
      </c>
      <c r="B1986" t="s">
        <v>735</v>
      </c>
      <c r="C1986" t="s">
        <v>919</v>
      </c>
      <c r="D1986" t="s">
        <v>919</v>
      </c>
      <c r="E1986">
        <v>0</v>
      </c>
    </row>
    <row r="1987" spans="1:5" hidden="1" x14ac:dyDescent="0.25">
      <c r="A1987" t="s">
        <v>419</v>
      </c>
      <c r="B1987" t="s">
        <v>735</v>
      </c>
      <c r="C1987" t="s">
        <v>920</v>
      </c>
      <c r="D1987" t="s">
        <v>921</v>
      </c>
      <c r="E1987">
        <v>1.96872679500891E-4</v>
      </c>
    </row>
    <row r="1988" spans="1:5" hidden="1" x14ac:dyDescent="0.25">
      <c r="A1988" t="s">
        <v>419</v>
      </c>
      <c r="B1988" t="s">
        <v>735</v>
      </c>
      <c r="C1988" t="s">
        <v>920</v>
      </c>
      <c r="D1988" t="s">
        <v>922</v>
      </c>
      <c r="E1988">
        <v>2.9646684332317502E-4</v>
      </c>
    </row>
    <row r="1989" spans="1:5" hidden="1" x14ac:dyDescent="0.25">
      <c r="A1989" t="s">
        <v>419</v>
      </c>
      <c r="B1989" t="s">
        <v>735</v>
      </c>
      <c r="C1989" t="s">
        <v>920</v>
      </c>
      <c r="D1989" t="s">
        <v>923</v>
      </c>
      <c r="E1989">
        <v>1.43292307606201E-3</v>
      </c>
    </row>
    <row r="1990" spans="1:5" hidden="1" x14ac:dyDescent="0.25">
      <c r="A1990" t="s">
        <v>419</v>
      </c>
      <c r="B1990" t="s">
        <v>735</v>
      </c>
      <c r="C1990" t="s">
        <v>920</v>
      </c>
      <c r="D1990" t="s">
        <v>924</v>
      </c>
      <c r="E1990">
        <v>4.9143633856721898E-5</v>
      </c>
    </row>
    <row r="1991" spans="1:5" hidden="1" x14ac:dyDescent="0.25">
      <c r="A1991" t="s">
        <v>419</v>
      </c>
      <c r="B1991" t="s">
        <v>735</v>
      </c>
      <c r="C1991" t="s">
        <v>920</v>
      </c>
      <c r="D1991" t="s">
        <v>925</v>
      </c>
      <c r="E1991">
        <v>2.8994743975465898E-3</v>
      </c>
    </row>
    <row r="1992" spans="1:5" hidden="1" x14ac:dyDescent="0.25">
      <c r="A1992" t="s">
        <v>419</v>
      </c>
      <c r="B1992" t="s">
        <v>735</v>
      </c>
      <c r="C1992" t="s">
        <v>920</v>
      </c>
      <c r="D1992" t="s">
        <v>926</v>
      </c>
      <c r="E1992">
        <v>1.08704509218497E-3</v>
      </c>
    </row>
    <row r="1993" spans="1:5" hidden="1" x14ac:dyDescent="0.25">
      <c r="A1993" t="s">
        <v>419</v>
      </c>
      <c r="B1993" t="s">
        <v>735</v>
      </c>
      <c r="C1993" t="s">
        <v>920</v>
      </c>
      <c r="D1993" t="s">
        <v>927</v>
      </c>
      <c r="E1993">
        <v>8.9287867228175603E-4</v>
      </c>
    </row>
    <row r="1994" spans="1:5" hidden="1" x14ac:dyDescent="0.25">
      <c r="A1994" t="s">
        <v>419</v>
      </c>
      <c r="B1994" t="s">
        <v>735</v>
      </c>
      <c r="C1994" t="s">
        <v>920</v>
      </c>
      <c r="D1994" t="s">
        <v>928</v>
      </c>
      <c r="E1994">
        <v>3.6564244009858302E-3</v>
      </c>
    </row>
    <row r="1995" spans="1:5" hidden="1" x14ac:dyDescent="0.25">
      <c r="A1995" t="s">
        <v>419</v>
      </c>
      <c r="B1995" t="s">
        <v>735</v>
      </c>
      <c r="C1995" t="s">
        <v>920</v>
      </c>
      <c r="D1995" t="s">
        <v>929</v>
      </c>
      <c r="E1995">
        <v>9.6238232499560304E-4</v>
      </c>
    </row>
    <row r="1996" spans="1:5" hidden="1" x14ac:dyDescent="0.25">
      <c r="A1996" t="s">
        <v>419</v>
      </c>
      <c r="B1996" t="s">
        <v>735</v>
      </c>
      <c r="C1996" t="s">
        <v>920</v>
      </c>
      <c r="D1996" t="s">
        <v>930</v>
      </c>
      <c r="E1996">
        <v>1.01303402631116E-4</v>
      </c>
    </row>
    <row r="1997" spans="1:5" hidden="1" x14ac:dyDescent="0.25">
      <c r="A1997" t="s">
        <v>419</v>
      </c>
      <c r="B1997" t="s">
        <v>735</v>
      </c>
      <c r="C1997" t="s">
        <v>920</v>
      </c>
      <c r="D1997" t="s">
        <v>931</v>
      </c>
      <c r="E1997">
        <v>4.9411140553862597E-3</v>
      </c>
    </row>
    <row r="1998" spans="1:5" hidden="1" x14ac:dyDescent="0.25">
      <c r="A1998" t="s">
        <v>419</v>
      </c>
      <c r="B1998" t="s">
        <v>735</v>
      </c>
      <c r="C1998" t="s">
        <v>932</v>
      </c>
      <c r="D1998" t="s">
        <v>933</v>
      </c>
      <c r="E1998">
        <v>0</v>
      </c>
    </row>
    <row r="1999" spans="1:5" hidden="1" x14ac:dyDescent="0.25">
      <c r="A1999" t="s">
        <v>419</v>
      </c>
      <c r="B1999" t="s">
        <v>736</v>
      </c>
      <c r="C1999" t="s">
        <v>892</v>
      </c>
      <c r="D1999" t="s">
        <v>893</v>
      </c>
      <c r="E1999">
        <v>2.8719296386702999E-3</v>
      </c>
    </row>
    <row r="2000" spans="1:5" hidden="1" x14ac:dyDescent="0.25">
      <c r="A2000" t="s">
        <v>419</v>
      </c>
      <c r="B2000" t="s">
        <v>736</v>
      </c>
      <c r="C2000" t="s">
        <v>892</v>
      </c>
      <c r="D2000" t="s">
        <v>895</v>
      </c>
      <c r="E2000">
        <v>2.7508383065752803E-4</v>
      </c>
    </row>
    <row r="2001" spans="1:5" hidden="1" x14ac:dyDescent="0.25">
      <c r="A2001" t="s">
        <v>419</v>
      </c>
      <c r="B2001" t="s">
        <v>736</v>
      </c>
      <c r="C2001" t="s">
        <v>892</v>
      </c>
      <c r="D2001" t="s">
        <v>897</v>
      </c>
      <c r="E2001">
        <v>2.2078894960212E-3</v>
      </c>
    </row>
    <row r="2002" spans="1:5" hidden="1" x14ac:dyDescent="0.25">
      <c r="A2002" t="s">
        <v>419</v>
      </c>
      <c r="B2002" t="s">
        <v>736</v>
      </c>
      <c r="C2002" t="s">
        <v>892</v>
      </c>
      <c r="D2002" t="s">
        <v>899</v>
      </c>
      <c r="E2002">
        <v>9.1318997224768099E-3</v>
      </c>
    </row>
    <row r="2003" spans="1:5" hidden="1" x14ac:dyDescent="0.25">
      <c r="A2003" t="s">
        <v>419</v>
      </c>
      <c r="B2003" t="s">
        <v>736</v>
      </c>
      <c r="C2003" t="s">
        <v>900</v>
      </c>
      <c r="D2003" t="s">
        <v>900</v>
      </c>
      <c r="E2003">
        <v>1.3978693824046501E-4</v>
      </c>
    </row>
    <row r="2004" spans="1:5" hidden="1" x14ac:dyDescent="0.25">
      <c r="A2004" t="s">
        <v>419</v>
      </c>
      <c r="B2004" t="s">
        <v>736</v>
      </c>
      <c r="C2004" t="s">
        <v>901</v>
      </c>
      <c r="D2004" t="s">
        <v>902</v>
      </c>
      <c r="E2004">
        <v>2.29262019909647E-4</v>
      </c>
    </row>
    <row r="2005" spans="1:5" hidden="1" x14ac:dyDescent="0.25">
      <c r="A2005" t="s">
        <v>419</v>
      </c>
      <c r="B2005" t="s">
        <v>736</v>
      </c>
      <c r="C2005" t="s">
        <v>901</v>
      </c>
      <c r="D2005" t="s">
        <v>896</v>
      </c>
      <c r="E2005">
        <v>1.80644433413406E-3</v>
      </c>
    </row>
    <row r="2006" spans="1:5" hidden="1" x14ac:dyDescent="0.25">
      <c r="A2006" t="s">
        <v>419</v>
      </c>
      <c r="B2006" t="s">
        <v>736</v>
      </c>
      <c r="C2006" t="s">
        <v>901</v>
      </c>
      <c r="D2006" t="s">
        <v>903</v>
      </c>
      <c r="E2006">
        <v>2.38790379042098E-2</v>
      </c>
    </row>
    <row r="2007" spans="1:5" hidden="1" x14ac:dyDescent="0.25">
      <c r="A2007" t="s">
        <v>419</v>
      </c>
      <c r="B2007" t="s">
        <v>736</v>
      </c>
      <c r="C2007" t="s">
        <v>901</v>
      </c>
      <c r="D2007" t="s">
        <v>904</v>
      </c>
      <c r="E2007">
        <v>7.1949171420658603E-3</v>
      </c>
    </row>
    <row r="2008" spans="1:5" hidden="1" x14ac:dyDescent="0.25">
      <c r="A2008" t="s">
        <v>419</v>
      </c>
      <c r="B2008" t="s">
        <v>736</v>
      </c>
      <c r="C2008" t="s">
        <v>901</v>
      </c>
      <c r="D2008" t="s">
        <v>905</v>
      </c>
      <c r="E2008">
        <v>5.0522303595597704E-3</v>
      </c>
    </row>
    <row r="2009" spans="1:5" hidden="1" x14ac:dyDescent="0.25">
      <c r="A2009" t="s">
        <v>419</v>
      </c>
      <c r="B2009" t="s">
        <v>736</v>
      </c>
      <c r="C2009" t="s">
        <v>901</v>
      </c>
      <c r="D2009" t="s">
        <v>906</v>
      </c>
      <c r="E2009">
        <v>8.5458799191576208E-3</v>
      </c>
    </row>
    <row r="2010" spans="1:5" hidden="1" x14ac:dyDescent="0.25">
      <c r="A2010" t="s">
        <v>419</v>
      </c>
      <c r="B2010" t="s">
        <v>736</v>
      </c>
      <c r="C2010" t="s">
        <v>901</v>
      </c>
      <c r="D2010" t="s">
        <v>907</v>
      </c>
      <c r="E2010">
        <v>6.26346481807086E-3</v>
      </c>
    </row>
    <row r="2011" spans="1:5" hidden="1" x14ac:dyDescent="0.25">
      <c r="A2011" t="s">
        <v>419</v>
      </c>
      <c r="B2011" t="s">
        <v>736</v>
      </c>
      <c r="C2011" t="s">
        <v>901</v>
      </c>
      <c r="D2011" t="s">
        <v>908</v>
      </c>
      <c r="E2011">
        <v>3.6871353450656298E-4</v>
      </c>
    </row>
    <row r="2012" spans="1:5" hidden="1" x14ac:dyDescent="0.25">
      <c r="A2012" t="s">
        <v>419</v>
      </c>
      <c r="B2012" t="s">
        <v>736</v>
      </c>
      <c r="C2012" t="s">
        <v>901</v>
      </c>
      <c r="D2012" t="s">
        <v>909</v>
      </c>
      <c r="E2012">
        <v>6.9453815372093799E-3</v>
      </c>
    </row>
    <row r="2013" spans="1:5" hidden="1" x14ac:dyDescent="0.25">
      <c r="A2013" t="s">
        <v>419</v>
      </c>
      <c r="B2013" t="s">
        <v>736</v>
      </c>
      <c r="C2013" t="s">
        <v>901</v>
      </c>
      <c r="D2013" t="s">
        <v>910</v>
      </c>
      <c r="E2013">
        <v>2.87871259179516E-3</v>
      </c>
    </row>
    <row r="2014" spans="1:5" hidden="1" x14ac:dyDescent="0.25">
      <c r="A2014" t="s">
        <v>419</v>
      </c>
      <c r="B2014" t="s">
        <v>736</v>
      </c>
      <c r="C2014" t="s">
        <v>901</v>
      </c>
      <c r="D2014" t="s">
        <v>911</v>
      </c>
      <c r="E2014">
        <v>0</v>
      </c>
    </row>
    <row r="2015" spans="1:5" hidden="1" x14ac:dyDescent="0.25">
      <c r="A2015" t="s">
        <v>419</v>
      </c>
      <c r="B2015" t="s">
        <v>736</v>
      </c>
      <c r="C2015" t="s">
        <v>901</v>
      </c>
      <c r="D2015" t="s">
        <v>898</v>
      </c>
      <c r="E2015">
        <v>0</v>
      </c>
    </row>
    <row r="2016" spans="1:5" hidden="1" x14ac:dyDescent="0.25">
      <c r="A2016" t="s">
        <v>419</v>
      </c>
      <c r="B2016" t="s">
        <v>736</v>
      </c>
      <c r="C2016" t="s">
        <v>901</v>
      </c>
      <c r="D2016" t="s">
        <v>912</v>
      </c>
      <c r="E2016">
        <v>0</v>
      </c>
    </row>
    <row r="2017" spans="1:5" hidden="1" x14ac:dyDescent="0.25">
      <c r="A2017" t="s">
        <v>419</v>
      </c>
      <c r="B2017" t="s">
        <v>736</v>
      </c>
      <c r="C2017" t="s">
        <v>901</v>
      </c>
      <c r="D2017" t="s">
        <v>913</v>
      </c>
      <c r="E2017">
        <v>1.85990190277427E-3</v>
      </c>
    </row>
    <row r="2018" spans="1:5" hidden="1" x14ac:dyDescent="0.25">
      <c r="A2018" t="s">
        <v>419</v>
      </c>
      <c r="B2018" t="s">
        <v>736</v>
      </c>
      <c r="C2018" t="s">
        <v>901</v>
      </c>
      <c r="D2018" t="s">
        <v>914</v>
      </c>
      <c r="E2018">
        <v>2.05153129276121E-4</v>
      </c>
    </row>
    <row r="2019" spans="1:5" hidden="1" x14ac:dyDescent="0.25">
      <c r="A2019" t="s">
        <v>419</v>
      </c>
      <c r="B2019" t="s">
        <v>736</v>
      </c>
      <c r="C2019" t="s">
        <v>915</v>
      </c>
      <c r="D2019" t="s">
        <v>916</v>
      </c>
      <c r="E2019">
        <v>2.3342531277013401E-3</v>
      </c>
    </row>
    <row r="2020" spans="1:5" hidden="1" x14ac:dyDescent="0.25">
      <c r="A2020" t="s">
        <v>419</v>
      </c>
      <c r="B2020" t="s">
        <v>736</v>
      </c>
      <c r="C2020" t="s">
        <v>917</v>
      </c>
      <c r="D2020" t="s">
        <v>917</v>
      </c>
      <c r="E2020">
        <v>6.7649591600048801E-3</v>
      </c>
    </row>
    <row r="2021" spans="1:5" hidden="1" x14ac:dyDescent="0.25">
      <c r="A2021" t="s">
        <v>419</v>
      </c>
      <c r="B2021" t="s">
        <v>736</v>
      </c>
      <c r="C2021" t="s">
        <v>918</v>
      </c>
      <c r="D2021" t="s">
        <v>918</v>
      </c>
      <c r="E2021">
        <v>4.9135715859841803E-4</v>
      </c>
    </row>
    <row r="2022" spans="1:5" hidden="1" x14ac:dyDescent="0.25">
      <c r="A2022" t="s">
        <v>419</v>
      </c>
      <c r="B2022" t="s">
        <v>736</v>
      </c>
      <c r="C2022" t="s">
        <v>919</v>
      </c>
      <c r="D2022" t="s">
        <v>919</v>
      </c>
      <c r="E2022">
        <v>3.2390121007135102E-4</v>
      </c>
    </row>
    <row r="2023" spans="1:5" hidden="1" x14ac:dyDescent="0.25">
      <c r="A2023" t="s">
        <v>419</v>
      </c>
      <c r="B2023" t="s">
        <v>736</v>
      </c>
      <c r="C2023" t="s">
        <v>920</v>
      </c>
      <c r="D2023" t="s">
        <v>921</v>
      </c>
      <c r="E2023">
        <v>3.1406739915969401E-3</v>
      </c>
    </row>
    <row r="2024" spans="1:5" hidden="1" x14ac:dyDescent="0.25">
      <c r="A2024" t="s">
        <v>419</v>
      </c>
      <c r="B2024" t="s">
        <v>736</v>
      </c>
      <c r="C2024" t="s">
        <v>920</v>
      </c>
      <c r="D2024" t="s">
        <v>922</v>
      </c>
      <c r="E2024">
        <v>4.7894792281562302E-3</v>
      </c>
    </row>
    <row r="2025" spans="1:5" hidden="1" x14ac:dyDescent="0.25">
      <c r="A2025" t="s">
        <v>419</v>
      </c>
      <c r="B2025" t="s">
        <v>736</v>
      </c>
      <c r="C2025" t="s">
        <v>920</v>
      </c>
      <c r="D2025" t="s">
        <v>923</v>
      </c>
      <c r="E2025">
        <v>2.31491496027551E-2</v>
      </c>
    </row>
    <row r="2026" spans="1:5" hidden="1" x14ac:dyDescent="0.25">
      <c r="A2026" t="s">
        <v>419</v>
      </c>
      <c r="B2026" t="s">
        <v>736</v>
      </c>
      <c r="C2026" t="s">
        <v>920</v>
      </c>
      <c r="D2026" t="s">
        <v>924</v>
      </c>
      <c r="E2026">
        <v>7.75152023647355E-4</v>
      </c>
    </row>
    <row r="2027" spans="1:5" hidden="1" x14ac:dyDescent="0.25">
      <c r="A2027" t="s">
        <v>419</v>
      </c>
      <c r="B2027" t="s">
        <v>736</v>
      </c>
      <c r="C2027" t="s">
        <v>920</v>
      </c>
      <c r="D2027" t="s">
        <v>925</v>
      </c>
      <c r="E2027">
        <v>4.5733969395193898E-2</v>
      </c>
    </row>
    <row r="2028" spans="1:5" hidden="1" x14ac:dyDescent="0.25">
      <c r="A2028" t="s">
        <v>419</v>
      </c>
      <c r="B2028" t="s">
        <v>736</v>
      </c>
      <c r="C2028" t="s">
        <v>920</v>
      </c>
      <c r="D2028" t="s">
        <v>926</v>
      </c>
      <c r="E2028">
        <v>1.75614238365728E-2</v>
      </c>
    </row>
    <row r="2029" spans="1:5" hidden="1" x14ac:dyDescent="0.25">
      <c r="A2029" t="s">
        <v>419</v>
      </c>
      <c r="B2029" t="s">
        <v>736</v>
      </c>
      <c r="C2029" t="s">
        <v>920</v>
      </c>
      <c r="D2029" t="s">
        <v>927</v>
      </c>
      <c r="E2029">
        <v>1.4424627746636399E-2</v>
      </c>
    </row>
    <row r="2030" spans="1:5" hidden="1" x14ac:dyDescent="0.25">
      <c r="A2030" t="s">
        <v>419</v>
      </c>
      <c r="B2030" t="s">
        <v>736</v>
      </c>
      <c r="C2030" t="s">
        <v>920</v>
      </c>
      <c r="D2030" t="s">
        <v>928</v>
      </c>
      <c r="E2030">
        <v>5.90702438139269E-2</v>
      </c>
    </row>
    <row r="2031" spans="1:5" hidden="1" x14ac:dyDescent="0.25">
      <c r="A2031" t="s">
        <v>419</v>
      </c>
      <c r="B2031" t="s">
        <v>736</v>
      </c>
      <c r="C2031" t="s">
        <v>920</v>
      </c>
      <c r="D2031" t="s">
        <v>929</v>
      </c>
      <c r="E2031">
        <v>1.5547472707045901E-2</v>
      </c>
    </row>
    <row r="2032" spans="1:5" hidden="1" x14ac:dyDescent="0.25">
      <c r="A2032" t="s">
        <v>419</v>
      </c>
      <c r="B2032" t="s">
        <v>736</v>
      </c>
      <c r="C2032" t="s">
        <v>920</v>
      </c>
      <c r="D2032" t="s">
        <v>930</v>
      </c>
      <c r="E2032">
        <v>1.63657607442589E-3</v>
      </c>
    </row>
    <row r="2033" spans="1:5" hidden="1" x14ac:dyDescent="0.25">
      <c r="A2033" t="s">
        <v>419</v>
      </c>
      <c r="B2033" t="s">
        <v>736</v>
      </c>
      <c r="C2033" t="s">
        <v>920</v>
      </c>
      <c r="D2033" t="s">
        <v>931</v>
      </c>
      <c r="E2033">
        <v>7.9824653802603895E-2</v>
      </c>
    </row>
    <row r="2034" spans="1:5" hidden="1" x14ac:dyDescent="0.25">
      <c r="A2034" t="s">
        <v>419</v>
      </c>
      <c r="B2034" t="s">
        <v>736</v>
      </c>
      <c r="C2034" t="s">
        <v>932</v>
      </c>
      <c r="D2034" t="s">
        <v>933</v>
      </c>
      <c r="E2034">
        <v>8.5228848372376296E-3</v>
      </c>
    </row>
    <row r="2035" spans="1:5" hidden="1" x14ac:dyDescent="0.25">
      <c r="A2035" t="s">
        <v>420</v>
      </c>
      <c r="B2035" t="s">
        <v>738</v>
      </c>
      <c r="C2035" t="s">
        <v>889</v>
      </c>
      <c r="D2035" t="s">
        <v>890</v>
      </c>
      <c r="E2035">
        <v>2.1308027730717499E-7</v>
      </c>
    </row>
    <row r="2036" spans="1:5" hidden="1" x14ac:dyDescent="0.25">
      <c r="A2036" t="s">
        <v>420</v>
      </c>
      <c r="B2036" t="s">
        <v>590</v>
      </c>
      <c r="C2036" t="s">
        <v>892</v>
      </c>
      <c r="D2036" t="s">
        <v>893</v>
      </c>
      <c r="E2036">
        <v>6.5764345563419397E-4</v>
      </c>
    </row>
    <row r="2037" spans="1:5" hidden="1" x14ac:dyDescent="0.25">
      <c r="A2037" t="s">
        <v>420</v>
      </c>
      <c r="B2037" t="s">
        <v>590</v>
      </c>
      <c r="C2037" t="s">
        <v>892</v>
      </c>
      <c r="D2037" t="s">
        <v>895</v>
      </c>
      <c r="E2037">
        <v>2.35997554370996E-5</v>
      </c>
    </row>
    <row r="2038" spans="1:5" hidden="1" x14ac:dyDescent="0.25">
      <c r="A2038" t="s">
        <v>420</v>
      </c>
      <c r="B2038" t="s">
        <v>590</v>
      </c>
      <c r="C2038" t="s">
        <v>892</v>
      </c>
      <c r="D2038" t="s">
        <v>897</v>
      </c>
      <c r="E2038">
        <v>2.6953137825271202E-4</v>
      </c>
    </row>
    <row r="2039" spans="1:5" hidden="1" x14ac:dyDescent="0.25">
      <c r="A2039" t="s">
        <v>420</v>
      </c>
      <c r="B2039" t="s">
        <v>590</v>
      </c>
      <c r="C2039" t="s">
        <v>892</v>
      </c>
      <c r="D2039" t="s">
        <v>899</v>
      </c>
      <c r="E2039">
        <v>1.0803769054316E-3</v>
      </c>
    </row>
    <row r="2040" spans="1:5" hidden="1" x14ac:dyDescent="0.25">
      <c r="A2040" t="s">
        <v>420</v>
      </c>
      <c r="B2040" t="s">
        <v>590</v>
      </c>
      <c r="C2040" t="s">
        <v>900</v>
      </c>
      <c r="D2040" t="s">
        <v>900</v>
      </c>
      <c r="E2040">
        <v>3.0559907590423399E-5</v>
      </c>
    </row>
    <row r="2041" spans="1:5" hidden="1" x14ac:dyDescent="0.25">
      <c r="A2041" t="s">
        <v>420</v>
      </c>
      <c r="B2041" t="s">
        <v>590</v>
      </c>
      <c r="C2041" t="s">
        <v>901</v>
      </c>
      <c r="D2041" t="s">
        <v>902</v>
      </c>
      <c r="E2041">
        <v>2.3827902097689901E-7</v>
      </c>
    </row>
    <row r="2042" spans="1:5" hidden="1" x14ac:dyDescent="0.25">
      <c r="A2042" t="s">
        <v>420</v>
      </c>
      <c r="B2042" t="s">
        <v>590</v>
      </c>
      <c r="C2042" t="s">
        <v>901</v>
      </c>
      <c r="D2042" t="s">
        <v>896</v>
      </c>
      <c r="E2042">
        <v>1.4316999436829399E-6</v>
      </c>
    </row>
    <row r="2043" spans="1:5" hidden="1" x14ac:dyDescent="0.25">
      <c r="A2043" t="s">
        <v>420</v>
      </c>
      <c r="B2043" t="s">
        <v>590</v>
      </c>
      <c r="C2043" t="s">
        <v>901</v>
      </c>
      <c r="D2043" t="s">
        <v>903</v>
      </c>
      <c r="E2043">
        <v>1.17694956583259E-5</v>
      </c>
    </row>
    <row r="2044" spans="1:5" hidden="1" x14ac:dyDescent="0.25">
      <c r="A2044" t="s">
        <v>420</v>
      </c>
      <c r="B2044" t="s">
        <v>590</v>
      </c>
      <c r="C2044" t="s">
        <v>901</v>
      </c>
      <c r="D2044" t="s">
        <v>904</v>
      </c>
      <c r="E2044">
        <v>5.88995648071026E-6</v>
      </c>
    </row>
    <row r="2045" spans="1:5" hidden="1" x14ac:dyDescent="0.25">
      <c r="A2045" t="s">
        <v>420</v>
      </c>
      <c r="B2045" t="s">
        <v>590</v>
      </c>
      <c r="C2045" t="s">
        <v>901</v>
      </c>
      <c r="D2045" t="s">
        <v>905</v>
      </c>
      <c r="E2045">
        <v>4.6217063297187902E-6</v>
      </c>
    </row>
    <row r="2046" spans="1:5" hidden="1" x14ac:dyDescent="0.25">
      <c r="A2046" t="s">
        <v>420</v>
      </c>
      <c r="B2046" t="s">
        <v>590</v>
      </c>
      <c r="C2046" t="s">
        <v>901</v>
      </c>
      <c r="D2046" t="s">
        <v>906</v>
      </c>
      <c r="E2046">
        <v>2.7467835909262501E-6</v>
      </c>
    </row>
    <row r="2047" spans="1:5" hidden="1" x14ac:dyDescent="0.25">
      <c r="A2047" t="s">
        <v>420</v>
      </c>
      <c r="B2047" t="s">
        <v>590</v>
      </c>
      <c r="C2047" t="s">
        <v>901</v>
      </c>
      <c r="D2047" t="s">
        <v>907</v>
      </c>
      <c r="E2047">
        <v>2.4164822978707602E-6</v>
      </c>
    </row>
    <row r="2048" spans="1:5" hidden="1" x14ac:dyDescent="0.25">
      <c r="A2048" t="s">
        <v>420</v>
      </c>
      <c r="B2048" t="s">
        <v>590</v>
      </c>
      <c r="C2048" t="s">
        <v>901</v>
      </c>
      <c r="D2048" t="s">
        <v>908</v>
      </c>
      <c r="E2048">
        <v>3.7303642957418302E-7</v>
      </c>
    </row>
    <row r="2049" spans="1:5" hidden="1" x14ac:dyDescent="0.25">
      <c r="A2049" t="s">
        <v>420</v>
      </c>
      <c r="B2049" t="s">
        <v>590</v>
      </c>
      <c r="C2049" t="s">
        <v>901</v>
      </c>
      <c r="D2049" t="s">
        <v>909</v>
      </c>
      <c r="E2049">
        <v>2.1212105355565099E-5</v>
      </c>
    </row>
    <row r="2050" spans="1:5" hidden="1" x14ac:dyDescent="0.25">
      <c r="A2050" t="s">
        <v>420</v>
      </c>
      <c r="B2050" t="s">
        <v>590</v>
      </c>
      <c r="C2050" t="s">
        <v>901</v>
      </c>
      <c r="D2050" t="s">
        <v>910</v>
      </c>
      <c r="E2050">
        <v>5.4667064731204504E-6</v>
      </c>
    </row>
    <row r="2051" spans="1:5" hidden="1" x14ac:dyDescent="0.25">
      <c r="A2051" t="s">
        <v>420</v>
      </c>
      <c r="B2051" t="s">
        <v>590</v>
      </c>
      <c r="C2051" t="s">
        <v>901</v>
      </c>
      <c r="D2051" t="s">
        <v>911</v>
      </c>
      <c r="E2051">
        <v>0</v>
      </c>
    </row>
    <row r="2052" spans="1:5" hidden="1" x14ac:dyDescent="0.25">
      <c r="A2052" t="s">
        <v>420</v>
      </c>
      <c r="B2052" t="s">
        <v>590</v>
      </c>
      <c r="C2052" t="s">
        <v>901</v>
      </c>
      <c r="D2052" t="s">
        <v>912</v>
      </c>
      <c r="E2052">
        <v>0</v>
      </c>
    </row>
    <row r="2053" spans="1:5" hidden="1" x14ac:dyDescent="0.25">
      <c r="A2053" t="s">
        <v>420</v>
      </c>
      <c r="B2053" t="s">
        <v>590</v>
      </c>
      <c r="C2053" t="s">
        <v>901</v>
      </c>
      <c r="D2053" t="s">
        <v>913</v>
      </c>
      <c r="E2053">
        <v>1.0650308825538199E-5</v>
      </c>
    </row>
    <row r="2054" spans="1:5" hidden="1" x14ac:dyDescent="0.25">
      <c r="A2054" t="s">
        <v>420</v>
      </c>
      <c r="B2054" t="s">
        <v>590</v>
      </c>
      <c r="C2054" t="s">
        <v>901</v>
      </c>
      <c r="D2054" t="s">
        <v>914</v>
      </c>
      <c r="E2054">
        <v>2.1758938244915898E-6</v>
      </c>
    </row>
    <row r="2055" spans="1:5" hidden="1" x14ac:dyDescent="0.25">
      <c r="A2055" t="s">
        <v>420</v>
      </c>
      <c r="B2055" t="s">
        <v>590</v>
      </c>
      <c r="C2055" t="s">
        <v>915</v>
      </c>
      <c r="D2055" t="s">
        <v>916</v>
      </c>
      <c r="E2055">
        <v>2.8487384907685602E-4</v>
      </c>
    </row>
    <row r="2056" spans="1:5" hidden="1" x14ac:dyDescent="0.25">
      <c r="A2056" t="s">
        <v>420</v>
      </c>
      <c r="B2056" t="s">
        <v>590</v>
      </c>
      <c r="C2056" t="s">
        <v>917</v>
      </c>
      <c r="D2056" t="s">
        <v>917</v>
      </c>
      <c r="E2056">
        <v>5.1834024895868695E-4</v>
      </c>
    </row>
    <row r="2057" spans="1:5" hidden="1" x14ac:dyDescent="0.25">
      <c r="A2057" t="s">
        <v>420</v>
      </c>
      <c r="B2057" t="s">
        <v>590</v>
      </c>
      <c r="C2057" t="s">
        <v>918</v>
      </c>
      <c r="D2057" t="s">
        <v>918</v>
      </c>
      <c r="E2057">
        <v>4.9321799308989498E-5</v>
      </c>
    </row>
    <row r="2058" spans="1:5" hidden="1" x14ac:dyDescent="0.25">
      <c r="A2058" t="s">
        <v>420</v>
      </c>
      <c r="B2058" t="s">
        <v>590</v>
      </c>
      <c r="C2058" t="s">
        <v>919</v>
      </c>
      <c r="D2058" t="s">
        <v>919</v>
      </c>
      <c r="E2058">
        <v>2.1107156062485098E-5</v>
      </c>
    </row>
    <row r="2059" spans="1:5" hidden="1" x14ac:dyDescent="0.25">
      <c r="A2059" t="s">
        <v>420</v>
      </c>
      <c r="B2059" t="s">
        <v>590</v>
      </c>
      <c r="C2059" t="s">
        <v>920</v>
      </c>
      <c r="D2059" t="s">
        <v>921</v>
      </c>
      <c r="E2059">
        <v>3.19983639942302E-6</v>
      </c>
    </row>
    <row r="2060" spans="1:5" hidden="1" x14ac:dyDescent="0.25">
      <c r="A2060" t="s">
        <v>420</v>
      </c>
      <c r="B2060" t="s">
        <v>590</v>
      </c>
      <c r="C2060" t="s">
        <v>920</v>
      </c>
      <c r="D2060" t="s">
        <v>922</v>
      </c>
      <c r="E2060">
        <v>8.1946939467374298E-6</v>
      </c>
    </row>
    <row r="2061" spans="1:5" hidden="1" x14ac:dyDescent="0.25">
      <c r="A2061" t="s">
        <v>420</v>
      </c>
      <c r="B2061" t="s">
        <v>590</v>
      </c>
      <c r="C2061" t="s">
        <v>920</v>
      </c>
      <c r="D2061" t="s">
        <v>923</v>
      </c>
      <c r="E2061">
        <v>2.7973704981631901E-5</v>
      </c>
    </row>
    <row r="2062" spans="1:5" hidden="1" x14ac:dyDescent="0.25">
      <c r="A2062" t="s">
        <v>420</v>
      </c>
      <c r="B2062" t="s">
        <v>590</v>
      </c>
      <c r="C2062" t="s">
        <v>920</v>
      </c>
      <c r="D2062" t="s">
        <v>924</v>
      </c>
      <c r="E2062">
        <v>1.2704412646695801E-6</v>
      </c>
    </row>
    <row r="2063" spans="1:5" hidden="1" x14ac:dyDescent="0.25">
      <c r="A2063" t="s">
        <v>420</v>
      </c>
      <c r="B2063" t="s">
        <v>590</v>
      </c>
      <c r="C2063" t="s">
        <v>920</v>
      </c>
      <c r="D2063" t="s">
        <v>925</v>
      </c>
      <c r="E2063">
        <v>5.6534628014154702E-5</v>
      </c>
    </row>
    <row r="2064" spans="1:5" hidden="1" x14ac:dyDescent="0.25">
      <c r="A2064" t="s">
        <v>420</v>
      </c>
      <c r="B2064" t="s">
        <v>590</v>
      </c>
      <c r="C2064" t="s">
        <v>920</v>
      </c>
      <c r="D2064" t="s">
        <v>926</v>
      </c>
      <c r="E2064">
        <v>2.9761638249447598E-5</v>
      </c>
    </row>
    <row r="2065" spans="1:5" hidden="1" x14ac:dyDescent="0.25">
      <c r="A2065" t="s">
        <v>420</v>
      </c>
      <c r="B2065" t="s">
        <v>590</v>
      </c>
      <c r="C2065" t="s">
        <v>920</v>
      </c>
      <c r="D2065" t="s">
        <v>927</v>
      </c>
      <c r="E2065">
        <v>3.4040522269700902E-5</v>
      </c>
    </row>
    <row r="2066" spans="1:5" hidden="1" x14ac:dyDescent="0.25">
      <c r="A2066" t="s">
        <v>420</v>
      </c>
      <c r="B2066" t="s">
        <v>590</v>
      </c>
      <c r="C2066" t="s">
        <v>920</v>
      </c>
      <c r="D2066" t="s">
        <v>928</v>
      </c>
      <c r="E2066">
        <v>2.0050926118007101E-4</v>
      </c>
    </row>
    <row r="2067" spans="1:5" hidden="1" x14ac:dyDescent="0.25">
      <c r="A2067" t="s">
        <v>420</v>
      </c>
      <c r="B2067" t="s">
        <v>590</v>
      </c>
      <c r="C2067" t="s">
        <v>920</v>
      </c>
      <c r="D2067" t="s">
        <v>929</v>
      </c>
      <c r="E2067">
        <v>4.2081985636935803E-5</v>
      </c>
    </row>
    <row r="2068" spans="1:5" hidden="1" x14ac:dyDescent="0.25">
      <c r="A2068" t="s">
        <v>420</v>
      </c>
      <c r="B2068" t="s">
        <v>590</v>
      </c>
      <c r="C2068" t="s">
        <v>920</v>
      </c>
      <c r="D2068" t="s">
        <v>930</v>
      </c>
      <c r="E2068">
        <v>3.64245566138286E-6</v>
      </c>
    </row>
    <row r="2069" spans="1:5" hidden="1" x14ac:dyDescent="0.25">
      <c r="A2069" t="s">
        <v>420</v>
      </c>
      <c r="B2069" t="s">
        <v>590</v>
      </c>
      <c r="C2069" t="s">
        <v>920</v>
      </c>
      <c r="D2069" t="s">
        <v>931</v>
      </c>
      <c r="E2069">
        <v>1.7272179900039799E-4</v>
      </c>
    </row>
    <row r="2070" spans="1:5" hidden="1" x14ac:dyDescent="0.25">
      <c r="A2070" t="s">
        <v>420</v>
      </c>
      <c r="B2070" t="s">
        <v>590</v>
      </c>
      <c r="C2070" t="s">
        <v>932</v>
      </c>
      <c r="D2070" t="s">
        <v>933</v>
      </c>
      <c r="E2070">
        <v>7.8796769974075697E-4</v>
      </c>
    </row>
    <row r="2071" spans="1:5" hidden="1" x14ac:dyDescent="0.25">
      <c r="A2071" t="s">
        <v>420</v>
      </c>
      <c r="B2071" t="s">
        <v>726</v>
      </c>
      <c r="C2071" t="s">
        <v>892</v>
      </c>
      <c r="D2071" t="s">
        <v>893</v>
      </c>
      <c r="E2071">
        <v>4.1991370751732901E-4</v>
      </c>
    </row>
    <row r="2072" spans="1:5" hidden="1" x14ac:dyDescent="0.25">
      <c r="A2072" t="s">
        <v>420</v>
      </c>
      <c r="B2072" t="s">
        <v>726</v>
      </c>
      <c r="C2072" t="s">
        <v>892</v>
      </c>
      <c r="D2072" t="s">
        <v>895</v>
      </c>
      <c r="E2072">
        <v>1.5377086442341798E-5</v>
      </c>
    </row>
    <row r="2073" spans="1:5" hidden="1" x14ac:dyDescent="0.25">
      <c r="A2073" t="s">
        <v>420</v>
      </c>
      <c r="B2073" t="s">
        <v>726</v>
      </c>
      <c r="C2073" t="s">
        <v>892</v>
      </c>
      <c r="D2073" t="s">
        <v>897</v>
      </c>
      <c r="E2073">
        <v>1.6620026158606E-4</v>
      </c>
    </row>
    <row r="2074" spans="1:5" hidden="1" x14ac:dyDescent="0.25">
      <c r="A2074" t="s">
        <v>420</v>
      </c>
      <c r="B2074" t="s">
        <v>726</v>
      </c>
      <c r="C2074" t="s">
        <v>892</v>
      </c>
      <c r="D2074" t="s">
        <v>899</v>
      </c>
      <c r="E2074">
        <v>6.5559035062275105E-4</v>
      </c>
    </row>
    <row r="2075" spans="1:5" hidden="1" x14ac:dyDescent="0.25">
      <c r="A2075" t="s">
        <v>420</v>
      </c>
      <c r="B2075" t="s">
        <v>726</v>
      </c>
      <c r="C2075" t="s">
        <v>900</v>
      </c>
      <c r="D2075" t="s">
        <v>900</v>
      </c>
      <c r="E2075">
        <v>1.8449036520488699E-5</v>
      </c>
    </row>
    <row r="2076" spans="1:5" hidden="1" x14ac:dyDescent="0.25">
      <c r="A2076" t="s">
        <v>420</v>
      </c>
      <c r="B2076" t="s">
        <v>726</v>
      </c>
      <c r="C2076" t="s">
        <v>901</v>
      </c>
      <c r="D2076" t="s">
        <v>902</v>
      </c>
      <c r="E2076">
        <v>7.7077632098392497E-7</v>
      </c>
    </row>
    <row r="2077" spans="1:5" hidden="1" x14ac:dyDescent="0.25">
      <c r="A2077" t="s">
        <v>420</v>
      </c>
      <c r="B2077" t="s">
        <v>726</v>
      </c>
      <c r="C2077" t="s">
        <v>901</v>
      </c>
      <c r="D2077" t="s">
        <v>896</v>
      </c>
      <c r="E2077">
        <v>4.8443787796665302E-6</v>
      </c>
    </row>
    <row r="2078" spans="1:5" hidden="1" x14ac:dyDescent="0.25">
      <c r="A2078" t="s">
        <v>420</v>
      </c>
      <c r="B2078" t="s">
        <v>726</v>
      </c>
      <c r="C2078" t="s">
        <v>901</v>
      </c>
      <c r="D2078" t="s">
        <v>903</v>
      </c>
      <c r="E2078">
        <v>4.6983040957966701E-5</v>
      </c>
    </row>
    <row r="2079" spans="1:5" hidden="1" x14ac:dyDescent="0.25">
      <c r="A2079" t="s">
        <v>420</v>
      </c>
      <c r="B2079" t="s">
        <v>726</v>
      </c>
      <c r="C2079" t="s">
        <v>901</v>
      </c>
      <c r="D2079" t="s">
        <v>904</v>
      </c>
      <c r="E2079">
        <v>2.2948484515907401E-5</v>
      </c>
    </row>
    <row r="2080" spans="1:5" hidden="1" x14ac:dyDescent="0.25">
      <c r="A2080" t="s">
        <v>420</v>
      </c>
      <c r="B2080" t="s">
        <v>726</v>
      </c>
      <c r="C2080" t="s">
        <v>901</v>
      </c>
      <c r="D2080" t="s">
        <v>905</v>
      </c>
      <c r="E2080">
        <v>1.6114138791950499E-5</v>
      </c>
    </row>
    <row r="2081" spans="1:5" hidden="1" x14ac:dyDescent="0.25">
      <c r="A2081" t="s">
        <v>420</v>
      </c>
      <c r="B2081" t="s">
        <v>726</v>
      </c>
      <c r="C2081" t="s">
        <v>901</v>
      </c>
      <c r="D2081" t="s">
        <v>906</v>
      </c>
      <c r="E2081">
        <v>9.1296406482996301E-6</v>
      </c>
    </row>
    <row r="2082" spans="1:5" hidden="1" x14ac:dyDescent="0.25">
      <c r="A2082" t="s">
        <v>420</v>
      </c>
      <c r="B2082" t="s">
        <v>726</v>
      </c>
      <c r="C2082" t="s">
        <v>901</v>
      </c>
      <c r="D2082" t="s">
        <v>907</v>
      </c>
      <c r="E2082">
        <v>8.0226358060446002E-6</v>
      </c>
    </row>
    <row r="2083" spans="1:5" hidden="1" x14ac:dyDescent="0.25">
      <c r="A2083" t="s">
        <v>420</v>
      </c>
      <c r="B2083" t="s">
        <v>726</v>
      </c>
      <c r="C2083" t="s">
        <v>901</v>
      </c>
      <c r="D2083" t="s">
        <v>908</v>
      </c>
      <c r="E2083">
        <v>1.2352566889077001E-6</v>
      </c>
    </row>
    <row r="2084" spans="1:5" hidden="1" x14ac:dyDescent="0.25">
      <c r="A2084" t="s">
        <v>420</v>
      </c>
      <c r="B2084" t="s">
        <v>726</v>
      </c>
      <c r="C2084" t="s">
        <v>901</v>
      </c>
      <c r="D2084" t="s">
        <v>909</v>
      </c>
      <c r="E2084">
        <v>7.3286505490218195E-5</v>
      </c>
    </row>
    <row r="2085" spans="1:5" hidden="1" x14ac:dyDescent="0.25">
      <c r="A2085" t="s">
        <v>420</v>
      </c>
      <c r="B2085" t="s">
        <v>726</v>
      </c>
      <c r="C2085" t="s">
        <v>901</v>
      </c>
      <c r="D2085" t="s">
        <v>910</v>
      </c>
      <c r="E2085">
        <v>1.8637264445467099E-5</v>
      </c>
    </row>
    <row r="2086" spans="1:5" hidden="1" x14ac:dyDescent="0.25">
      <c r="A2086" t="s">
        <v>420</v>
      </c>
      <c r="B2086" t="s">
        <v>726</v>
      </c>
      <c r="C2086" t="s">
        <v>901</v>
      </c>
      <c r="D2086" t="s">
        <v>911</v>
      </c>
      <c r="E2086">
        <v>0</v>
      </c>
    </row>
    <row r="2087" spans="1:5" hidden="1" x14ac:dyDescent="0.25">
      <c r="A2087" t="s">
        <v>420</v>
      </c>
      <c r="B2087" t="s">
        <v>726</v>
      </c>
      <c r="C2087" t="s">
        <v>901</v>
      </c>
      <c r="D2087" t="s">
        <v>912</v>
      </c>
      <c r="E2087">
        <v>0</v>
      </c>
    </row>
    <row r="2088" spans="1:5" hidden="1" x14ac:dyDescent="0.25">
      <c r="A2088" t="s">
        <v>420</v>
      </c>
      <c r="B2088" t="s">
        <v>726</v>
      </c>
      <c r="C2088" t="s">
        <v>901</v>
      </c>
      <c r="D2088" t="s">
        <v>913</v>
      </c>
      <c r="E2088">
        <v>3.5742429188027299E-5</v>
      </c>
    </row>
    <row r="2089" spans="1:5" hidden="1" x14ac:dyDescent="0.25">
      <c r="A2089" t="s">
        <v>420</v>
      </c>
      <c r="B2089" t="s">
        <v>726</v>
      </c>
      <c r="C2089" t="s">
        <v>901</v>
      </c>
      <c r="D2089" t="s">
        <v>914</v>
      </c>
      <c r="E2089">
        <v>7.2599028890745503E-6</v>
      </c>
    </row>
    <row r="2090" spans="1:5" hidden="1" x14ac:dyDescent="0.25">
      <c r="A2090" t="s">
        <v>420</v>
      </c>
      <c r="B2090" t="s">
        <v>726</v>
      </c>
      <c r="C2090" t="s">
        <v>915</v>
      </c>
      <c r="D2090" t="s">
        <v>916</v>
      </c>
      <c r="E2090">
        <v>1.95955550979322E-4</v>
      </c>
    </row>
    <row r="2091" spans="1:5" hidden="1" x14ac:dyDescent="0.25">
      <c r="A2091" t="s">
        <v>420</v>
      </c>
      <c r="B2091" t="s">
        <v>726</v>
      </c>
      <c r="C2091" t="s">
        <v>917</v>
      </c>
      <c r="D2091" t="s">
        <v>917</v>
      </c>
      <c r="E2091">
        <v>3.5965558390840298E-4</v>
      </c>
    </row>
    <row r="2092" spans="1:5" hidden="1" x14ac:dyDescent="0.25">
      <c r="A2092" t="s">
        <v>420</v>
      </c>
      <c r="B2092" t="s">
        <v>726</v>
      </c>
      <c r="C2092" t="s">
        <v>918</v>
      </c>
      <c r="D2092" t="s">
        <v>918</v>
      </c>
      <c r="E2092">
        <v>3.49243872293229E-5</v>
      </c>
    </row>
    <row r="2093" spans="1:5" hidden="1" x14ac:dyDescent="0.25">
      <c r="A2093" t="s">
        <v>420</v>
      </c>
      <c r="B2093" t="s">
        <v>726</v>
      </c>
      <c r="C2093" t="s">
        <v>919</v>
      </c>
      <c r="D2093" t="s">
        <v>919</v>
      </c>
      <c r="E2093">
        <v>1.2759170290392199E-5</v>
      </c>
    </row>
    <row r="2094" spans="1:5" hidden="1" x14ac:dyDescent="0.25">
      <c r="A2094" t="s">
        <v>420</v>
      </c>
      <c r="B2094" t="s">
        <v>726</v>
      </c>
      <c r="C2094" t="s">
        <v>920</v>
      </c>
      <c r="D2094" t="s">
        <v>921</v>
      </c>
      <c r="E2094">
        <v>7.6646297544238303E-6</v>
      </c>
    </row>
    <row r="2095" spans="1:5" hidden="1" x14ac:dyDescent="0.25">
      <c r="A2095" t="s">
        <v>420</v>
      </c>
      <c r="B2095" t="s">
        <v>726</v>
      </c>
      <c r="C2095" t="s">
        <v>920</v>
      </c>
      <c r="D2095" t="s">
        <v>922</v>
      </c>
      <c r="E2095">
        <v>1.9617247478414801E-5</v>
      </c>
    </row>
    <row r="2096" spans="1:5" hidden="1" x14ac:dyDescent="0.25">
      <c r="A2096" t="s">
        <v>420</v>
      </c>
      <c r="B2096" t="s">
        <v>726</v>
      </c>
      <c r="C2096" t="s">
        <v>920</v>
      </c>
      <c r="D2096" t="s">
        <v>923</v>
      </c>
      <c r="E2096">
        <v>6.6966148715208695E-5</v>
      </c>
    </row>
    <row r="2097" spans="1:5" hidden="1" x14ac:dyDescent="0.25">
      <c r="A2097" t="s">
        <v>420</v>
      </c>
      <c r="B2097" t="s">
        <v>726</v>
      </c>
      <c r="C2097" t="s">
        <v>920</v>
      </c>
      <c r="D2097" t="s">
        <v>924</v>
      </c>
      <c r="E2097">
        <v>3.0450565838284901E-6</v>
      </c>
    </row>
    <row r="2098" spans="1:5" hidden="1" x14ac:dyDescent="0.25">
      <c r="A2098" t="s">
        <v>420</v>
      </c>
      <c r="B2098" t="s">
        <v>726</v>
      </c>
      <c r="C2098" t="s">
        <v>920</v>
      </c>
      <c r="D2098" t="s">
        <v>925</v>
      </c>
      <c r="E2098">
        <v>1.3550499817366099E-4</v>
      </c>
    </row>
    <row r="2099" spans="1:5" hidden="1" x14ac:dyDescent="0.25">
      <c r="A2099" t="s">
        <v>420</v>
      </c>
      <c r="B2099" t="s">
        <v>726</v>
      </c>
      <c r="C2099" t="s">
        <v>920</v>
      </c>
      <c r="D2099" t="s">
        <v>926</v>
      </c>
      <c r="E2099">
        <v>7.1246275540884097E-5</v>
      </c>
    </row>
    <row r="2100" spans="1:5" hidden="1" x14ac:dyDescent="0.25">
      <c r="A2100" t="s">
        <v>420</v>
      </c>
      <c r="B2100" t="s">
        <v>726</v>
      </c>
      <c r="C2100" t="s">
        <v>920</v>
      </c>
      <c r="D2100" t="s">
        <v>927</v>
      </c>
      <c r="E2100">
        <v>8.1489480144048495E-5</v>
      </c>
    </row>
    <row r="2101" spans="1:5" hidden="1" x14ac:dyDescent="0.25">
      <c r="A2101" t="s">
        <v>420</v>
      </c>
      <c r="B2101" t="s">
        <v>726</v>
      </c>
      <c r="C2101" t="s">
        <v>920</v>
      </c>
      <c r="D2101" t="s">
        <v>928</v>
      </c>
      <c r="E2101">
        <v>4.7999837746833798E-4</v>
      </c>
    </row>
    <row r="2102" spans="1:5" hidden="1" x14ac:dyDescent="0.25">
      <c r="A2102" t="s">
        <v>420</v>
      </c>
      <c r="B2102" t="s">
        <v>726</v>
      </c>
      <c r="C2102" t="s">
        <v>920</v>
      </c>
      <c r="D2102" t="s">
        <v>929</v>
      </c>
      <c r="E2102">
        <v>1.0073990950589901E-4</v>
      </c>
    </row>
    <row r="2103" spans="1:5" hidden="1" x14ac:dyDescent="0.25">
      <c r="A2103" t="s">
        <v>420</v>
      </c>
      <c r="B2103" t="s">
        <v>726</v>
      </c>
      <c r="C2103" t="s">
        <v>920</v>
      </c>
      <c r="D2103" t="s">
        <v>930</v>
      </c>
      <c r="E2103">
        <v>8.7196611127800997E-6</v>
      </c>
    </row>
    <row r="2104" spans="1:5" hidden="1" x14ac:dyDescent="0.25">
      <c r="A2104" t="s">
        <v>420</v>
      </c>
      <c r="B2104" t="s">
        <v>726</v>
      </c>
      <c r="C2104" t="s">
        <v>920</v>
      </c>
      <c r="D2104" t="s">
        <v>931</v>
      </c>
      <c r="E2104">
        <v>4.1347807470672399E-4</v>
      </c>
    </row>
    <row r="2105" spans="1:5" hidden="1" x14ac:dyDescent="0.25">
      <c r="A2105" t="s">
        <v>420</v>
      </c>
      <c r="B2105" t="s">
        <v>726</v>
      </c>
      <c r="C2105" t="s">
        <v>932</v>
      </c>
      <c r="D2105" t="s">
        <v>933</v>
      </c>
      <c r="E2105">
        <v>5.7302671686595605E-4</v>
      </c>
    </row>
    <row r="2106" spans="1:5" hidden="1" x14ac:dyDescent="0.25">
      <c r="A2106" t="s">
        <v>420</v>
      </c>
      <c r="B2106" t="s">
        <v>728</v>
      </c>
      <c r="C2106" t="s">
        <v>892</v>
      </c>
      <c r="D2106" t="s">
        <v>893</v>
      </c>
      <c r="E2106">
        <v>3.4663222852841301E-3</v>
      </c>
    </row>
    <row r="2107" spans="1:5" hidden="1" x14ac:dyDescent="0.25">
      <c r="A2107" t="s">
        <v>420</v>
      </c>
      <c r="B2107" t="s">
        <v>728</v>
      </c>
      <c r="C2107" t="s">
        <v>892</v>
      </c>
      <c r="D2107" t="s">
        <v>895</v>
      </c>
      <c r="E2107">
        <v>1.0475813861195501E-4</v>
      </c>
    </row>
    <row r="2108" spans="1:5" hidden="1" x14ac:dyDescent="0.25">
      <c r="A2108" t="s">
        <v>420</v>
      </c>
      <c r="B2108" t="s">
        <v>728</v>
      </c>
      <c r="C2108" t="s">
        <v>892</v>
      </c>
      <c r="D2108" t="s">
        <v>897</v>
      </c>
      <c r="E2108">
        <v>1.33815852925856E-3</v>
      </c>
    </row>
    <row r="2109" spans="1:5" hidden="1" x14ac:dyDescent="0.25">
      <c r="A2109" t="s">
        <v>420</v>
      </c>
      <c r="B2109" t="s">
        <v>728</v>
      </c>
      <c r="C2109" t="s">
        <v>892</v>
      </c>
      <c r="D2109" t="s">
        <v>899</v>
      </c>
      <c r="E2109">
        <v>5.3065721527281503E-3</v>
      </c>
    </row>
    <row r="2110" spans="1:5" hidden="1" x14ac:dyDescent="0.25">
      <c r="A2110" t="s">
        <v>420</v>
      </c>
      <c r="B2110" t="s">
        <v>728</v>
      </c>
      <c r="C2110" t="s">
        <v>900</v>
      </c>
      <c r="D2110" t="s">
        <v>900</v>
      </c>
      <c r="E2110">
        <v>1.51715924982936E-4</v>
      </c>
    </row>
    <row r="2111" spans="1:5" hidden="1" x14ac:dyDescent="0.25">
      <c r="A2111" t="s">
        <v>420</v>
      </c>
      <c r="B2111" t="s">
        <v>728</v>
      </c>
      <c r="C2111" t="s">
        <v>901</v>
      </c>
      <c r="D2111" t="s">
        <v>902</v>
      </c>
      <c r="E2111">
        <v>7.3120886192466697E-6</v>
      </c>
    </row>
    <row r="2112" spans="1:5" hidden="1" x14ac:dyDescent="0.25">
      <c r="A2112" t="s">
        <v>420</v>
      </c>
      <c r="B2112" t="s">
        <v>728</v>
      </c>
      <c r="C2112" t="s">
        <v>901</v>
      </c>
      <c r="D2112" t="s">
        <v>896</v>
      </c>
      <c r="E2112">
        <v>4.1584884000427601E-5</v>
      </c>
    </row>
    <row r="2113" spans="1:5" hidden="1" x14ac:dyDescent="0.25">
      <c r="A2113" t="s">
        <v>420</v>
      </c>
      <c r="B2113" t="s">
        <v>728</v>
      </c>
      <c r="C2113" t="s">
        <v>901</v>
      </c>
      <c r="D2113" t="s">
        <v>903</v>
      </c>
      <c r="E2113">
        <v>5.3453869032217495E-4</v>
      </c>
    </row>
    <row r="2114" spans="1:5" hidden="1" x14ac:dyDescent="0.25">
      <c r="A2114" t="s">
        <v>420</v>
      </c>
      <c r="B2114" t="s">
        <v>728</v>
      </c>
      <c r="C2114" t="s">
        <v>901</v>
      </c>
      <c r="D2114" t="s">
        <v>904</v>
      </c>
      <c r="E2114">
        <v>2.5610597623396402E-4</v>
      </c>
    </row>
    <row r="2115" spans="1:5" hidden="1" x14ac:dyDescent="0.25">
      <c r="A2115" t="s">
        <v>420</v>
      </c>
      <c r="B2115" t="s">
        <v>728</v>
      </c>
      <c r="C2115" t="s">
        <v>901</v>
      </c>
      <c r="D2115" t="s">
        <v>905</v>
      </c>
      <c r="E2115">
        <v>1.9161906555198799E-4</v>
      </c>
    </row>
    <row r="2116" spans="1:5" hidden="1" x14ac:dyDescent="0.25">
      <c r="A2116" t="s">
        <v>420</v>
      </c>
      <c r="B2116" t="s">
        <v>728</v>
      </c>
      <c r="C2116" t="s">
        <v>901</v>
      </c>
      <c r="D2116" t="s">
        <v>906</v>
      </c>
      <c r="E2116">
        <v>1.02885165693588E-4</v>
      </c>
    </row>
    <row r="2117" spans="1:5" hidden="1" x14ac:dyDescent="0.25">
      <c r="A2117" t="s">
        <v>420</v>
      </c>
      <c r="B2117" t="s">
        <v>728</v>
      </c>
      <c r="C2117" t="s">
        <v>901</v>
      </c>
      <c r="D2117" t="s">
        <v>907</v>
      </c>
      <c r="E2117">
        <v>8.3008830251038901E-5</v>
      </c>
    </row>
    <row r="2118" spans="1:5" hidden="1" x14ac:dyDescent="0.25">
      <c r="A2118" t="s">
        <v>420</v>
      </c>
      <c r="B2118" t="s">
        <v>728</v>
      </c>
      <c r="C2118" t="s">
        <v>901</v>
      </c>
      <c r="D2118" t="s">
        <v>908</v>
      </c>
      <c r="E2118">
        <v>1.26051992266641E-5</v>
      </c>
    </row>
    <row r="2119" spans="1:5" hidden="1" x14ac:dyDescent="0.25">
      <c r="A2119" t="s">
        <v>420</v>
      </c>
      <c r="B2119" t="s">
        <v>728</v>
      </c>
      <c r="C2119" t="s">
        <v>901</v>
      </c>
      <c r="D2119" t="s">
        <v>909</v>
      </c>
      <c r="E2119">
        <v>8.4771885071584197E-4</v>
      </c>
    </row>
    <row r="2120" spans="1:5" hidden="1" x14ac:dyDescent="0.25">
      <c r="A2120" t="s">
        <v>420</v>
      </c>
      <c r="B2120" t="s">
        <v>728</v>
      </c>
      <c r="C2120" t="s">
        <v>901</v>
      </c>
      <c r="D2120" t="s">
        <v>910</v>
      </c>
      <c r="E2120">
        <v>2.1863742679034101E-4</v>
      </c>
    </row>
    <row r="2121" spans="1:5" hidden="1" x14ac:dyDescent="0.25">
      <c r="A2121" t="s">
        <v>420</v>
      </c>
      <c r="B2121" t="s">
        <v>728</v>
      </c>
      <c r="C2121" t="s">
        <v>901</v>
      </c>
      <c r="D2121" t="s">
        <v>911</v>
      </c>
      <c r="E2121">
        <v>0</v>
      </c>
    </row>
    <row r="2122" spans="1:5" hidden="1" x14ac:dyDescent="0.25">
      <c r="A2122" t="s">
        <v>420</v>
      </c>
      <c r="B2122" t="s">
        <v>728</v>
      </c>
      <c r="C2122" t="s">
        <v>901</v>
      </c>
      <c r="D2122" t="s">
        <v>912</v>
      </c>
      <c r="E2122">
        <v>0</v>
      </c>
    </row>
    <row r="2123" spans="1:5" hidden="1" x14ac:dyDescent="0.25">
      <c r="A2123" t="s">
        <v>420</v>
      </c>
      <c r="B2123" t="s">
        <v>728</v>
      </c>
      <c r="C2123" t="s">
        <v>901</v>
      </c>
      <c r="D2123" t="s">
        <v>913</v>
      </c>
      <c r="E2123">
        <v>4.3363654483901401E-4</v>
      </c>
    </row>
    <row r="2124" spans="1:5" hidden="1" x14ac:dyDescent="0.25">
      <c r="A2124" t="s">
        <v>420</v>
      </c>
      <c r="B2124" t="s">
        <v>728</v>
      </c>
      <c r="C2124" t="s">
        <v>901</v>
      </c>
      <c r="D2124" t="s">
        <v>914</v>
      </c>
      <c r="E2124">
        <v>7.7331086671143402E-5</v>
      </c>
    </row>
    <row r="2125" spans="1:5" hidden="1" x14ac:dyDescent="0.25">
      <c r="A2125" t="s">
        <v>420</v>
      </c>
      <c r="B2125" t="s">
        <v>728</v>
      </c>
      <c r="C2125" t="s">
        <v>915</v>
      </c>
      <c r="D2125" t="s">
        <v>916</v>
      </c>
      <c r="E2125">
        <v>1.71175987765459E-3</v>
      </c>
    </row>
    <row r="2126" spans="1:5" hidden="1" x14ac:dyDescent="0.25">
      <c r="A2126" t="s">
        <v>420</v>
      </c>
      <c r="B2126" t="s">
        <v>728</v>
      </c>
      <c r="C2126" t="s">
        <v>917</v>
      </c>
      <c r="D2126" t="s">
        <v>917</v>
      </c>
      <c r="E2126">
        <v>2.9799990258762002E-3</v>
      </c>
    </row>
    <row r="2127" spans="1:5" hidden="1" x14ac:dyDescent="0.25">
      <c r="A2127" t="s">
        <v>420</v>
      </c>
      <c r="B2127" t="s">
        <v>728</v>
      </c>
      <c r="C2127" t="s">
        <v>918</v>
      </c>
      <c r="D2127" t="s">
        <v>918</v>
      </c>
      <c r="E2127">
        <v>2.3448652240258999E-4</v>
      </c>
    </row>
    <row r="2128" spans="1:5" hidden="1" x14ac:dyDescent="0.25">
      <c r="A2128" t="s">
        <v>420</v>
      </c>
      <c r="B2128" t="s">
        <v>728</v>
      </c>
      <c r="C2128" t="s">
        <v>919</v>
      </c>
      <c r="D2128" t="s">
        <v>919</v>
      </c>
      <c r="E2128">
        <v>1.08334028334102E-4</v>
      </c>
    </row>
    <row r="2129" spans="1:5" hidden="1" x14ac:dyDescent="0.25">
      <c r="A2129" t="s">
        <v>420</v>
      </c>
      <c r="B2129" t="s">
        <v>728</v>
      </c>
      <c r="C2129" t="s">
        <v>920</v>
      </c>
      <c r="D2129" t="s">
        <v>921</v>
      </c>
      <c r="E2129">
        <v>7.6140030882667598E-5</v>
      </c>
    </row>
    <row r="2130" spans="1:5" hidden="1" x14ac:dyDescent="0.25">
      <c r="A2130" t="s">
        <v>420</v>
      </c>
      <c r="B2130" t="s">
        <v>728</v>
      </c>
      <c r="C2130" t="s">
        <v>920</v>
      </c>
      <c r="D2130" t="s">
        <v>922</v>
      </c>
      <c r="E2130">
        <v>1.9597712450207199E-4</v>
      </c>
    </row>
    <row r="2131" spans="1:5" hidden="1" x14ac:dyDescent="0.25">
      <c r="A2131" t="s">
        <v>420</v>
      </c>
      <c r="B2131" t="s">
        <v>728</v>
      </c>
      <c r="C2131" t="s">
        <v>920</v>
      </c>
      <c r="D2131" t="s">
        <v>923</v>
      </c>
      <c r="E2131">
        <v>6.6899463233183599E-4</v>
      </c>
    </row>
    <row r="2132" spans="1:5" hidden="1" x14ac:dyDescent="0.25">
      <c r="A2132" t="s">
        <v>420</v>
      </c>
      <c r="B2132" t="s">
        <v>728</v>
      </c>
      <c r="C2132" t="s">
        <v>920</v>
      </c>
      <c r="D2132" t="s">
        <v>924</v>
      </c>
      <c r="E2132">
        <v>3.00659647120336E-5</v>
      </c>
    </row>
    <row r="2133" spans="1:5" hidden="1" x14ac:dyDescent="0.25">
      <c r="A2133" t="s">
        <v>420</v>
      </c>
      <c r="B2133" t="s">
        <v>728</v>
      </c>
      <c r="C2133" t="s">
        <v>920</v>
      </c>
      <c r="D2133" t="s">
        <v>925</v>
      </c>
      <c r="E2133">
        <v>1.33793523412009E-3</v>
      </c>
    </row>
    <row r="2134" spans="1:5" hidden="1" x14ac:dyDescent="0.25">
      <c r="A2134" t="s">
        <v>420</v>
      </c>
      <c r="B2134" t="s">
        <v>728</v>
      </c>
      <c r="C2134" t="s">
        <v>920</v>
      </c>
      <c r="D2134" t="s">
        <v>926</v>
      </c>
      <c r="E2134">
        <v>7.1175327870783695E-4</v>
      </c>
    </row>
    <row r="2135" spans="1:5" hidden="1" x14ac:dyDescent="0.25">
      <c r="A2135" t="s">
        <v>420</v>
      </c>
      <c r="B2135" t="s">
        <v>728</v>
      </c>
      <c r="C2135" t="s">
        <v>920</v>
      </c>
      <c r="D2135" t="s">
        <v>927</v>
      </c>
      <c r="E2135">
        <v>8.1408332200383804E-4</v>
      </c>
    </row>
    <row r="2136" spans="1:5" hidden="1" x14ac:dyDescent="0.25">
      <c r="A2136" t="s">
        <v>420</v>
      </c>
      <c r="B2136" t="s">
        <v>728</v>
      </c>
      <c r="C2136" t="s">
        <v>920</v>
      </c>
      <c r="D2136" t="s">
        <v>928</v>
      </c>
      <c r="E2136">
        <v>4.7952039084693601E-3</v>
      </c>
    </row>
    <row r="2137" spans="1:5" hidden="1" x14ac:dyDescent="0.25">
      <c r="A2137" t="s">
        <v>420</v>
      </c>
      <c r="B2137" t="s">
        <v>728</v>
      </c>
      <c r="C2137" t="s">
        <v>920</v>
      </c>
      <c r="D2137" t="s">
        <v>929</v>
      </c>
      <c r="E2137">
        <v>1.00639591814745E-3</v>
      </c>
    </row>
    <row r="2138" spans="1:5" hidden="1" x14ac:dyDescent="0.25">
      <c r="A2138" t="s">
        <v>420</v>
      </c>
      <c r="B2138" t="s">
        <v>728</v>
      </c>
      <c r="C2138" t="s">
        <v>920</v>
      </c>
      <c r="D2138" t="s">
        <v>930</v>
      </c>
      <c r="E2138">
        <v>8.71097799727238E-5</v>
      </c>
    </row>
    <row r="2139" spans="1:5" hidden="1" x14ac:dyDescent="0.25">
      <c r="A2139" t="s">
        <v>420</v>
      </c>
      <c r="B2139" t="s">
        <v>728</v>
      </c>
      <c r="C2139" t="s">
        <v>920</v>
      </c>
      <c r="D2139" t="s">
        <v>931</v>
      </c>
      <c r="E2139">
        <v>4.1306632959001001E-3</v>
      </c>
    </row>
    <row r="2140" spans="1:5" hidden="1" x14ac:dyDescent="0.25">
      <c r="A2140" t="s">
        <v>420</v>
      </c>
      <c r="B2140" t="s">
        <v>728</v>
      </c>
      <c r="C2140" t="s">
        <v>932</v>
      </c>
      <c r="D2140" t="s">
        <v>933</v>
      </c>
      <c r="E2140">
        <v>4.42314303337717E-3</v>
      </c>
    </row>
    <row r="2141" spans="1:5" hidden="1" x14ac:dyDescent="0.25">
      <c r="A2141" t="s">
        <v>420</v>
      </c>
      <c r="B2141" t="s">
        <v>730</v>
      </c>
      <c r="C2141" t="s">
        <v>892</v>
      </c>
      <c r="D2141" t="s">
        <v>893</v>
      </c>
      <c r="E2141">
        <v>0.24830988318014</v>
      </c>
    </row>
    <row r="2142" spans="1:5" hidden="1" x14ac:dyDescent="0.25">
      <c r="A2142" t="s">
        <v>420</v>
      </c>
      <c r="B2142" t="s">
        <v>730</v>
      </c>
      <c r="C2142" t="s">
        <v>892</v>
      </c>
      <c r="D2142" t="s">
        <v>895</v>
      </c>
      <c r="E2142">
        <v>9.55861369147714E-3</v>
      </c>
    </row>
    <row r="2143" spans="1:5" hidden="1" x14ac:dyDescent="0.25">
      <c r="A2143" t="s">
        <v>420</v>
      </c>
      <c r="B2143" t="s">
        <v>730</v>
      </c>
      <c r="C2143" t="s">
        <v>892</v>
      </c>
      <c r="D2143" t="s">
        <v>897</v>
      </c>
      <c r="E2143">
        <v>0.108865176687491</v>
      </c>
    </row>
    <row r="2144" spans="1:5" hidden="1" x14ac:dyDescent="0.25">
      <c r="A2144" t="s">
        <v>420</v>
      </c>
      <c r="B2144" t="s">
        <v>730</v>
      </c>
      <c r="C2144" t="s">
        <v>892</v>
      </c>
      <c r="D2144" t="s">
        <v>899</v>
      </c>
      <c r="E2144">
        <v>0.423173165521603</v>
      </c>
    </row>
    <row r="2145" spans="1:5" hidden="1" x14ac:dyDescent="0.25">
      <c r="A2145" t="s">
        <v>420</v>
      </c>
      <c r="B2145" t="s">
        <v>730</v>
      </c>
      <c r="C2145" t="s">
        <v>900</v>
      </c>
      <c r="D2145" t="s">
        <v>900</v>
      </c>
      <c r="E2145">
        <v>1.35332804757731E-2</v>
      </c>
    </row>
    <row r="2146" spans="1:5" hidden="1" x14ac:dyDescent="0.25">
      <c r="A2146" t="s">
        <v>420</v>
      </c>
      <c r="B2146" t="s">
        <v>730</v>
      </c>
      <c r="C2146" t="s">
        <v>901</v>
      </c>
      <c r="D2146" t="s">
        <v>902</v>
      </c>
      <c r="E2146">
        <v>2.6805337511798298E-3</v>
      </c>
    </row>
    <row r="2147" spans="1:5" hidden="1" x14ac:dyDescent="0.25">
      <c r="A2147" t="s">
        <v>420</v>
      </c>
      <c r="B2147" t="s">
        <v>730</v>
      </c>
      <c r="C2147" t="s">
        <v>901</v>
      </c>
      <c r="D2147" t="s">
        <v>896</v>
      </c>
      <c r="E2147">
        <v>1.7556784666192E-2</v>
      </c>
    </row>
    <row r="2148" spans="1:5" hidden="1" x14ac:dyDescent="0.25">
      <c r="A2148" t="s">
        <v>420</v>
      </c>
      <c r="B2148" t="s">
        <v>730</v>
      </c>
      <c r="C2148" t="s">
        <v>901</v>
      </c>
      <c r="D2148" t="s">
        <v>903</v>
      </c>
      <c r="E2148">
        <v>0.121993496916909</v>
      </c>
    </row>
    <row r="2149" spans="1:5" hidden="1" x14ac:dyDescent="0.25">
      <c r="A2149" t="s">
        <v>420</v>
      </c>
      <c r="B2149" t="s">
        <v>730</v>
      </c>
      <c r="C2149" t="s">
        <v>901</v>
      </c>
      <c r="D2149" t="s">
        <v>904</v>
      </c>
      <c r="E2149">
        <v>5.5905863549085999E-2</v>
      </c>
    </row>
    <row r="2150" spans="1:5" hidden="1" x14ac:dyDescent="0.25">
      <c r="A2150" t="s">
        <v>420</v>
      </c>
      <c r="B2150" t="s">
        <v>730</v>
      </c>
      <c r="C2150" t="s">
        <v>901</v>
      </c>
      <c r="D2150" t="s">
        <v>905</v>
      </c>
      <c r="E2150">
        <v>4.55010232516323E-2</v>
      </c>
    </row>
    <row r="2151" spans="1:5" hidden="1" x14ac:dyDescent="0.25">
      <c r="A2151" t="s">
        <v>420</v>
      </c>
      <c r="B2151" t="s">
        <v>730</v>
      </c>
      <c r="C2151" t="s">
        <v>901</v>
      </c>
      <c r="D2151" t="s">
        <v>906</v>
      </c>
      <c r="E2151">
        <v>2.9754588693720201E-2</v>
      </c>
    </row>
    <row r="2152" spans="1:5" hidden="1" x14ac:dyDescent="0.25">
      <c r="A2152" t="s">
        <v>420</v>
      </c>
      <c r="B2152" t="s">
        <v>730</v>
      </c>
      <c r="C2152" t="s">
        <v>901</v>
      </c>
      <c r="D2152" t="s">
        <v>907</v>
      </c>
      <c r="E2152">
        <v>2.48028908653848E-2</v>
      </c>
    </row>
    <row r="2153" spans="1:5" hidden="1" x14ac:dyDescent="0.25">
      <c r="A2153" t="s">
        <v>420</v>
      </c>
      <c r="B2153" t="s">
        <v>730</v>
      </c>
      <c r="C2153" t="s">
        <v>901</v>
      </c>
      <c r="D2153" t="s">
        <v>908</v>
      </c>
      <c r="E2153">
        <v>3.9858650415654003E-3</v>
      </c>
    </row>
    <row r="2154" spans="1:5" hidden="1" x14ac:dyDescent="0.25">
      <c r="A2154" t="s">
        <v>420</v>
      </c>
      <c r="B2154" t="s">
        <v>730</v>
      </c>
      <c r="C2154" t="s">
        <v>901</v>
      </c>
      <c r="D2154" t="s">
        <v>909</v>
      </c>
      <c r="E2154">
        <v>0.20273336570325101</v>
      </c>
    </row>
    <row r="2155" spans="1:5" hidden="1" x14ac:dyDescent="0.25">
      <c r="A2155" t="s">
        <v>420</v>
      </c>
      <c r="B2155" t="s">
        <v>730</v>
      </c>
      <c r="C2155" t="s">
        <v>901</v>
      </c>
      <c r="D2155" t="s">
        <v>910</v>
      </c>
      <c r="E2155">
        <v>5.54851788566064E-2</v>
      </c>
    </row>
    <row r="2156" spans="1:5" hidden="1" x14ac:dyDescent="0.25">
      <c r="A2156" t="s">
        <v>420</v>
      </c>
      <c r="B2156" t="s">
        <v>730</v>
      </c>
      <c r="C2156" t="s">
        <v>901</v>
      </c>
      <c r="D2156" t="s">
        <v>911</v>
      </c>
      <c r="E2156">
        <v>0</v>
      </c>
    </row>
    <row r="2157" spans="1:5" hidden="1" x14ac:dyDescent="0.25">
      <c r="A2157" t="s">
        <v>420</v>
      </c>
      <c r="B2157" t="s">
        <v>730</v>
      </c>
      <c r="C2157" t="s">
        <v>901</v>
      </c>
      <c r="D2157" t="s">
        <v>912</v>
      </c>
      <c r="E2157">
        <v>0</v>
      </c>
    </row>
    <row r="2158" spans="1:5" hidden="1" x14ac:dyDescent="0.25">
      <c r="A2158" t="s">
        <v>420</v>
      </c>
      <c r="B2158" t="s">
        <v>730</v>
      </c>
      <c r="C2158" t="s">
        <v>901</v>
      </c>
      <c r="D2158" t="s">
        <v>913</v>
      </c>
      <c r="E2158">
        <v>0.110231996467066</v>
      </c>
    </row>
    <row r="2159" spans="1:5" hidden="1" x14ac:dyDescent="0.25">
      <c r="A2159" t="s">
        <v>420</v>
      </c>
      <c r="B2159" t="s">
        <v>730</v>
      </c>
      <c r="C2159" t="s">
        <v>901</v>
      </c>
      <c r="D2159" t="s">
        <v>914</v>
      </c>
      <c r="E2159">
        <v>2.3168018732910901E-2</v>
      </c>
    </row>
    <row r="2160" spans="1:5" hidden="1" x14ac:dyDescent="0.25">
      <c r="A2160" t="s">
        <v>420</v>
      </c>
      <c r="B2160" t="s">
        <v>730</v>
      </c>
      <c r="C2160" t="s">
        <v>915</v>
      </c>
      <c r="D2160" t="s">
        <v>916</v>
      </c>
      <c r="E2160">
        <v>0.115942401303523</v>
      </c>
    </row>
    <row r="2161" spans="1:5" hidden="1" x14ac:dyDescent="0.25">
      <c r="A2161" t="s">
        <v>420</v>
      </c>
      <c r="B2161" t="s">
        <v>730</v>
      </c>
      <c r="C2161" t="s">
        <v>917</v>
      </c>
      <c r="D2161" t="s">
        <v>917</v>
      </c>
      <c r="E2161">
        <v>0.20004545056454501</v>
      </c>
    </row>
    <row r="2162" spans="1:5" hidden="1" x14ac:dyDescent="0.25">
      <c r="A2162" t="s">
        <v>420</v>
      </c>
      <c r="B2162" t="s">
        <v>730</v>
      </c>
      <c r="C2162" t="s">
        <v>918</v>
      </c>
      <c r="D2162" t="s">
        <v>918</v>
      </c>
      <c r="E2162">
        <v>1.9315093836877399E-2</v>
      </c>
    </row>
    <row r="2163" spans="1:5" hidden="1" x14ac:dyDescent="0.25">
      <c r="A2163" t="s">
        <v>420</v>
      </c>
      <c r="B2163" t="s">
        <v>730</v>
      </c>
      <c r="C2163" t="s">
        <v>919</v>
      </c>
      <c r="D2163" t="s">
        <v>919</v>
      </c>
      <c r="E2163">
        <v>1.0885565295759901E-2</v>
      </c>
    </row>
    <row r="2164" spans="1:5" hidden="1" x14ac:dyDescent="0.25">
      <c r="A2164" t="s">
        <v>420</v>
      </c>
      <c r="B2164" t="s">
        <v>730</v>
      </c>
      <c r="C2164" t="s">
        <v>920</v>
      </c>
      <c r="D2164" t="s">
        <v>921</v>
      </c>
      <c r="E2164">
        <v>1.10760973565715E-2</v>
      </c>
    </row>
    <row r="2165" spans="1:5" hidden="1" x14ac:dyDescent="0.25">
      <c r="A2165" t="s">
        <v>420</v>
      </c>
      <c r="B2165" t="s">
        <v>730</v>
      </c>
      <c r="C2165" t="s">
        <v>920</v>
      </c>
      <c r="D2165" t="s">
        <v>922</v>
      </c>
      <c r="E2165">
        <v>2.8033744767465001E-2</v>
      </c>
    </row>
    <row r="2166" spans="1:5" hidden="1" x14ac:dyDescent="0.25">
      <c r="A2166" t="s">
        <v>420</v>
      </c>
      <c r="B2166" t="s">
        <v>730</v>
      </c>
      <c r="C2166" t="s">
        <v>920</v>
      </c>
      <c r="D2166" t="s">
        <v>923</v>
      </c>
      <c r="E2166">
        <v>9.5697009644594794E-2</v>
      </c>
    </row>
    <row r="2167" spans="1:5" hidden="1" x14ac:dyDescent="0.25">
      <c r="A2167" t="s">
        <v>420</v>
      </c>
      <c r="B2167" t="s">
        <v>730</v>
      </c>
      <c r="C2167" t="s">
        <v>920</v>
      </c>
      <c r="D2167" t="s">
        <v>924</v>
      </c>
      <c r="E2167">
        <v>4.4529046162022599E-3</v>
      </c>
    </row>
    <row r="2168" spans="1:5" hidden="1" x14ac:dyDescent="0.25">
      <c r="A2168" t="s">
        <v>420</v>
      </c>
      <c r="B2168" t="s">
        <v>730</v>
      </c>
      <c r="C2168" t="s">
        <v>920</v>
      </c>
      <c r="D2168" t="s">
        <v>925</v>
      </c>
      <c r="E2168">
        <v>0.19815422645688399</v>
      </c>
    </row>
    <row r="2169" spans="1:5" hidden="1" x14ac:dyDescent="0.25">
      <c r="A2169" t="s">
        <v>420</v>
      </c>
      <c r="B2169" t="s">
        <v>730</v>
      </c>
      <c r="C2169" t="s">
        <v>920</v>
      </c>
      <c r="D2169" t="s">
        <v>926</v>
      </c>
      <c r="E2169">
        <v>0.101813463195756</v>
      </c>
    </row>
    <row r="2170" spans="1:5" hidden="1" x14ac:dyDescent="0.25">
      <c r="A2170" t="s">
        <v>420</v>
      </c>
      <c r="B2170" t="s">
        <v>730</v>
      </c>
      <c r="C2170" t="s">
        <v>920</v>
      </c>
      <c r="D2170" t="s">
        <v>927</v>
      </c>
      <c r="E2170">
        <v>0.11645136709955201</v>
      </c>
    </row>
    <row r="2171" spans="1:5" hidden="1" x14ac:dyDescent="0.25">
      <c r="A2171" t="s">
        <v>420</v>
      </c>
      <c r="B2171" t="s">
        <v>730</v>
      </c>
      <c r="C2171" t="s">
        <v>920</v>
      </c>
      <c r="D2171" t="s">
        <v>928</v>
      </c>
      <c r="E2171">
        <v>0.68593476314915003</v>
      </c>
    </row>
    <row r="2172" spans="1:5" hidden="1" x14ac:dyDescent="0.25">
      <c r="A2172" t="s">
        <v>420</v>
      </c>
      <c r="B2172" t="s">
        <v>730</v>
      </c>
      <c r="C2172" t="s">
        <v>920</v>
      </c>
      <c r="D2172" t="s">
        <v>929</v>
      </c>
      <c r="E2172">
        <v>0.14396091572445699</v>
      </c>
    </row>
    <row r="2173" spans="1:5" hidden="1" x14ac:dyDescent="0.25">
      <c r="A2173" t="s">
        <v>420</v>
      </c>
      <c r="B2173" t="s">
        <v>730</v>
      </c>
      <c r="C2173" t="s">
        <v>920</v>
      </c>
      <c r="D2173" t="s">
        <v>930</v>
      </c>
      <c r="E2173">
        <v>1.2460706037553599E-2</v>
      </c>
    </row>
    <row r="2174" spans="1:5" hidden="1" x14ac:dyDescent="0.25">
      <c r="A2174" t="s">
        <v>420</v>
      </c>
      <c r="B2174" t="s">
        <v>730</v>
      </c>
      <c r="C2174" t="s">
        <v>920</v>
      </c>
      <c r="D2174" t="s">
        <v>931</v>
      </c>
      <c r="E2174">
        <v>0.59087488323860304</v>
      </c>
    </row>
    <row r="2175" spans="1:5" hidden="1" x14ac:dyDescent="0.25">
      <c r="A2175" t="s">
        <v>420</v>
      </c>
      <c r="B2175" t="s">
        <v>730</v>
      </c>
      <c r="C2175" t="s">
        <v>932</v>
      </c>
      <c r="D2175" t="s">
        <v>933</v>
      </c>
      <c r="E2175">
        <v>0.308692226198299</v>
      </c>
    </row>
    <row r="2176" spans="1:5" hidden="1" x14ac:dyDescent="0.25">
      <c r="A2176" t="s">
        <v>420</v>
      </c>
      <c r="B2176" t="s">
        <v>737</v>
      </c>
      <c r="C2176" t="s">
        <v>889</v>
      </c>
      <c r="D2176" t="s">
        <v>890</v>
      </c>
      <c r="E2176">
        <v>9.1898935572852097E-6</v>
      </c>
    </row>
    <row r="2177" spans="1:5" hidden="1" x14ac:dyDescent="0.25">
      <c r="A2177" t="s">
        <v>420</v>
      </c>
      <c r="B2177" t="s">
        <v>732</v>
      </c>
      <c r="C2177" t="s">
        <v>892</v>
      </c>
      <c r="D2177" t="s">
        <v>893</v>
      </c>
      <c r="E2177">
        <v>0</v>
      </c>
    </row>
    <row r="2178" spans="1:5" hidden="1" x14ac:dyDescent="0.25">
      <c r="A2178" t="s">
        <v>420</v>
      </c>
      <c r="B2178" t="s">
        <v>732</v>
      </c>
      <c r="C2178" t="s">
        <v>892</v>
      </c>
      <c r="D2178" t="s">
        <v>895</v>
      </c>
      <c r="E2178">
        <v>0</v>
      </c>
    </row>
    <row r="2179" spans="1:5" hidden="1" x14ac:dyDescent="0.25">
      <c r="A2179" t="s">
        <v>420</v>
      </c>
      <c r="B2179" t="s">
        <v>732</v>
      </c>
      <c r="C2179" t="s">
        <v>892</v>
      </c>
      <c r="D2179" t="s">
        <v>897</v>
      </c>
      <c r="E2179">
        <v>0</v>
      </c>
    </row>
    <row r="2180" spans="1:5" hidden="1" x14ac:dyDescent="0.25">
      <c r="A2180" t="s">
        <v>420</v>
      </c>
      <c r="B2180" t="s">
        <v>732</v>
      </c>
      <c r="C2180" t="s">
        <v>892</v>
      </c>
      <c r="D2180" t="s">
        <v>899</v>
      </c>
      <c r="E2180">
        <v>0</v>
      </c>
    </row>
    <row r="2181" spans="1:5" hidden="1" x14ac:dyDescent="0.25">
      <c r="A2181" t="s">
        <v>420</v>
      </c>
      <c r="B2181" t="s">
        <v>732</v>
      </c>
      <c r="C2181" t="s">
        <v>900</v>
      </c>
      <c r="D2181" t="s">
        <v>900</v>
      </c>
      <c r="E2181">
        <v>0</v>
      </c>
    </row>
    <row r="2182" spans="1:5" hidden="1" x14ac:dyDescent="0.25">
      <c r="A2182" t="s">
        <v>420</v>
      </c>
      <c r="B2182" t="s">
        <v>732</v>
      </c>
      <c r="C2182" t="s">
        <v>901</v>
      </c>
      <c r="D2182" t="s">
        <v>902</v>
      </c>
      <c r="E2182">
        <v>1.7174379042109601E-4</v>
      </c>
    </row>
    <row r="2183" spans="1:5" hidden="1" x14ac:dyDescent="0.25">
      <c r="A2183" t="s">
        <v>420</v>
      </c>
      <c r="B2183" t="s">
        <v>732</v>
      </c>
      <c r="C2183" t="s">
        <v>901</v>
      </c>
      <c r="D2183" t="s">
        <v>896</v>
      </c>
      <c r="E2183">
        <v>1.64659945524782E-4</v>
      </c>
    </row>
    <row r="2184" spans="1:5" hidden="1" x14ac:dyDescent="0.25">
      <c r="A2184" t="s">
        <v>420</v>
      </c>
      <c r="B2184" t="s">
        <v>732</v>
      </c>
      <c r="C2184" t="s">
        <v>901</v>
      </c>
      <c r="D2184" t="s">
        <v>903</v>
      </c>
      <c r="E2184">
        <v>5.3625266679610296E-3</v>
      </c>
    </row>
    <row r="2185" spans="1:5" hidden="1" x14ac:dyDescent="0.25">
      <c r="A2185" t="s">
        <v>420</v>
      </c>
      <c r="B2185" t="s">
        <v>732</v>
      </c>
      <c r="C2185" t="s">
        <v>901</v>
      </c>
      <c r="D2185" t="s">
        <v>904</v>
      </c>
      <c r="E2185">
        <v>1.87578726254769E-3</v>
      </c>
    </row>
    <row r="2186" spans="1:5" hidden="1" x14ac:dyDescent="0.25">
      <c r="A2186" t="s">
        <v>420</v>
      </c>
      <c r="B2186" t="s">
        <v>732</v>
      </c>
      <c r="C2186" t="s">
        <v>901</v>
      </c>
      <c r="D2186" t="s">
        <v>905</v>
      </c>
      <c r="E2186">
        <v>1.90271981016618E-3</v>
      </c>
    </row>
    <row r="2187" spans="1:5" hidden="1" x14ac:dyDescent="0.25">
      <c r="A2187" t="s">
        <v>420</v>
      </c>
      <c r="B2187" t="s">
        <v>732</v>
      </c>
      <c r="C2187" t="s">
        <v>901</v>
      </c>
      <c r="D2187" t="s">
        <v>906</v>
      </c>
      <c r="E2187">
        <v>1.77016885853028E-3</v>
      </c>
    </row>
    <row r="2188" spans="1:5" hidden="1" x14ac:dyDescent="0.25">
      <c r="A2188" t="s">
        <v>420</v>
      </c>
      <c r="B2188" t="s">
        <v>732</v>
      </c>
      <c r="C2188" t="s">
        <v>901</v>
      </c>
      <c r="D2188" t="s">
        <v>907</v>
      </c>
      <c r="E2188">
        <v>1.9282275805464E-3</v>
      </c>
    </row>
    <row r="2189" spans="1:5" hidden="1" x14ac:dyDescent="0.25">
      <c r="A2189" t="s">
        <v>420</v>
      </c>
      <c r="B2189" t="s">
        <v>732</v>
      </c>
      <c r="C2189" t="s">
        <v>901</v>
      </c>
      <c r="D2189" t="s">
        <v>908</v>
      </c>
      <c r="E2189">
        <v>1.88182437912445E-4</v>
      </c>
    </row>
    <row r="2190" spans="1:5" hidden="1" x14ac:dyDescent="0.25">
      <c r="A2190" t="s">
        <v>420</v>
      </c>
      <c r="B2190" t="s">
        <v>732</v>
      </c>
      <c r="C2190" t="s">
        <v>901</v>
      </c>
      <c r="D2190" t="s">
        <v>909</v>
      </c>
      <c r="E2190">
        <v>3.0253931692345699E-3</v>
      </c>
    </row>
    <row r="2191" spans="1:5" hidden="1" x14ac:dyDescent="0.25">
      <c r="A2191" t="s">
        <v>420</v>
      </c>
      <c r="B2191" t="s">
        <v>732</v>
      </c>
      <c r="C2191" t="s">
        <v>901</v>
      </c>
      <c r="D2191" t="s">
        <v>910</v>
      </c>
      <c r="E2191">
        <v>9.6371436738825801E-4</v>
      </c>
    </row>
    <row r="2192" spans="1:5" hidden="1" x14ac:dyDescent="0.25">
      <c r="A2192" t="s">
        <v>420</v>
      </c>
      <c r="B2192" t="s">
        <v>732</v>
      </c>
      <c r="C2192" t="s">
        <v>901</v>
      </c>
      <c r="D2192" t="s">
        <v>911</v>
      </c>
      <c r="E2192">
        <v>0</v>
      </c>
    </row>
    <row r="2193" spans="1:5" hidden="1" x14ac:dyDescent="0.25">
      <c r="A2193" t="s">
        <v>420</v>
      </c>
      <c r="B2193" t="s">
        <v>732</v>
      </c>
      <c r="C2193" t="s">
        <v>901</v>
      </c>
      <c r="D2193" t="s">
        <v>912</v>
      </c>
      <c r="E2193">
        <v>0</v>
      </c>
    </row>
    <row r="2194" spans="1:5" hidden="1" x14ac:dyDescent="0.25">
      <c r="A2194" t="s">
        <v>420</v>
      </c>
      <c r="B2194" t="s">
        <v>732</v>
      </c>
      <c r="C2194" t="s">
        <v>901</v>
      </c>
      <c r="D2194" t="s">
        <v>913</v>
      </c>
      <c r="E2194">
        <v>9.6333048880674105E-4</v>
      </c>
    </row>
    <row r="2195" spans="1:5" hidden="1" x14ac:dyDescent="0.25">
      <c r="A2195" t="s">
        <v>420</v>
      </c>
      <c r="B2195" t="s">
        <v>732</v>
      </c>
      <c r="C2195" t="s">
        <v>901</v>
      </c>
      <c r="D2195" t="s">
        <v>914</v>
      </c>
      <c r="E2195">
        <v>7.9638093376295505E-5</v>
      </c>
    </row>
    <row r="2196" spans="1:5" hidden="1" x14ac:dyDescent="0.25">
      <c r="A2196" t="s">
        <v>420</v>
      </c>
      <c r="B2196" t="s">
        <v>732</v>
      </c>
      <c r="C2196" t="s">
        <v>915</v>
      </c>
      <c r="D2196" t="s">
        <v>916</v>
      </c>
      <c r="E2196">
        <v>0</v>
      </c>
    </row>
    <row r="2197" spans="1:5" hidden="1" x14ac:dyDescent="0.25">
      <c r="A2197" t="s">
        <v>420</v>
      </c>
      <c r="B2197" t="s">
        <v>732</v>
      </c>
      <c r="C2197" t="s">
        <v>917</v>
      </c>
      <c r="D2197" t="s">
        <v>917</v>
      </c>
      <c r="E2197">
        <v>0</v>
      </c>
    </row>
    <row r="2198" spans="1:5" hidden="1" x14ac:dyDescent="0.25">
      <c r="A2198" t="s">
        <v>420</v>
      </c>
      <c r="B2198" t="s">
        <v>732</v>
      </c>
      <c r="C2198" t="s">
        <v>918</v>
      </c>
      <c r="D2198" t="s">
        <v>918</v>
      </c>
      <c r="E2198">
        <v>0</v>
      </c>
    </row>
    <row r="2199" spans="1:5" hidden="1" x14ac:dyDescent="0.25">
      <c r="A2199" t="s">
        <v>420</v>
      </c>
      <c r="B2199" t="s">
        <v>732</v>
      </c>
      <c r="C2199" t="s">
        <v>919</v>
      </c>
      <c r="D2199" t="s">
        <v>919</v>
      </c>
      <c r="E2199">
        <v>0</v>
      </c>
    </row>
    <row r="2200" spans="1:5" hidden="1" x14ac:dyDescent="0.25">
      <c r="A2200" t="s">
        <v>420</v>
      </c>
      <c r="B2200" t="s">
        <v>732</v>
      </c>
      <c r="C2200" t="s">
        <v>920</v>
      </c>
      <c r="D2200" t="s">
        <v>921</v>
      </c>
      <c r="E2200">
        <v>5.1202623544324699E-4</v>
      </c>
    </row>
    <row r="2201" spans="1:5" hidden="1" x14ac:dyDescent="0.25">
      <c r="A2201" t="s">
        <v>420</v>
      </c>
      <c r="B2201" t="s">
        <v>732</v>
      </c>
      <c r="C2201" t="s">
        <v>920</v>
      </c>
      <c r="D2201" t="s">
        <v>922</v>
      </c>
      <c r="E2201">
        <v>8.4967849627900604E-4</v>
      </c>
    </row>
    <row r="2202" spans="1:5" hidden="1" x14ac:dyDescent="0.25">
      <c r="A2202" t="s">
        <v>420</v>
      </c>
      <c r="B2202" t="s">
        <v>732</v>
      </c>
      <c r="C2202" t="s">
        <v>920</v>
      </c>
      <c r="D2202" t="s">
        <v>923</v>
      </c>
      <c r="E2202">
        <v>4.1067793986818597E-3</v>
      </c>
    </row>
    <row r="2203" spans="1:5" hidden="1" x14ac:dyDescent="0.25">
      <c r="A2203" t="s">
        <v>420</v>
      </c>
      <c r="B2203" t="s">
        <v>732</v>
      </c>
      <c r="C2203" t="s">
        <v>920</v>
      </c>
      <c r="D2203" t="s">
        <v>924</v>
      </c>
      <c r="E2203">
        <v>1.16244244726207E-4</v>
      </c>
    </row>
    <row r="2204" spans="1:5" hidden="1" x14ac:dyDescent="0.25">
      <c r="A2204" t="s">
        <v>420</v>
      </c>
      <c r="B2204" t="s">
        <v>732</v>
      </c>
      <c r="C2204" t="s">
        <v>920</v>
      </c>
      <c r="D2204" t="s">
        <v>925</v>
      </c>
      <c r="E2204">
        <v>6.8584104388462099E-3</v>
      </c>
    </row>
    <row r="2205" spans="1:5" hidden="1" x14ac:dyDescent="0.25">
      <c r="A2205" t="s">
        <v>420</v>
      </c>
      <c r="B2205" t="s">
        <v>732</v>
      </c>
      <c r="C2205" t="s">
        <v>920</v>
      </c>
      <c r="D2205" t="s">
        <v>926</v>
      </c>
      <c r="E2205">
        <v>3.1154878196896899E-3</v>
      </c>
    </row>
    <row r="2206" spans="1:5" hidden="1" x14ac:dyDescent="0.25">
      <c r="A2206" t="s">
        <v>420</v>
      </c>
      <c r="B2206" t="s">
        <v>732</v>
      </c>
      <c r="C2206" t="s">
        <v>920</v>
      </c>
      <c r="D2206" t="s">
        <v>927</v>
      </c>
      <c r="E2206">
        <v>2.5590038977712898E-3</v>
      </c>
    </row>
    <row r="2207" spans="1:5" hidden="1" x14ac:dyDescent="0.25">
      <c r="A2207" t="s">
        <v>420</v>
      </c>
      <c r="B2207" t="s">
        <v>732</v>
      </c>
      <c r="C2207" t="s">
        <v>920</v>
      </c>
      <c r="D2207" t="s">
        <v>928</v>
      </c>
      <c r="E2207">
        <v>1.04793681207744E-2</v>
      </c>
    </row>
    <row r="2208" spans="1:5" hidden="1" x14ac:dyDescent="0.25">
      <c r="A2208" t="s">
        <v>420</v>
      </c>
      <c r="B2208" t="s">
        <v>732</v>
      </c>
      <c r="C2208" t="s">
        <v>920</v>
      </c>
      <c r="D2208" t="s">
        <v>929</v>
      </c>
      <c r="E2208">
        <v>2.75820242689457E-3</v>
      </c>
    </row>
    <row r="2209" spans="1:5" hidden="1" x14ac:dyDescent="0.25">
      <c r="A2209" t="s">
        <v>420</v>
      </c>
      <c r="B2209" t="s">
        <v>732</v>
      </c>
      <c r="C2209" t="s">
        <v>920</v>
      </c>
      <c r="D2209" t="s">
        <v>930</v>
      </c>
      <c r="E2209">
        <v>2.9033709756785001E-4</v>
      </c>
    </row>
    <row r="2210" spans="1:5" hidden="1" x14ac:dyDescent="0.25">
      <c r="A2210" t="s">
        <v>420</v>
      </c>
      <c r="B2210" t="s">
        <v>732</v>
      </c>
      <c r="C2210" t="s">
        <v>920</v>
      </c>
      <c r="D2210" t="s">
        <v>931</v>
      </c>
      <c r="E2210">
        <v>1.4161308271316699E-2</v>
      </c>
    </row>
    <row r="2211" spans="1:5" hidden="1" x14ac:dyDescent="0.25">
      <c r="A2211" t="s">
        <v>420</v>
      </c>
      <c r="B2211" t="s">
        <v>732</v>
      </c>
      <c r="C2211" t="s">
        <v>932</v>
      </c>
      <c r="D2211" t="s">
        <v>933</v>
      </c>
      <c r="E2211">
        <v>0</v>
      </c>
    </row>
    <row r="2212" spans="1:5" hidden="1" x14ac:dyDescent="0.25">
      <c r="A2212" t="s">
        <v>420</v>
      </c>
      <c r="B2212" t="s">
        <v>734</v>
      </c>
      <c r="C2212" t="s">
        <v>892</v>
      </c>
      <c r="D2212" t="s">
        <v>893</v>
      </c>
      <c r="E2212">
        <v>0</v>
      </c>
    </row>
    <row r="2213" spans="1:5" hidden="1" x14ac:dyDescent="0.25">
      <c r="A2213" t="s">
        <v>420</v>
      </c>
      <c r="B2213" t="s">
        <v>734</v>
      </c>
      <c r="C2213" t="s">
        <v>892</v>
      </c>
      <c r="D2213" t="s">
        <v>895</v>
      </c>
      <c r="E2213">
        <v>0</v>
      </c>
    </row>
    <row r="2214" spans="1:5" hidden="1" x14ac:dyDescent="0.25">
      <c r="A2214" t="s">
        <v>420</v>
      </c>
      <c r="B2214" t="s">
        <v>734</v>
      </c>
      <c r="C2214" t="s">
        <v>892</v>
      </c>
      <c r="D2214" t="s">
        <v>897</v>
      </c>
      <c r="E2214">
        <v>0</v>
      </c>
    </row>
    <row r="2215" spans="1:5" hidden="1" x14ac:dyDescent="0.25">
      <c r="A2215" t="s">
        <v>420</v>
      </c>
      <c r="B2215" t="s">
        <v>734</v>
      </c>
      <c r="C2215" t="s">
        <v>892</v>
      </c>
      <c r="D2215" t="s">
        <v>899</v>
      </c>
      <c r="E2215">
        <v>0</v>
      </c>
    </row>
    <row r="2216" spans="1:5" hidden="1" x14ac:dyDescent="0.25">
      <c r="A2216" t="s">
        <v>420</v>
      </c>
      <c r="B2216" t="s">
        <v>734</v>
      </c>
      <c r="C2216" t="s">
        <v>900</v>
      </c>
      <c r="D2216" t="s">
        <v>900</v>
      </c>
      <c r="E2216">
        <v>0</v>
      </c>
    </row>
    <row r="2217" spans="1:5" hidden="1" x14ac:dyDescent="0.25">
      <c r="A2217" t="s">
        <v>420</v>
      </c>
      <c r="B2217" t="s">
        <v>734</v>
      </c>
      <c r="C2217" t="s">
        <v>901</v>
      </c>
      <c r="D2217" t="s">
        <v>902</v>
      </c>
      <c r="E2217">
        <v>2.7959135826067602E-5</v>
      </c>
    </row>
    <row r="2218" spans="1:5" hidden="1" x14ac:dyDescent="0.25">
      <c r="A2218" t="s">
        <v>420</v>
      </c>
      <c r="B2218" t="s">
        <v>734</v>
      </c>
      <c r="C2218" t="s">
        <v>901</v>
      </c>
      <c r="D2218" t="s">
        <v>896</v>
      </c>
      <c r="E2218">
        <v>2.8039753776320001E-5</v>
      </c>
    </row>
    <row r="2219" spans="1:5" hidden="1" x14ac:dyDescent="0.25">
      <c r="A2219" t="s">
        <v>420</v>
      </c>
      <c r="B2219" t="s">
        <v>734</v>
      </c>
      <c r="C2219" t="s">
        <v>901</v>
      </c>
      <c r="D2219" t="s">
        <v>903</v>
      </c>
      <c r="E2219">
        <v>1.07734023079664E-3</v>
      </c>
    </row>
    <row r="2220" spans="1:5" hidden="1" x14ac:dyDescent="0.25">
      <c r="A2220" t="s">
        <v>420</v>
      </c>
      <c r="B2220" t="s">
        <v>734</v>
      </c>
      <c r="C2220" t="s">
        <v>901</v>
      </c>
      <c r="D2220" t="s">
        <v>904</v>
      </c>
      <c r="E2220">
        <v>3.67811793468366E-4</v>
      </c>
    </row>
    <row r="2221" spans="1:5" hidden="1" x14ac:dyDescent="0.25">
      <c r="A2221" t="s">
        <v>420</v>
      </c>
      <c r="B2221" t="s">
        <v>734</v>
      </c>
      <c r="C2221" t="s">
        <v>901</v>
      </c>
      <c r="D2221" t="s">
        <v>905</v>
      </c>
      <c r="E2221">
        <v>3.3387179848273698E-4</v>
      </c>
    </row>
    <row r="2222" spans="1:5" hidden="1" x14ac:dyDescent="0.25">
      <c r="A2222" t="s">
        <v>420</v>
      </c>
      <c r="B2222" t="s">
        <v>734</v>
      </c>
      <c r="C2222" t="s">
        <v>901</v>
      </c>
      <c r="D2222" t="s">
        <v>906</v>
      </c>
      <c r="E2222">
        <v>2.9610386663303002E-4</v>
      </c>
    </row>
    <row r="2223" spans="1:5" hidden="1" x14ac:dyDescent="0.25">
      <c r="A2223" t="s">
        <v>420</v>
      </c>
      <c r="B2223" t="s">
        <v>734</v>
      </c>
      <c r="C2223" t="s">
        <v>901</v>
      </c>
      <c r="D2223" t="s">
        <v>907</v>
      </c>
      <c r="E2223">
        <v>3.2217504146245799E-4</v>
      </c>
    </row>
    <row r="2224" spans="1:5" hidden="1" x14ac:dyDescent="0.25">
      <c r="A2224" t="s">
        <v>420</v>
      </c>
      <c r="B2224" t="s">
        <v>734</v>
      </c>
      <c r="C2224" t="s">
        <v>901</v>
      </c>
      <c r="D2224" t="s">
        <v>908</v>
      </c>
      <c r="E2224">
        <v>3.1360660585925599E-5</v>
      </c>
    </row>
    <row r="2225" spans="1:5" hidden="1" x14ac:dyDescent="0.25">
      <c r="A2225" t="s">
        <v>420</v>
      </c>
      <c r="B2225" t="s">
        <v>734</v>
      </c>
      <c r="C2225" t="s">
        <v>901</v>
      </c>
      <c r="D2225" t="s">
        <v>909</v>
      </c>
      <c r="E2225">
        <v>5.2604415979560105E-4</v>
      </c>
    </row>
    <row r="2226" spans="1:5" hidden="1" x14ac:dyDescent="0.25">
      <c r="A2226" t="s">
        <v>420</v>
      </c>
      <c r="B2226" t="s">
        <v>734</v>
      </c>
      <c r="C2226" t="s">
        <v>901</v>
      </c>
      <c r="D2226" t="s">
        <v>910</v>
      </c>
      <c r="E2226">
        <v>1.6535026242142301E-4</v>
      </c>
    </row>
    <row r="2227" spans="1:5" hidden="1" x14ac:dyDescent="0.25">
      <c r="A2227" t="s">
        <v>420</v>
      </c>
      <c r="B2227" t="s">
        <v>734</v>
      </c>
      <c r="C2227" t="s">
        <v>901</v>
      </c>
      <c r="D2227" t="s">
        <v>911</v>
      </c>
      <c r="E2227">
        <v>0</v>
      </c>
    </row>
    <row r="2228" spans="1:5" hidden="1" x14ac:dyDescent="0.25">
      <c r="A2228" t="s">
        <v>420</v>
      </c>
      <c r="B2228" t="s">
        <v>734</v>
      </c>
      <c r="C2228" t="s">
        <v>901</v>
      </c>
      <c r="D2228" t="s">
        <v>912</v>
      </c>
      <c r="E2228">
        <v>0</v>
      </c>
    </row>
    <row r="2229" spans="1:5" hidden="1" x14ac:dyDescent="0.25">
      <c r="A2229" t="s">
        <v>420</v>
      </c>
      <c r="B2229" t="s">
        <v>734</v>
      </c>
      <c r="C2229" t="s">
        <v>901</v>
      </c>
      <c r="D2229" t="s">
        <v>913</v>
      </c>
      <c r="E2229">
        <v>1.6270365646904001E-4</v>
      </c>
    </row>
    <row r="2230" spans="1:5" hidden="1" x14ac:dyDescent="0.25">
      <c r="A2230" t="s">
        <v>420</v>
      </c>
      <c r="B2230" t="s">
        <v>734</v>
      </c>
      <c r="C2230" t="s">
        <v>901</v>
      </c>
      <c r="D2230" t="s">
        <v>914</v>
      </c>
      <c r="E2230">
        <v>1.33725462601567E-5</v>
      </c>
    </row>
    <row r="2231" spans="1:5" hidden="1" x14ac:dyDescent="0.25">
      <c r="A2231" t="s">
        <v>420</v>
      </c>
      <c r="B2231" t="s">
        <v>734</v>
      </c>
      <c r="C2231" t="s">
        <v>915</v>
      </c>
      <c r="D2231" t="s">
        <v>916</v>
      </c>
      <c r="E2231">
        <v>0</v>
      </c>
    </row>
    <row r="2232" spans="1:5" hidden="1" x14ac:dyDescent="0.25">
      <c r="A2232" t="s">
        <v>420</v>
      </c>
      <c r="B2232" t="s">
        <v>734</v>
      </c>
      <c r="C2232" t="s">
        <v>917</v>
      </c>
      <c r="D2232" t="s">
        <v>917</v>
      </c>
      <c r="E2232">
        <v>0</v>
      </c>
    </row>
    <row r="2233" spans="1:5" hidden="1" x14ac:dyDescent="0.25">
      <c r="A2233" t="s">
        <v>420</v>
      </c>
      <c r="B2233" t="s">
        <v>734</v>
      </c>
      <c r="C2233" t="s">
        <v>918</v>
      </c>
      <c r="D2233" t="s">
        <v>918</v>
      </c>
      <c r="E2233">
        <v>0</v>
      </c>
    </row>
    <row r="2234" spans="1:5" hidden="1" x14ac:dyDescent="0.25">
      <c r="A2234" t="s">
        <v>420</v>
      </c>
      <c r="B2234" t="s">
        <v>734</v>
      </c>
      <c r="C2234" t="s">
        <v>919</v>
      </c>
      <c r="D2234" t="s">
        <v>919</v>
      </c>
      <c r="E2234">
        <v>0</v>
      </c>
    </row>
    <row r="2235" spans="1:5" hidden="1" x14ac:dyDescent="0.25">
      <c r="A2235" t="s">
        <v>420</v>
      </c>
      <c r="B2235" t="s">
        <v>734</v>
      </c>
      <c r="C2235" t="s">
        <v>920</v>
      </c>
      <c r="D2235" t="s">
        <v>921</v>
      </c>
      <c r="E2235">
        <v>6.1724241335595694E-5</v>
      </c>
    </row>
    <row r="2236" spans="1:5" hidden="1" x14ac:dyDescent="0.25">
      <c r="A2236" t="s">
        <v>420</v>
      </c>
      <c r="B2236" t="s">
        <v>734</v>
      </c>
      <c r="C2236" t="s">
        <v>920</v>
      </c>
      <c r="D2236" t="s">
        <v>922</v>
      </c>
      <c r="E2236">
        <v>1.0236702923508001E-4</v>
      </c>
    </row>
    <row r="2237" spans="1:5" hidden="1" x14ac:dyDescent="0.25">
      <c r="A2237" t="s">
        <v>420</v>
      </c>
      <c r="B2237" t="s">
        <v>734</v>
      </c>
      <c r="C2237" t="s">
        <v>920</v>
      </c>
      <c r="D2237" t="s">
        <v>923</v>
      </c>
      <c r="E2237">
        <v>4.9477397463622101E-4</v>
      </c>
    </row>
    <row r="2238" spans="1:5" hidden="1" x14ac:dyDescent="0.25">
      <c r="A2238" t="s">
        <v>420</v>
      </c>
      <c r="B2238" t="s">
        <v>734</v>
      </c>
      <c r="C2238" t="s">
        <v>920</v>
      </c>
      <c r="D2238" t="s">
        <v>924</v>
      </c>
      <c r="E2238">
        <v>1.4022077913278701E-5</v>
      </c>
    </row>
    <row r="2239" spans="1:5" hidden="1" x14ac:dyDescent="0.25">
      <c r="A2239" t="s">
        <v>420</v>
      </c>
      <c r="B2239" t="s">
        <v>734</v>
      </c>
      <c r="C2239" t="s">
        <v>920</v>
      </c>
      <c r="D2239" t="s">
        <v>925</v>
      </c>
      <c r="E2239">
        <v>8.2730259688344699E-4</v>
      </c>
    </row>
    <row r="2240" spans="1:5" hidden="1" x14ac:dyDescent="0.25">
      <c r="A2240" t="s">
        <v>420</v>
      </c>
      <c r="B2240" t="s">
        <v>734</v>
      </c>
      <c r="C2240" t="s">
        <v>920</v>
      </c>
      <c r="D2240" t="s">
        <v>926</v>
      </c>
      <c r="E2240">
        <v>3.7534577386196102E-4</v>
      </c>
    </row>
    <row r="2241" spans="1:5" hidden="1" x14ac:dyDescent="0.25">
      <c r="A2241" t="s">
        <v>420</v>
      </c>
      <c r="B2241" t="s">
        <v>734</v>
      </c>
      <c r="C2241" t="s">
        <v>920</v>
      </c>
      <c r="D2241" t="s">
        <v>927</v>
      </c>
      <c r="E2241">
        <v>3.0830205538098001E-4</v>
      </c>
    </row>
    <row r="2242" spans="1:5" hidden="1" x14ac:dyDescent="0.25">
      <c r="A2242" t="s">
        <v>420</v>
      </c>
      <c r="B2242" t="s">
        <v>734</v>
      </c>
      <c r="C2242" t="s">
        <v>920</v>
      </c>
      <c r="D2242" t="s">
        <v>928</v>
      </c>
      <c r="E2242">
        <v>1.2625266938993201E-3</v>
      </c>
    </row>
    <row r="2243" spans="1:5" hidden="1" x14ac:dyDescent="0.25">
      <c r="A2243" t="s">
        <v>420</v>
      </c>
      <c r="B2243" t="s">
        <v>734</v>
      </c>
      <c r="C2243" t="s">
        <v>920</v>
      </c>
      <c r="D2243" t="s">
        <v>929</v>
      </c>
      <c r="E2243">
        <v>3.3230096996296401E-4</v>
      </c>
    </row>
    <row r="2244" spans="1:5" hidden="1" x14ac:dyDescent="0.25">
      <c r="A2244" t="s">
        <v>420</v>
      </c>
      <c r="B2244" t="s">
        <v>734</v>
      </c>
      <c r="C2244" t="s">
        <v>920</v>
      </c>
      <c r="D2244" t="s">
        <v>930</v>
      </c>
      <c r="E2244">
        <v>3.4979049469785702E-5</v>
      </c>
    </row>
    <row r="2245" spans="1:5" hidden="1" x14ac:dyDescent="0.25">
      <c r="A2245" t="s">
        <v>420</v>
      </c>
      <c r="B2245" t="s">
        <v>734</v>
      </c>
      <c r="C2245" t="s">
        <v>920</v>
      </c>
      <c r="D2245" t="s">
        <v>931</v>
      </c>
      <c r="E2245">
        <v>1.7061171539179999E-3</v>
      </c>
    </row>
    <row r="2246" spans="1:5" hidden="1" x14ac:dyDescent="0.25">
      <c r="A2246" t="s">
        <v>420</v>
      </c>
      <c r="B2246" t="s">
        <v>734</v>
      </c>
      <c r="C2246" t="s">
        <v>932</v>
      </c>
      <c r="D2246" t="s">
        <v>933</v>
      </c>
      <c r="E2246">
        <v>0</v>
      </c>
    </row>
    <row r="2247" spans="1:5" hidden="1" x14ac:dyDescent="0.25">
      <c r="A2247" t="s">
        <v>420</v>
      </c>
      <c r="B2247" t="s">
        <v>735</v>
      </c>
      <c r="C2247" t="s">
        <v>892</v>
      </c>
      <c r="D2247" t="s">
        <v>893</v>
      </c>
      <c r="E2247">
        <v>0</v>
      </c>
    </row>
    <row r="2248" spans="1:5" hidden="1" x14ac:dyDescent="0.25">
      <c r="A2248" t="s">
        <v>420</v>
      </c>
      <c r="B2248" t="s">
        <v>735</v>
      </c>
      <c r="C2248" t="s">
        <v>892</v>
      </c>
      <c r="D2248" t="s">
        <v>895</v>
      </c>
      <c r="E2248">
        <v>0</v>
      </c>
    </row>
    <row r="2249" spans="1:5" hidden="1" x14ac:dyDescent="0.25">
      <c r="A2249" t="s">
        <v>420</v>
      </c>
      <c r="B2249" t="s">
        <v>735</v>
      </c>
      <c r="C2249" t="s">
        <v>892</v>
      </c>
      <c r="D2249" t="s">
        <v>897</v>
      </c>
      <c r="E2249">
        <v>0</v>
      </c>
    </row>
    <row r="2250" spans="1:5" hidden="1" x14ac:dyDescent="0.25">
      <c r="A2250" t="s">
        <v>420</v>
      </c>
      <c r="B2250" t="s">
        <v>735</v>
      </c>
      <c r="C2250" t="s">
        <v>892</v>
      </c>
      <c r="D2250" t="s">
        <v>899</v>
      </c>
      <c r="E2250">
        <v>0</v>
      </c>
    </row>
    <row r="2251" spans="1:5" hidden="1" x14ac:dyDescent="0.25">
      <c r="A2251" t="s">
        <v>420</v>
      </c>
      <c r="B2251" t="s">
        <v>735</v>
      </c>
      <c r="C2251" t="s">
        <v>900</v>
      </c>
      <c r="D2251" t="s">
        <v>900</v>
      </c>
      <c r="E2251">
        <v>0</v>
      </c>
    </row>
    <row r="2252" spans="1:5" hidden="1" x14ac:dyDescent="0.25">
      <c r="A2252" t="s">
        <v>420</v>
      </c>
      <c r="B2252" t="s">
        <v>735</v>
      </c>
      <c r="C2252" t="s">
        <v>901</v>
      </c>
      <c r="D2252" t="s">
        <v>902</v>
      </c>
      <c r="E2252">
        <v>1.4522619922512E-4</v>
      </c>
    </row>
    <row r="2253" spans="1:5" hidden="1" x14ac:dyDescent="0.25">
      <c r="A2253" t="s">
        <v>420</v>
      </c>
      <c r="B2253" t="s">
        <v>735</v>
      </c>
      <c r="C2253" t="s">
        <v>901</v>
      </c>
      <c r="D2253" t="s">
        <v>896</v>
      </c>
      <c r="E2253">
        <v>1.3178917596286401E-4</v>
      </c>
    </row>
    <row r="2254" spans="1:5" hidden="1" x14ac:dyDescent="0.25">
      <c r="A2254" t="s">
        <v>420</v>
      </c>
      <c r="B2254" t="s">
        <v>735</v>
      </c>
      <c r="C2254" t="s">
        <v>901</v>
      </c>
      <c r="D2254" t="s">
        <v>903</v>
      </c>
      <c r="E2254">
        <v>6.7111824511428197E-3</v>
      </c>
    </row>
    <row r="2255" spans="1:5" hidden="1" x14ac:dyDescent="0.25">
      <c r="A2255" t="s">
        <v>420</v>
      </c>
      <c r="B2255" t="s">
        <v>735</v>
      </c>
      <c r="C2255" t="s">
        <v>901</v>
      </c>
      <c r="D2255" t="s">
        <v>904</v>
      </c>
      <c r="E2255">
        <v>2.2474989525553099E-3</v>
      </c>
    </row>
    <row r="2256" spans="1:5" hidden="1" x14ac:dyDescent="0.25">
      <c r="A2256" t="s">
        <v>420</v>
      </c>
      <c r="B2256" t="s">
        <v>735</v>
      </c>
      <c r="C2256" t="s">
        <v>901</v>
      </c>
      <c r="D2256" t="s">
        <v>905</v>
      </c>
      <c r="E2256">
        <v>2.17379957807991E-3</v>
      </c>
    </row>
    <row r="2257" spans="1:5" hidden="1" x14ac:dyDescent="0.25">
      <c r="A2257" t="s">
        <v>420</v>
      </c>
      <c r="B2257" t="s">
        <v>735</v>
      </c>
      <c r="C2257" t="s">
        <v>901</v>
      </c>
      <c r="D2257" t="s">
        <v>906</v>
      </c>
      <c r="E2257">
        <v>1.8270536566866601E-3</v>
      </c>
    </row>
    <row r="2258" spans="1:5" hidden="1" x14ac:dyDescent="0.25">
      <c r="A2258" t="s">
        <v>420</v>
      </c>
      <c r="B2258" t="s">
        <v>735</v>
      </c>
      <c r="C2258" t="s">
        <v>901</v>
      </c>
      <c r="D2258" t="s">
        <v>907</v>
      </c>
      <c r="E2258">
        <v>1.8251865299685199E-3</v>
      </c>
    </row>
    <row r="2259" spans="1:5" hidden="1" x14ac:dyDescent="0.25">
      <c r="A2259" t="s">
        <v>420</v>
      </c>
      <c r="B2259" t="s">
        <v>735</v>
      </c>
      <c r="C2259" t="s">
        <v>901</v>
      </c>
      <c r="D2259" t="s">
        <v>908</v>
      </c>
      <c r="E2259">
        <v>1.7522087613371001E-4</v>
      </c>
    </row>
    <row r="2260" spans="1:5" hidden="1" x14ac:dyDescent="0.25">
      <c r="A2260" t="s">
        <v>420</v>
      </c>
      <c r="B2260" t="s">
        <v>735</v>
      </c>
      <c r="C2260" t="s">
        <v>901</v>
      </c>
      <c r="D2260" t="s">
        <v>909</v>
      </c>
      <c r="E2260">
        <v>3.3316408296529001E-3</v>
      </c>
    </row>
    <row r="2261" spans="1:5" hidden="1" x14ac:dyDescent="0.25">
      <c r="A2261" t="s">
        <v>420</v>
      </c>
      <c r="B2261" t="s">
        <v>735</v>
      </c>
      <c r="C2261" t="s">
        <v>901</v>
      </c>
      <c r="D2261" t="s">
        <v>910</v>
      </c>
      <c r="E2261">
        <v>1.0620754590913201E-3</v>
      </c>
    </row>
    <row r="2262" spans="1:5" hidden="1" x14ac:dyDescent="0.25">
      <c r="A2262" t="s">
        <v>420</v>
      </c>
      <c r="B2262" t="s">
        <v>735</v>
      </c>
      <c r="C2262" t="s">
        <v>901</v>
      </c>
      <c r="D2262" t="s">
        <v>911</v>
      </c>
      <c r="E2262">
        <v>0</v>
      </c>
    </row>
    <row r="2263" spans="1:5" hidden="1" x14ac:dyDescent="0.25">
      <c r="A2263" t="s">
        <v>420</v>
      </c>
      <c r="B2263" t="s">
        <v>735</v>
      </c>
      <c r="C2263" t="s">
        <v>901</v>
      </c>
      <c r="D2263" t="s">
        <v>912</v>
      </c>
      <c r="E2263">
        <v>0</v>
      </c>
    </row>
    <row r="2264" spans="1:5" hidden="1" x14ac:dyDescent="0.25">
      <c r="A2264" t="s">
        <v>420</v>
      </c>
      <c r="B2264" t="s">
        <v>735</v>
      </c>
      <c r="C2264" t="s">
        <v>901</v>
      </c>
      <c r="D2264" t="s">
        <v>913</v>
      </c>
      <c r="E2264">
        <v>1.08080480918385E-3</v>
      </c>
    </row>
    <row r="2265" spans="1:5" hidden="1" x14ac:dyDescent="0.25">
      <c r="A2265" t="s">
        <v>420</v>
      </c>
      <c r="B2265" t="s">
        <v>735</v>
      </c>
      <c r="C2265" t="s">
        <v>901</v>
      </c>
      <c r="D2265" t="s">
        <v>914</v>
      </c>
      <c r="E2265">
        <v>7.7991191631808599E-5</v>
      </c>
    </row>
    <row r="2266" spans="1:5" hidden="1" x14ac:dyDescent="0.25">
      <c r="A2266" t="s">
        <v>420</v>
      </c>
      <c r="B2266" t="s">
        <v>735</v>
      </c>
      <c r="C2266" t="s">
        <v>915</v>
      </c>
      <c r="D2266" t="s">
        <v>916</v>
      </c>
      <c r="E2266">
        <v>0</v>
      </c>
    </row>
    <row r="2267" spans="1:5" hidden="1" x14ac:dyDescent="0.25">
      <c r="A2267" t="s">
        <v>420</v>
      </c>
      <c r="B2267" t="s">
        <v>735</v>
      </c>
      <c r="C2267" t="s">
        <v>917</v>
      </c>
      <c r="D2267" t="s">
        <v>917</v>
      </c>
      <c r="E2267">
        <v>0</v>
      </c>
    </row>
    <row r="2268" spans="1:5" hidden="1" x14ac:dyDescent="0.25">
      <c r="A2268" t="s">
        <v>420</v>
      </c>
      <c r="B2268" t="s">
        <v>735</v>
      </c>
      <c r="C2268" t="s">
        <v>918</v>
      </c>
      <c r="D2268" t="s">
        <v>918</v>
      </c>
      <c r="E2268">
        <v>0</v>
      </c>
    </row>
    <row r="2269" spans="1:5" hidden="1" x14ac:dyDescent="0.25">
      <c r="A2269" t="s">
        <v>420</v>
      </c>
      <c r="B2269" t="s">
        <v>735</v>
      </c>
      <c r="C2269" t="s">
        <v>919</v>
      </c>
      <c r="D2269" t="s">
        <v>919</v>
      </c>
      <c r="E2269">
        <v>0</v>
      </c>
    </row>
    <row r="2270" spans="1:5" hidden="1" x14ac:dyDescent="0.25">
      <c r="A2270" t="s">
        <v>420</v>
      </c>
      <c r="B2270" t="s">
        <v>735</v>
      </c>
      <c r="C2270" t="s">
        <v>920</v>
      </c>
      <c r="D2270" t="s">
        <v>921</v>
      </c>
      <c r="E2270">
        <v>3.3572661766044401E-4</v>
      </c>
    </row>
    <row r="2271" spans="1:5" hidden="1" x14ac:dyDescent="0.25">
      <c r="A2271" t="s">
        <v>420</v>
      </c>
      <c r="B2271" t="s">
        <v>735</v>
      </c>
      <c r="C2271" t="s">
        <v>920</v>
      </c>
      <c r="D2271" t="s">
        <v>922</v>
      </c>
      <c r="E2271">
        <v>5.5993234649338397E-4</v>
      </c>
    </row>
    <row r="2272" spans="1:5" hidden="1" x14ac:dyDescent="0.25">
      <c r="A2272" t="s">
        <v>420</v>
      </c>
      <c r="B2272" t="s">
        <v>735</v>
      </c>
      <c r="C2272" t="s">
        <v>920</v>
      </c>
      <c r="D2272" t="s">
        <v>923</v>
      </c>
      <c r="E2272">
        <v>2.7063396747180201E-3</v>
      </c>
    </row>
    <row r="2273" spans="1:5" hidden="1" x14ac:dyDescent="0.25">
      <c r="A2273" t="s">
        <v>420</v>
      </c>
      <c r="B2273" t="s">
        <v>735</v>
      </c>
      <c r="C2273" t="s">
        <v>920</v>
      </c>
      <c r="D2273" t="s">
        <v>924</v>
      </c>
      <c r="E2273">
        <v>7.5805427062181798E-5</v>
      </c>
    </row>
    <row r="2274" spans="1:5" hidden="1" x14ac:dyDescent="0.25">
      <c r="A2274" t="s">
        <v>420</v>
      </c>
      <c r="B2274" t="s">
        <v>735</v>
      </c>
      <c r="C2274" t="s">
        <v>920</v>
      </c>
      <c r="D2274" t="s">
        <v>925</v>
      </c>
      <c r="E2274">
        <v>4.4725201966687202E-3</v>
      </c>
    </row>
    <row r="2275" spans="1:5" hidden="1" x14ac:dyDescent="0.25">
      <c r="A2275" t="s">
        <v>420</v>
      </c>
      <c r="B2275" t="s">
        <v>735</v>
      </c>
      <c r="C2275" t="s">
        <v>920</v>
      </c>
      <c r="D2275" t="s">
        <v>926</v>
      </c>
      <c r="E2275">
        <v>2.05308527047574E-3</v>
      </c>
    </row>
    <row r="2276" spans="1:5" hidden="1" x14ac:dyDescent="0.25">
      <c r="A2276" t="s">
        <v>420</v>
      </c>
      <c r="B2276" t="s">
        <v>735</v>
      </c>
      <c r="C2276" t="s">
        <v>920</v>
      </c>
      <c r="D2276" t="s">
        <v>927</v>
      </c>
      <c r="E2276">
        <v>1.68636615312704E-3</v>
      </c>
    </row>
    <row r="2277" spans="1:5" hidden="1" x14ac:dyDescent="0.25">
      <c r="A2277" t="s">
        <v>420</v>
      </c>
      <c r="B2277" t="s">
        <v>735</v>
      </c>
      <c r="C2277" t="s">
        <v>920</v>
      </c>
      <c r="D2277" t="s">
        <v>928</v>
      </c>
      <c r="E2277">
        <v>6.9058322734184101E-3</v>
      </c>
    </row>
    <row r="2278" spans="1:5" hidden="1" x14ac:dyDescent="0.25">
      <c r="A2278" t="s">
        <v>420</v>
      </c>
      <c r="B2278" t="s">
        <v>735</v>
      </c>
      <c r="C2278" t="s">
        <v>920</v>
      </c>
      <c r="D2278" t="s">
        <v>929</v>
      </c>
      <c r="E2278">
        <v>1.81763662815787E-3</v>
      </c>
    </row>
    <row r="2279" spans="1:5" hidden="1" x14ac:dyDescent="0.25">
      <c r="A2279" t="s">
        <v>420</v>
      </c>
      <c r="B2279" t="s">
        <v>735</v>
      </c>
      <c r="C2279" t="s">
        <v>920</v>
      </c>
      <c r="D2279" t="s">
        <v>930</v>
      </c>
      <c r="E2279">
        <v>1.91330171385039E-4</v>
      </c>
    </row>
    <row r="2280" spans="1:5" hidden="1" x14ac:dyDescent="0.25">
      <c r="A2280" t="s">
        <v>420</v>
      </c>
      <c r="B2280" t="s">
        <v>735</v>
      </c>
      <c r="C2280" t="s">
        <v>920</v>
      </c>
      <c r="D2280" t="s">
        <v>931</v>
      </c>
      <c r="E2280">
        <v>9.3322057748897406E-3</v>
      </c>
    </row>
    <row r="2281" spans="1:5" hidden="1" x14ac:dyDescent="0.25">
      <c r="A2281" t="s">
        <v>420</v>
      </c>
      <c r="B2281" t="s">
        <v>735</v>
      </c>
      <c r="C2281" t="s">
        <v>932</v>
      </c>
      <c r="D2281" t="s">
        <v>933</v>
      </c>
      <c r="E2281">
        <v>0</v>
      </c>
    </row>
    <row r="2282" spans="1:5" hidden="1" x14ac:dyDescent="0.25">
      <c r="A2282" t="s">
        <v>420</v>
      </c>
      <c r="B2282" t="s">
        <v>736</v>
      </c>
      <c r="C2282" t="s">
        <v>892</v>
      </c>
      <c r="D2282" t="s">
        <v>893</v>
      </c>
      <c r="E2282">
        <v>4.7418440410401498E-3</v>
      </c>
    </row>
    <row r="2283" spans="1:5" hidden="1" x14ac:dyDescent="0.25">
      <c r="A2283" t="s">
        <v>420</v>
      </c>
      <c r="B2283" t="s">
        <v>736</v>
      </c>
      <c r="C2283" t="s">
        <v>892</v>
      </c>
      <c r="D2283" t="s">
        <v>895</v>
      </c>
      <c r="E2283">
        <v>3.18869053833775E-4</v>
      </c>
    </row>
    <row r="2284" spans="1:5" hidden="1" x14ac:dyDescent="0.25">
      <c r="A2284" t="s">
        <v>420</v>
      </c>
      <c r="B2284" t="s">
        <v>736</v>
      </c>
      <c r="C2284" t="s">
        <v>892</v>
      </c>
      <c r="D2284" t="s">
        <v>897</v>
      </c>
      <c r="E2284">
        <v>3.75124415765365E-3</v>
      </c>
    </row>
    <row r="2285" spans="1:5" hidden="1" x14ac:dyDescent="0.25">
      <c r="A2285" t="s">
        <v>420</v>
      </c>
      <c r="B2285" t="s">
        <v>736</v>
      </c>
      <c r="C2285" t="s">
        <v>892</v>
      </c>
      <c r="D2285" t="s">
        <v>899</v>
      </c>
      <c r="E2285">
        <v>1.72624950381032E-2</v>
      </c>
    </row>
    <row r="2286" spans="1:5" hidden="1" x14ac:dyDescent="0.25">
      <c r="A2286" t="s">
        <v>420</v>
      </c>
      <c r="B2286" t="s">
        <v>736</v>
      </c>
      <c r="C2286" t="s">
        <v>900</v>
      </c>
      <c r="D2286" t="s">
        <v>900</v>
      </c>
      <c r="E2286">
        <v>1.4716141468430901E-4</v>
      </c>
    </row>
    <row r="2287" spans="1:5" hidden="1" x14ac:dyDescent="0.25">
      <c r="A2287" t="s">
        <v>420</v>
      </c>
      <c r="B2287" t="s">
        <v>736</v>
      </c>
      <c r="C2287" t="s">
        <v>901</v>
      </c>
      <c r="D2287" t="s">
        <v>902</v>
      </c>
      <c r="E2287">
        <v>8.3302680168390205E-4</v>
      </c>
    </row>
    <row r="2288" spans="1:5" hidden="1" x14ac:dyDescent="0.25">
      <c r="A2288" t="s">
        <v>420</v>
      </c>
      <c r="B2288" t="s">
        <v>736</v>
      </c>
      <c r="C2288" t="s">
        <v>901</v>
      </c>
      <c r="D2288" t="s">
        <v>896</v>
      </c>
      <c r="E2288">
        <v>8.7060949661329796E-4</v>
      </c>
    </row>
    <row r="2289" spans="1:5" hidden="1" x14ac:dyDescent="0.25">
      <c r="A2289" t="s">
        <v>420</v>
      </c>
      <c r="B2289" t="s">
        <v>736</v>
      </c>
      <c r="C2289" t="s">
        <v>901</v>
      </c>
      <c r="D2289" t="s">
        <v>903</v>
      </c>
      <c r="E2289">
        <v>2.3965734868274E-2</v>
      </c>
    </row>
    <row r="2290" spans="1:5" hidden="1" x14ac:dyDescent="0.25">
      <c r="A2290" t="s">
        <v>420</v>
      </c>
      <c r="B2290" t="s">
        <v>736</v>
      </c>
      <c r="C2290" t="s">
        <v>901</v>
      </c>
      <c r="D2290" t="s">
        <v>904</v>
      </c>
      <c r="E2290">
        <v>7.6766424779949397E-3</v>
      </c>
    </row>
    <row r="2291" spans="1:5" hidden="1" x14ac:dyDescent="0.25">
      <c r="A2291" t="s">
        <v>420</v>
      </c>
      <c r="B2291" t="s">
        <v>736</v>
      </c>
      <c r="C2291" t="s">
        <v>901</v>
      </c>
      <c r="D2291" t="s">
        <v>905</v>
      </c>
      <c r="E2291">
        <v>8.0767402308175897E-3</v>
      </c>
    </row>
    <row r="2292" spans="1:5" hidden="1" x14ac:dyDescent="0.25">
      <c r="A2292" t="s">
        <v>420</v>
      </c>
      <c r="B2292" t="s">
        <v>736</v>
      </c>
      <c r="C2292" t="s">
        <v>901</v>
      </c>
      <c r="D2292" t="s">
        <v>906</v>
      </c>
      <c r="E2292">
        <v>8.2677371552347008E-3</v>
      </c>
    </row>
    <row r="2293" spans="1:5" hidden="1" x14ac:dyDescent="0.25">
      <c r="A2293" t="s">
        <v>420</v>
      </c>
      <c r="B2293" t="s">
        <v>736</v>
      </c>
      <c r="C2293" t="s">
        <v>901</v>
      </c>
      <c r="D2293" t="s">
        <v>907</v>
      </c>
      <c r="E2293">
        <v>8.5333475260730395E-3</v>
      </c>
    </row>
    <row r="2294" spans="1:5" hidden="1" x14ac:dyDescent="0.25">
      <c r="A2294" t="s">
        <v>420</v>
      </c>
      <c r="B2294" t="s">
        <v>736</v>
      </c>
      <c r="C2294" t="s">
        <v>901</v>
      </c>
      <c r="D2294" t="s">
        <v>908</v>
      </c>
      <c r="E2294">
        <v>8.6694768770727597E-4</v>
      </c>
    </row>
    <row r="2295" spans="1:5" hidden="1" x14ac:dyDescent="0.25">
      <c r="A2295" t="s">
        <v>420</v>
      </c>
      <c r="B2295" t="s">
        <v>736</v>
      </c>
      <c r="C2295" t="s">
        <v>901</v>
      </c>
      <c r="D2295" t="s">
        <v>909</v>
      </c>
      <c r="E2295">
        <v>1.2467108382198701E-2</v>
      </c>
    </row>
    <row r="2296" spans="1:5" hidden="1" x14ac:dyDescent="0.25">
      <c r="A2296" t="s">
        <v>420</v>
      </c>
      <c r="B2296" t="s">
        <v>736</v>
      </c>
      <c r="C2296" t="s">
        <v>901</v>
      </c>
      <c r="D2296" t="s">
        <v>910</v>
      </c>
      <c r="E2296">
        <v>4.21737312633439E-3</v>
      </c>
    </row>
    <row r="2297" spans="1:5" hidden="1" x14ac:dyDescent="0.25">
      <c r="A2297" t="s">
        <v>420</v>
      </c>
      <c r="B2297" t="s">
        <v>736</v>
      </c>
      <c r="C2297" t="s">
        <v>901</v>
      </c>
      <c r="D2297" t="s">
        <v>911</v>
      </c>
      <c r="E2297">
        <v>0</v>
      </c>
    </row>
    <row r="2298" spans="1:5" hidden="1" x14ac:dyDescent="0.25">
      <c r="A2298" t="s">
        <v>420</v>
      </c>
      <c r="B2298" t="s">
        <v>736</v>
      </c>
      <c r="C2298" t="s">
        <v>901</v>
      </c>
      <c r="D2298" t="s">
        <v>912</v>
      </c>
      <c r="E2298">
        <v>0</v>
      </c>
    </row>
    <row r="2299" spans="1:5" hidden="1" x14ac:dyDescent="0.25">
      <c r="A2299" t="s">
        <v>420</v>
      </c>
      <c r="B2299" t="s">
        <v>736</v>
      </c>
      <c r="C2299" t="s">
        <v>901</v>
      </c>
      <c r="D2299" t="s">
        <v>913</v>
      </c>
      <c r="E2299">
        <v>4.2989583328764897E-3</v>
      </c>
    </row>
    <row r="2300" spans="1:5" hidden="1" x14ac:dyDescent="0.25">
      <c r="A2300" t="s">
        <v>420</v>
      </c>
      <c r="B2300" t="s">
        <v>736</v>
      </c>
      <c r="C2300" t="s">
        <v>901</v>
      </c>
      <c r="D2300" t="s">
        <v>914</v>
      </c>
      <c r="E2300">
        <v>3.6560700495776E-4</v>
      </c>
    </row>
    <row r="2301" spans="1:5" hidden="1" x14ac:dyDescent="0.25">
      <c r="A2301" t="s">
        <v>420</v>
      </c>
      <c r="B2301" t="s">
        <v>736</v>
      </c>
      <c r="C2301" t="s">
        <v>915</v>
      </c>
      <c r="D2301" t="s">
        <v>916</v>
      </c>
      <c r="E2301">
        <v>3.4582595205376698E-3</v>
      </c>
    </row>
    <row r="2302" spans="1:5" hidden="1" x14ac:dyDescent="0.25">
      <c r="A2302" t="s">
        <v>420</v>
      </c>
      <c r="B2302" t="s">
        <v>736</v>
      </c>
      <c r="C2302" t="s">
        <v>917</v>
      </c>
      <c r="D2302" t="s">
        <v>917</v>
      </c>
      <c r="E2302">
        <v>8.4919951629292695E-3</v>
      </c>
    </row>
    <row r="2303" spans="1:5" hidden="1" x14ac:dyDescent="0.25">
      <c r="A2303" t="s">
        <v>420</v>
      </c>
      <c r="B2303" t="s">
        <v>736</v>
      </c>
      <c r="C2303" t="s">
        <v>918</v>
      </c>
      <c r="D2303" t="s">
        <v>918</v>
      </c>
      <c r="E2303">
        <v>5.17349383411862E-4</v>
      </c>
    </row>
    <row r="2304" spans="1:5" hidden="1" x14ac:dyDescent="0.25">
      <c r="A2304" t="s">
        <v>420</v>
      </c>
      <c r="B2304" t="s">
        <v>736</v>
      </c>
      <c r="C2304" t="s">
        <v>919</v>
      </c>
      <c r="D2304" t="s">
        <v>919</v>
      </c>
      <c r="E2304">
        <v>1.82837534191634E-4</v>
      </c>
    </row>
    <row r="2305" spans="1:5" hidden="1" x14ac:dyDescent="0.25">
      <c r="A2305" t="s">
        <v>420</v>
      </c>
      <c r="B2305" t="s">
        <v>736</v>
      </c>
      <c r="C2305" t="s">
        <v>920</v>
      </c>
      <c r="D2305" t="s">
        <v>921</v>
      </c>
      <c r="E2305">
        <v>4.4041071335696701E-3</v>
      </c>
    </row>
    <row r="2306" spans="1:5" hidden="1" x14ac:dyDescent="0.25">
      <c r="A2306" t="s">
        <v>420</v>
      </c>
      <c r="B2306" t="s">
        <v>736</v>
      </c>
      <c r="C2306" t="s">
        <v>920</v>
      </c>
      <c r="D2306" t="s">
        <v>922</v>
      </c>
      <c r="E2306">
        <v>7.2228679444341897E-3</v>
      </c>
    </row>
    <row r="2307" spans="1:5" hidden="1" x14ac:dyDescent="0.25">
      <c r="A2307" t="s">
        <v>420</v>
      </c>
      <c r="B2307" t="s">
        <v>736</v>
      </c>
      <c r="C2307" t="s">
        <v>920</v>
      </c>
      <c r="D2307" t="s">
        <v>923</v>
      </c>
      <c r="E2307">
        <v>3.4910528398098599E-2</v>
      </c>
    </row>
    <row r="2308" spans="1:5" hidden="1" x14ac:dyDescent="0.25">
      <c r="A2308" t="s">
        <v>420</v>
      </c>
      <c r="B2308" t="s">
        <v>736</v>
      </c>
      <c r="C2308" t="s">
        <v>920</v>
      </c>
      <c r="D2308" t="s">
        <v>924</v>
      </c>
      <c r="E2308">
        <v>1.01243449055955E-3</v>
      </c>
    </row>
    <row r="2309" spans="1:5" hidden="1" x14ac:dyDescent="0.25">
      <c r="A2309" t="s">
        <v>420</v>
      </c>
      <c r="B2309" t="s">
        <v>736</v>
      </c>
      <c r="C2309" t="s">
        <v>920</v>
      </c>
      <c r="D2309" t="s">
        <v>925</v>
      </c>
      <c r="E2309">
        <v>5.9733634943014001E-2</v>
      </c>
    </row>
    <row r="2310" spans="1:5" hidden="1" x14ac:dyDescent="0.25">
      <c r="A2310" t="s">
        <v>420</v>
      </c>
      <c r="B2310" t="s">
        <v>736</v>
      </c>
      <c r="C2310" t="s">
        <v>920</v>
      </c>
      <c r="D2310" t="s">
        <v>926</v>
      </c>
      <c r="E2310">
        <v>2.6483849129592001E-2</v>
      </c>
    </row>
    <row r="2311" spans="1:5" hidden="1" x14ac:dyDescent="0.25">
      <c r="A2311" t="s">
        <v>420</v>
      </c>
      <c r="B2311" t="s">
        <v>736</v>
      </c>
      <c r="C2311" t="s">
        <v>920</v>
      </c>
      <c r="D2311" t="s">
        <v>927</v>
      </c>
      <c r="E2311">
        <v>2.17533423569485E-2</v>
      </c>
    </row>
    <row r="2312" spans="1:5" hidden="1" x14ac:dyDescent="0.25">
      <c r="A2312" t="s">
        <v>420</v>
      </c>
      <c r="B2312" t="s">
        <v>736</v>
      </c>
      <c r="C2312" t="s">
        <v>920</v>
      </c>
      <c r="D2312" t="s">
        <v>928</v>
      </c>
      <c r="E2312">
        <v>8.9082037981355E-2</v>
      </c>
    </row>
    <row r="2313" spans="1:5" hidden="1" x14ac:dyDescent="0.25">
      <c r="A2313" t="s">
        <v>420</v>
      </c>
      <c r="B2313" t="s">
        <v>736</v>
      </c>
      <c r="C2313" t="s">
        <v>920</v>
      </c>
      <c r="D2313" t="s">
        <v>929</v>
      </c>
      <c r="E2313">
        <v>2.3446670688645501E-2</v>
      </c>
    </row>
    <row r="2314" spans="1:5" hidden="1" x14ac:dyDescent="0.25">
      <c r="A2314" t="s">
        <v>420</v>
      </c>
      <c r="B2314" t="s">
        <v>736</v>
      </c>
      <c r="C2314" t="s">
        <v>920</v>
      </c>
      <c r="D2314" t="s">
        <v>930</v>
      </c>
      <c r="E2314">
        <v>2.4680705988047902E-3</v>
      </c>
    </row>
    <row r="2315" spans="1:5" hidden="1" x14ac:dyDescent="0.25">
      <c r="A2315" t="s">
        <v>420</v>
      </c>
      <c r="B2315" t="s">
        <v>736</v>
      </c>
      <c r="C2315" t="s">
        <v>920</v>
      </c>
      <c r="D2315" t="s">
        <v>931</v>
      </c>
      <c r="E2315">
        <v>0.120381132407236</v>
      </c>
    </row>
    <row r="2316" spans="1:5" hidden="1" x14ac:dyDescent="0.25">
      <c r="A2316" t="s">
        <v>420</v>
      </c>
      <c r="B2316" t="s">
        <v>736</v>
      </c>
      <c r="C2316" t="s">
        <v>932</v>
      </c>
      <c r="D2316" t="s">
        <v>933</v>
      </c>
      <c r="E2316">
        <v>1.0297769244661401E-2</v>
      </c>
    </row>
    <row r="2317" spans="1:5" hidden="1" x14ac:dyDescent="0.25">
      <c r="A2317" t="s">
        <v>421</v>
      </c>
      <c r="B2317" t="s">
        <v>738</v>
      </c>
      <c r="C2317" t="s">
        <v>889</v>
      </c>
      <c r="D2317" t="s">
        <v>890</v>
      </c>
      <c r="E2317">
        <v>1.9443214609432599E-7</v>
      </c>
    </row>
    <row r="2318" spans="1:5" hidden="1" x14ac:dyDescent="0.25">
      <c r="A2318" t="s">
        <v>421</v>
      </c>
      <c r="B2318" t="s">
        <v>590</v>
      </c>
      <c r="C2318" t="s">
        <v>892</v>
      </c>
      <c r="D2318" t="s">
        <v>893</v>
      </c>
      <c r="E2318">
        <v>5.9244170855510595E-4</v>
      </c>
    </row>
    <row r="2319" spans="1:5" hidden="1" x14ac:dyDescent="0.25">
      <c r="A2319" t="s">
        <v>421</v>
      </c>
      <c r="B2319" t="s">
        <v>590</v>
      </c>
      <c r="C2319" t="s">
        <v>892</v>
      </c>
      <c r="D2319" t="s">
        <v>895</v>
      </c>
      <c r="E2319">
        <v>3.7671750867826099E-5</v>
      </c>
    </row>
    <row r="2320" spans="1:5" hidden="1" x14ac:dyDescent="0.25">
      <c r="A2320" t="s">
        <v>421</v>
      </c>
      <c r="B2320" t="s">
        <v>590</v>
      </c>
      <c r="C2320" t="s">
        <v>892</v>
      </c>
      <c r="D2320" t="s">
        <v>897</v>
      </c>
      <c r="E2320">
        <v>1.7260989552579501E-4</v>
      </c>
    </row>
    <row r="2321" spans="1:5" hidden="1" x14ac:dyDescent="0.25">
      <c r="A2321" t="s">
        <v>421</v>
      </c>
      <c r="B2321" t="s">
        <v>590</v>
      </c>
      <c r="C2321" t="s">
        <v>892</v>
      </c>
      <c r="D2321" t="s">
        <v>899</v>
      </c>
      <c r="E2321">
        <v>7.6472879568711299E-4</v>
      </c>
    </row>
    <row r="2322" spans="1:5" hidden="1" x14ac:dyDescent="0.25">
      <c r="A2322" t="s">
        <v>421</v>
      </c>
      <c r="B2322" t="s">
        <v>590</v>
      </c>
      <c r="C2322" t="s">
        <v>900</v>
      </c>
      <c r="D2322" t="s">
        <v>900</v>
      </c>
      <c r="E2322">
        <v>3.0740631764687203E-5</v>
      </c>
    </row>
    <row r="2323" spans="1:5" hidden="1" x14ac:dyDescent="0.25">
      <c r="A2323" t="s">
        <v>421</v>
      </c>
      <c r="B2323" t="s">
        <v>590</v>
      </c>
      <c r="C2323" t="s">
        <v>901</v>
      </c>
      <c r="D2323" t="s">
        <v>902</v>
      </c>
      <c r="E2323">
        <v>1.88044413766016E-7</v>
      </c>
    </row>
    <row r="2324" spans="1:5" hidden="1" x14ac:dyDescent="0.25">
      <c r="A2324" t="s">
        <v>421</v>
      </c>
      <c r="B2324" t="s">
        <v>590</v>
      </c>
      <c r="C2324" t="s">
        <v>901</v>
      </c>
      <c r="D2324" t="s">
        <v>896</v>
      </c>
      <c r="E2324">
        <v>3.3960515090980798E-6</v>
      </c>
    </row>
    <row r="2325" spans="1:5" hidden="1" x14ac:dyDescent="0.25">
      <c r="A2325" t="s">
        <v>421</v>
      </c>
      <c r="B2325" t="s">
        <v>590</v>
      </c>
      <c r="C2325" t="s">
        <v>901</v>
      </c>
      <c r="D2325" t="s">
        <v>903</v>
      </c>
      <c r="E2325">
        <v>1.35162154723788E-5</v>
      </c>
    </row>
    <row r="2326" spans="1:5" hidden="1" x14ac:dyDescent="0.25">
      <c r="A2326" t="s">
        <v>421</v>
      </c>
      <c r="B2326" t="s">
        <v>590</v>
      </c>
      <c r="C2326" t="s">
        <v>901</v>
      </c>
      <c r="D2326" t="s">
        <v>904</v>
      </c>
      <c r="E2326">
        <v>4.40258305609901E-6</v>
      </c>
    </row>
    <row r="2327" spans="1:5" hidden="1" x14ac:dyDescent="0.25">
      <c r="A2327" t="s">
        <v>421</v>
      </c>
      <c r="B2327" t="s">
        <v>590</v>
      </c>
      <c r="C2327" t="s">
        <v>901</v>
      </c>
      <c r="D2327" t="s">
        <v>905</v>
      </c>
      <c r="E2327">
        <v>4.4789608138437404E-6</v>
      </c>
    </row>
    <row r="2328" spans="1:5" hidden="1" x14ac:dyDescent="0.25">
      <c r="A2328" t="s">
        <v>421</v>
      </c>
      <c r="B2328" t="s">
        <v>590</v>
      </c>
      <c r="C2328" t="s">
        <v>901</v>
      </c>
      <c r="D2328" t="s">
        <v>906</v>
      </c>
      <c r="E2328">
        <v>2.72080926256472E-6</v>
      </c>
    </row>
    <row r="2329" spans="1:5" hidden="1" x14ac:dyDescent="0.25">
      <c r="A2329" t="s">
        <v>421</v>
      </c>
      <c r="B2329" t="s">
        <v>590</v>
      </c>
      <c r="C2329" t="s">
        <v>901</v>
      </c>
      <c r="D2329" t="s">
        <v>907</v>
      </c>
      <c r="E2329">
        <v>2.4210491336942498E-6</v>
      </c>
    </row>
    <row r="2330" spans="1:5" hidden="1" x14ac:dyDescent="0.25">
      <c r="A2330" t="s">
        <v>421</v>
      </c>
      <c r="B2330" t="s">
        <v>590</v>
      </c>
      <c r="C2330" t="s">
        <v>901</v>
      </c>
      <c r="D2330" t="s">
        <v>908</v>
      </c>
      <c r="E2330">
        <v>4.11508204719858E-7</v>
      </c>
    </row>
    <row r="2331" spans="1:5" hidden="1" x14ac:dyDescent="0.25">
      <c r="A2331" t="s">
        <v>421</v>
      </c>
      <c r="B2331" t="s">
        <v>590</v>
      </c>
      <c r="C2331" t="s">
        <v>901</v>
      </c>
      <c r="D2331" t="s">
        <v>909</v>
      </c>
      <c r="E2331">
        <v>1.9069482702712999E-5</v>
      </c>
    </row>
    <row r="2332" spans="1:5" hidden="1" x14ac:dyDescent="0.25">
      <c r="A2332" t="s">
        <v>421</v>
      </c>
      <c r="B2332" t="s">
        <v>590</v>
      </c>
      <c r="C2332" t="s">
        <v>901</v>
      </c>
      <c r="D2332" t="s">
        <v>910</v>
      </c>
      <c r="E2332">
        <v>9.3545833297962696E-6</v>
      </c>
    </row>
    <row r="2333" spans="1:5" hidden="1" x14ac:dyDescent="0.25">
      <c r="A2333" t="s">
        <v>421</v>
      </c>
      <c r="B2333" t="s">
        <v>590</v>
      </c>
      <c r="C2333" t="s">
        <v>901</v>
      </c>
      <c r="D2333" t="s">
        <v>911</v>
      </c>
      <c r="E2333">
        <v>0</v>
      </c>
    </row>
    <row r="2334" spans="1:5" hidden="1" x14ac:dyDescent="0.25">
      <c r="A2334" t="s">
        <v>421</v>
      </c>
      <c r="B2334" t="s">
        <v>590</v>
      </c>
      <c r="C2334" t="s">
        <v>901</v>
      </c>
      <c r="D2334" t="s">
        <v>898</v>
      </c>
      <c r="E2334">
        <v>0</v>
      </c>
    </row>
    <row r="2335" spans="1:5" hidden="1" x14ac:dyDescent="0.25">
      <c r="A2335" t="s">
        <v>421</v>
      </c>
      <c r="B2335" t="s">
        <v>590</v>
      </c>
      <c r="C2335" t="s">
        <v>901</v>
      </c>
      <c r="D2335" t="s">
        <v>912</v>
      </c>
      <c r="E2335">
        <v>0</v>
      </c>
    </row>
    <row r="2336" spans="1:5" hidden="1" x14ac:dyDescent="0.25">
      <c r="A2336" t="s">
        <v>421</v>
      </c>
      <c r="B2336" t="s">
        <v>590</v>
      </c>
      <c r="C2336" t="s">
        <v>901</v>
      </c>
      <c r="D2336" t="s">
        <v>913</v>
      </c>
      <c r="E2336">
        <v>1.280137312717E-5</v>
      </c>
    </row>
    <row r="2337" spans="1:5" hidden="1" x14ac:dyDescent="0.25">
      <c r="A2337" t="s">
        <v>421</v>
      </c>
      <c r="B2337" t="s">
        <v>590</v>
      </c>
      <c r="C2337" t="s">
        <v>901</v>
      </c>
      <c r="D2337" t="s">
        <v>914</v>
      </c>
      <c r="E2337">
        <v>2.5671597893562302E-6</v>
      </c>
    </row>
    <row r="2338" spans="1:5" hidden="1" x14ac:dyDescent="0.25">
      <c r="A2338" t="s">
        <v>421</v>
      </c>
      <c r="B2338" t="s">
        <v>590</v>
      </c>
      <c r="C2338" t="s">
        <v>915</v>
      </c>
      <c r="D2338" t="s">
        <v>916</v>
      </c>
      <c r="E2338">
        <v>2.5379524806960101E-4</v>
      </c>
    </row>
    <row r="2339" spans="1:5" hidden="1" x14ac:dyDescent="0.25">
      <c r="A2339" t="s">
        <v>421</v>
      </c>
      <c r="B2339" t="s">
        <v>590</v>
      </c>
      <c r="C2339" t="s">
        <v>917</v>
      </c>
      <c r="D2339" t="s">
        <v>917</v>
      </c>
      <c r="E2339">
        <v>4.5762094420922198E-4</v>
      </c>
    </row>
    <row r="2340" spans="1:5" hidden="1" x14ac:dyDescent="0.25">
      <c r="A2340" t="s">
        <v>421</v>
      </c>
      <c r="B2340" t="s">
        <v>590</v>
      </c>
      <c r="C2340" t="s">
        <v>918</v>
      </c>
      <c r="D2340" t="s">
        <v>918</v>
      </c>
      <c r="E2340">
        <v>4.1329611021289402E-5</v>
      </c>
    </row>
    <row r="2341" spans="1:5" hidden="1" x14ac:dyDescent="0.25">
      <c r="A2341" t="s">
        <v>421</v>
      </c>
      <c r="B2341" t="s">
        <v>590</v>
      </c>
      <c r="C2341" t="s">
        <v>919</v>
      </c>
      <c r="D2341" t="s">
        <v>919</v>
      </c>
      <c r="E2341">
        <v>1.5544775687215302E-5</v>
      </c>
    </row>
    <row r="2342" spans="1:5" hidden="1" x14ac:dyDescent="0.25">
      <c r="A2342" t="s">
        <v>421</v>
      </c>
      <c r="B2342" t="s">
        <v>590</v>
      </c>
      <c r="C2342" t="s">
        <v>920</v>
      </c>
      <c r="D2342" t="s">
        <v>921</v>
      </c>
      <c r="E2342">
        <v>3.02991388152919E-6</v>
      </c>
    </row>
    <row r="2343" spans="1:5" hidden="1" x14ac:dyDescent="0.25">
      <c r="A2343" t="s">
        <v>421</v>
      </c>
      <c r="B2343" t="s">
        <v>590</v>
      </c>
      <c r="C2343" t="s">
        <v>920</v>
      </c>
      <c r="D2343" t="s">
        <v>922</v>
      </c>
      <c r="E2343">
        <v>7.7179596847991404E-6</v>
      </c>
    </row>
    <row r="2344" spans="1:5" hidden="1" x14ac:dyDescent="0.25">
      <c r="A2344" t="s">
        <v>421</v>
      </c>
      <c r="B2344" t="s">
        <v>590</v>
      </c>
      <c r="C2344" t="s">
        <v>920</v>
      </c>
      <c r="D2344" t="s">
        <v>923</v>
      </c>
      <c r="E2344">
        <v>2.6346307584636101E-5</v>
      </c>
    </row>
    <row r="2345" spans="1:5" hidden="1" x14ac:dyDescent="0.25">
      <c r="A2345" t="s">
        <v>421</v>
      </c>
      <c r="B2345" t="s">
        <v>590</v>
      </c>
      <c r="C2345" t="s">
        <v>920</v>
      </c>
      <c r="D2345" t="s">
        <v>924</v>
      </c>
      <c r="E2345">
        <v>1.2099067489772401E-6</v>
      </c>
    </row>
    <row r="2346" spans="1:5" hidden="1" x14ac:dyDescent="0.25">
      <c r="A2346" t="s">
        <v>421</v>
      </c>
      <c r="B2346" t="s">
        <v>590</v>
      </c>
      <c r="C2346" t="s">
        <v>920</v>
      </c>
      <c r="D2346" t="s">
        <v>925</v>
      </c>
      <c r="E2346">
        <v>5.3840842459594903E-5</v>
      </c>
    </row>
    <row r="2347" spans="1:5" hidden="1" x14ac:dyDescent="0.25">
      <c r="A2347" t="s">
        <v>421</v>
      </c>
      <c r="B2347" t="s">
        <v>590</v>
      </c>
      <c r="C2347" t="s">
        <v>920</v>
      </c>
      <c r="D2347" t="s">
        <v>926</v>
      </c>
      <c r="E2347">
        <v>2.8030226101886699E-5</v>
      </c>
    </row>
    <row r="2348" spans="1:5" hidden="1" x14ac:dyDescent="0.25">
      <c r="A2348" t="s">
        <v>421</v>
      </c>
      <c r="B2348" t="s">
        <v>590</v>
      </c>
      <c r="C2348" t="s">
        <v>920</v>
      </c>
      <c r="D2348" t="s">
        <v>927</v>
      </c>
      <c r="E2348">
        <v>3.2060181897538401E-5</v>
      </c>
    </row>
    <row r="2349" spans="1:5" hidden="1" x14ac:dyDescent="0.25">
      <c r="A2349" t="s">
        <v>421</v>
      </c>
      <c r="B2349" t="s">
        <v>590</v>
      </c>
      <c r="C2349" t="s">
        <v>920</v>
      </c>
      <c r="D2349" t="s">
        <v>928</v>
      </c>
      <c r="E2349">
        <v>1.8884444059472999E-4</v>
      </c>
    </row>
    <row r="2350" spans="1:5" hidden="1" x14ac:dyDescent="0.25">
      <c r="A2350" t="s">
        <v>421</v>
      </c>
      <c r="B2350" t="s">
        <v>590</v>
      </c>
      <c r="C2350" t="s">
        <v>920</v>
      </c>
      <c r="D2350" t="s">
        <v>929</v>
      </c>
      <c r="E2350">
        <v>3.96338253402954E-5</v>
      </c>
    </row>
    <row r="2351" spans="1:5" hidden="1" x14ac:dyDescent="0.25">
      <c r="A2351" t="s">
        <v>421</v>
      </c>
      <c r="B2351" t="s">
        <v>590</v>
      </c>
      <c r="C2351" t="s">
        <v>920</v>
      </c>
      <c r="D2351" t="s">
        <v>930</v>
      </c>
      <c r="E2351">
        <v>3.4305522733297201E-6</v>
      </c>
    </row>
    <row r="2352" spans="1:5" hidden="1" x14ac:dyDescent="0.25">
      <c r="A2352" t="s">
        <v>421</v>
      </c>
      <c r="B2352" t="s">
        <v>590</v>
      </c>
      <c r="C2352" t="s">
        <v>920</v>
      </c>
      <c r="D2352" t="s">
        <v>931</v>
      </c>
      <c r="E2352">
        <v>1.6267354095655901E-4</v>
      </c>
    </row>
    <row r="2353" spans="1:5" hidden="1" x14ac:dyDescent="0.25">
      <c r="A2353" t="s">
        <v>421</v>
      </c>
      <c r="B2353" t="s">
        <v>590</v>
      </c>
      <c r="C2353" t="s">
        <v>932</v>
      </c>
      <c r="D2353" t="s">
        <v>933</v>
      </c>
      <c r="E2353">
        <v>6.8659319491299004E-4</v>
      </c>
    </row>
    <row r="2354" spans="1:5" hidden="1" x14ac:dyDescent="0.25">
      <c r="A2354" t="s">
        <v>421</v>
      </c>
      <c r="B2354" t="s">
        <v>726</v>
      </c>
      <c r="C2354" t="s">
        <v>892</v>
      </c>
      <c r="D2354" t="s">
        <v>893</v>
      </c>
      <c r="E2354">
        <v>3.7619939737244899E-4</v>
      </c>
    </row>
    <row r="2355" spans="1:5" hidden="1" x14ac:dyDescent="0.25">
      <c r="A2355" t="s">
        <v>421</v>
      </c>
      <c r="B2355" t="s">
        <v>726</v>
      </c>
      <c r="C2355" t="s">
        <v>892</v>
      </c>
      <c r="D2355" t="s">
        <v>895</v>
      </c>
      <c r="E2355">
        <v>2.28992779880386E-5</v>
      </c>
    </row>
    <row r="2356" spans="1:5" hidden="1" x14ac:dyDescent="0.25">
      <c r="A2356" t="s">
        <v>421</v>
      </c>
      <c r="B2356" t="s">
        <v>726</v>
      </c>
      <c r="C2356" t="s">
        <v>892</v>
      </c>
      <c r="D2356" t="s">
        <v>897</v>
      </c>
      <c r="E2356">
        <v>1.09487326916347E-4</v>
      </c>
    </row>
    <row r="2357" spans="1:5" hidden="1" x14ac:dyDescent="0.25">
      <c r="A2357" t="s">
        <v>421</v>
      </c>
      <c r="B2357" t="s">
        <v>726</v>
      </c>
      <c r="C2357" t="s">
        <v>892</v>
      </c>
      <c r="D2357" t="s">
        <v>899</v>
      </c>
      <c r="E2357">
        <v>4.6644886320911498E-4</v>
      </c>
    </row>
    <row r="2358" spans="1:5" hidden="1" x14ac:dyDescent="0.25">
      <c r="A2358" t="s">
        <v>421</v>
      </c>
      <c r="B2358" t="s">
        <v>726</v>
      </c>
      <c r="C2358" t="s">
        <v>900</v>
      </c>
      <c r="D2358" t="s">
        <v>900</v>
      </c>
      <c r="E2358">
        <v>1.8629319129819498E-5</v>
      </c>
    </row>
    <row r="2359" spans="1:5" hidden="1" x14ac:dyDescent="0.25">
      <c r="A2359" t="s">
        <v>421</v>
      </c>
      <c r="B2359" t="s">
        <v>726</v>
      </c>
      <c r="C2359" t="s">
        <v>901</v>
      </c>
      <c r="D2359" t="s">
        <v>902</v>
      </c>
      <c r="E2359">
        <v>6.46547620402325E-7</v>
      </c>
    </row>
    <row r="2360" spans="1:5" hidden="1" x14ac:dyDescent="0.25">
      <c r="A2360" t="s">
        <v>421</v>
      </c>
      <c r="B2360" t="s">
        <v>726</v>
      </c>
      <c r="C2360" t="s">
        <v>901</v>
      </c>
      <c r="D2360" t="s">
        <v>896</v>
      </c>
      <c r="E2360">
        <v>1.1714486171998599E-5</v>
      </c>
    </row>
    <row r="2361" spans="1:5" hidden="1" x14ac:dyDescent="0.25">
      <c r="A2361" t="s">
        <v>421</v>
      </c>
      <c r="B2361" t="s">
        <v>726</v>
      </c>
      <c r="C2361" t="s">
        <v>901</v>
      </c>
      <c r="D2361" t="s">
        <v>903</v>
      </c>
      <c r="E2361">
        <v>5.2349137616294103E-5</v>
      </c>
    </row>
    <row r="2362" spans="1:5" hidden="1" x14ac:dyDescent="0.25">
      <c r="A2362" t="s">
        <v>421</v>
      </c>
      <c r="B2362" t="s">
        <v>726</v>
      </c>
      <c r="C2362" t="s">
        <v>901</v>
      </c>
      <c r="D2362" t="s">
        <v>904</v>
      </c>
      <c r="E2362">
        <v>1.7642915779410398E-5</v>
      </c>
    </row>
    <row r="2363" spans="1:5" hidden="1" x14ac:dyDescent="0.25">
      <c r="A2363" t="s">
        <v>421</v>
      </c>
      <c r="B2363" t="s">
        <v>726</v>
      </c>
      <c r="C2363" t="s">
        <v>901</v>
      </c>
      <c r="D2363" t="s">
        <v>905</v>
      </c>
      <c r="E2363">
        <v>1.5452644020209398E-5</v>
      </c>
    </row>
    <row r="2364" spans="1:5" hidden="1" x14ac:dyDescent="0.25">
      <c r="A2364" t="s">
        <v>421</v>
      </c>
      <c r="B2364" t="s">
        <v>726</v>
      </c>
      <c r="C2364" t="s">
        <v>901</v>
      </c>
      <c r="D2364" t="s">
        <v>906</v>
      </c>
      <c r="E2364">
        <v>9.1544504331413599E-6</v>
      </c>
    </row>
    <row r="2365" spans="1:5" hidden="1" x14ac:dyDescent="0.25">
      <c r="A2365" t="s">
        <v>421</v>
      </c>
      <c r="B2365" t="s">
        <v>726</v>
      </c>
      <c r="C2365" t="s">
        <v>901</v>
      </c>
      <c r="D2365" t="s">
        <v>907</v>
      </c>
      <c r="E2365">
        <v>8.1012342753944103E-6</v>
      </c>
    </row>
    <row r="2366" spans="1:5" hidden="1" x14ac:dyDescent="0.25">
      <c r="A2366" t="s">
        <v>421</v>
      </c>
      <c r="B2366" t="s">
        <v>726</v>
      </c>
      <c r="C2366" t="s">
        <v>901</v>
      </c>
      <c r="D2366" t="s">
        <v>908</v>
      </c>
      <c r="E2366">
        <v>1.3887285073386699E-6</v>
      </c>
    </row>
    <row r="2367" spans="1:5" hidden="1" x14ac:dyDescent="0.25">
      <c r="A2367" t="s">
        <v>421</v>
      </c>
      <c r="B2367" t="s">
        <v>726</v>
      </c>
      <c r="C2367" t="s">
        <v>901</v>
      </c>
      <c r="D2367" t="s">
        <v>909</v>
      </c>
      <c r="E2367">
        <v>6.5685504624185203E-5</v>
      </c>
    </row>
    <row r="2368" spans="1:5" hidden="1" x14ac:dyDescent="0.25">
      <c r="A2368" t="s">
        <v>421</v>
      </c>
      <c r="B2368" t="s">
        <v>726</v>
      </c>
      <c r="C2368" t="s">
        <v>901</v>
      </c>
      <c r="D2368" t="s">
        <v>910</v>
      </c>
      <c r="E2368">
        <v>3.1708544346724701E-5</v>
      </c>
    </row>
    <row r="2369" spans="1:5" hidden="1" x14ac:dyDescent="0.25">
      <c r="A2369" t="s">
        <v>421</v>
      </c>
      <c r="B2369" t="s">
        <v>726</v>
      </c>
      <c r="C2369" t="s">
        <v>901</v>
      </c>
      <c r="D2369" t="s">
        <v>911</v>
      </c>
      <c r="E2369">
        <v>0</v>
      </c>
    </row>
    <row r="2370" spans="1:5" hidden="1" x14ac:dyDescent="0.25">
      <c r="A2370" t="s">
        <v>421</v>
      </c>
      <c r="B2370" t="s">
        <v>726</v>
      </c>
      <c r="C2370" t="s">
        <v>901</v>
      </c>
      <c r="D2370" t="s">
        <v>898</v>
      </c>
      <c r="E2370">
        <v>0</v>
      </c>
    </row>
    <row r="2371" spans="1:5" hidden="1" x14ac:dyDescent="0.25">
      <c r="A2371" t="s">
        <v>421</v>
      </c>
      <c r="B2371" t="s">
        <v>726</v>
      </c>
      <c r="C2371" t="s">
        <v>901</v>
      </c>
      <c r="D2371" t="s">
        <v>912</v>
      </c>
      <c r="E2371">
        <v>0</v>
      </c>
    </row>
    <row r="2372" spans="1:5" hidden="1" x14ac:dyDescent="0.25">
      <c r="A2372" t="s">
        <v>421</v>
      </c>
      <c r="B2372" t="s">
        <v>726</v>
      </c>
      <c r="C2372" t="s">
        <v>901</v>
      </c>
      <c r="D2372" t="s">
        <v>913</v>
      </c>
      <c r="E2372">
        <v>4.3112307346711297E-5</v>
      </c>
    </row>
    <row r="2373" spans="1:5" hidden="1" x14ac:dyDescent="0.25">
      <c r="A2373" t="s">
        <v>421</v>
      </c>
      <c r="B2373" t="s">
        <v>726</v>
      </c>
      <c r="C2373" t="s">
        <v>901</v>
      </c>
      <c r="D2373" t="s">
        <v>914</v>
      </c>
      <c r="E2373">
        <v>8.4968147589886408E-6</v>
      </c>
    </row>
    <row r="2374" spans="1:5" hidden="1" x14ac:dyDescent="0.25">
      <c r="A2374" t="s">
        <v>421</v>
      </c>
      <c r="B2374" t="s">
        <v>726</v>
      </c>
      <c r="C2374" t="s">
        <v>915</v>
      </c>
      <c r="D2374" t="s">
        <v>916</v>
      </c>
      <c r="E2374">
        <v>1.80347693962553E-4</v>
      </c>
    </row>
    <row r="2375" spans="1:5" hidden="1" x14ac:dyDescent="0.25">
      <c r="A2375" t="s">
        <v>421</v>
      </c>
      <c r="B2375" t="s">
        <v>726</v>
      </c>
      <c r="C2375" t="s">
        <v>917</v>
      </c>
      <c r="D2375" t="s">
        <v>917</v>
      </c>
      <c r="E2375">
        <v>3.2025361926187398E-4</v>
      </c>
    </row>
    <row r="2376" spans="1:5" hidden="1" x14ac:dyDescent="0.25">
      <c r="A2376" t="s">
        <v>421</v>
      </c>
      <c r="B2376" t="s">
        <v>726</v>
      </c>
      <c r="C2376" t="s">
        <v>918</v>
      </c>
      <c r="D2376" t="s">
        <v>918</v>
      </c>
      <c r="E2376">
        <v>2.9021729142252099E-5</v>
      </c>
    </row>
    <row r="2377" spans="1:5" hidden="1" x14ac:dyDescent="0.25">
      <c r="A2377" t="s">
        <v>421</v>
      </c>
      <c r="B2377" t="s">
        <v>726</v>
      </c>
      <c r="C2377" t="s">
        <v>919</v>
      </c>
      <c r="D2377" t="s">
        <v>919</v>
      </c>
      <c r="E2377">
        <v>9.0326864774054797E-6</v>
      </c>
    </row>
    <row r="2378" spans="1:5" hidden="1" x14ac:dyDescent="0.25">
      <c r="A2378" t="s">
        <v>421</v>
      </c>
      <c r="B2378" t="s">
        <v>726</v>
      </c>
      <c r="C2378" t="s">
        <v>920</v>
      </c>
      <c r="D2378" t="s">
        <v>921</v>
      </c>
      <c r="E2378">
        <v>7.2870080155114696E-6</v>
      </c>
    </row>
    <row r="2379" spans="1:5" hidden="1" x14ac:dyDescent="0.25">
      <c r="A2379" t="s">
        <v>421</v>
      </c>
      <c r="B2379" t="s">
        <v>726</v>
      </c>
      <c r="C2379" t="s">
        <v>920</v>
      </c>
      <c r="D2379" t="s">
        <v>922</v>
      </c>
      <c r="E2379">
        <v>1.85713921102218E-5</v>
      </c>
    </row>
    <row r="2380" spans="1:5" hidden="1" x14ac:dyDescent="0.25">
      <c r="A2380" t="s">
        <v>421</v>
      </c>
      <c r="B2380" t="s">
        <v>726</v>
      </c>
      <c r="C2380" t="s">
        <v>920</v>
      </c>
      <c r="D2380" t="s">
        <v>923</v>
      </c>
      <c r="E2380">
        <v>6.3395978832911194E-5</v>
      </c>
    </row>
    <row r="2381" spans="1:5" hidden="1" x14ac:dyDescent="0.25">
      <c r="A2381" t="s">
        <v>421</v>
      </c>
      <c r="B2381" t="s">
        <v>726</v>
      </c>
      <c r="C2381" t="s">
        <v>920</v>
      </c>
      <c r="D2381" t="s">
        <v>924</v>
      </c>
      <c r="E2381">
        <v>2.9082623101386199E-6</v>
      </c>
    </row>
    <row r="2382" spans="1:5" hidden="1" x14ac:dyDescent="0.25">
      <c r="A2382" t="s">
        <v>421</v>
      </c>
      <c r="B2382" t="s">
        <v>726</v>
      </c>
      <c r="C2382" t="s">
        <v>920</v>
      </c>
      <c r="D2382" t="s">
        <v>925</v>
      </c>
      <c r="E2382">
        <v>1.2941765388424701E-4</v>
      </c>
    </row>
    <row r="2383" spans="1:5" hidden="1" x14ac:dyDescent="0.25">
      <c r="A2383" t="s">
        <v>421</v>
      </c>
      <c r="B2383" t="s">
        <v>726</v>
      </c>
      <c r="C2383" t="s">
        <v>920</v>
      </c>
      <c r="D2383" t="s">
        <v>926</v>
      </c>
      <c r="E2383">
        <v>6.7447919027301804E-5</v>
      </c>
    </row>
    <row r="2384" spans="1:5" hidden="1" x14ac:dyDescent="0.25">
      <c r="A2384" t="s">
        <v>421</v>
      </c>
      <c r="B2384" t="s">
        <v>726</v>
      </c>
      <c r="C2384" t="s">
        <v>920</v>
      </c>
      <c r="D2384" t="s">
        <v>927</v>
      </c>
      <c r="E2384">
        <v>7.7145027113433996E-5</v>
      </c>
    </row>
    <row r="2385" spans="1:5" hidden="1" x14ac:dyDescent="0.25">
      <c r="A2385" t="s">
        <v>421</v>
      </c>
      <c r="B2385" t="s">
        <v>726</v>
      </c>
      <c r="C2385" t="s">
        <v>920</v>
      </c>
      <c r="D2385" t="s">
        <v>928</v>
      </c>
      <c r="E2385">
        <v>4.5440819819616603E-4</v>
      </c>
    </row>
    <row r="2386" spans="1:5" hidden="1" x14ac:dyDescent="0.25">
      <c r="A2386" t="s">
        <v>421</v>
      </c>
      <c r="B2386" t="s">
        <v>726</v>
      </c>
      <c r="C2386" t="s">
        <v>920</v>
      </c>
      <c r="D2386" t="s">
        <v>929</v>
      </c>
      <c r="E2386">
        <v>9.5369157301036997E-5</v>
      </c>
    </row>
    <row r="2387" spans="1:5" hidden="1" x14ac:dyDescent="0.25">
      <c r="A2387" t="s">
        <v>421</v>
      </c>
      <c r="B2387" t="s">
        <v>726</v>
      </c>
      <c r="C2387" t="s">
        <v>920</v>
      </c>
      <c r="D2387" t="s">
        <v>930</v>
      </c>
      <c r="E2387">
        <v>8.2547893516597202E-6</v>
      </c>
    </row>
    <row r="2388" spans="1:5" hidden="1" x14ac:dyDescent="0.25">
      <c r="A2388" t="s">
        <v>421</v>
      </c>
      <c r="B2388" t="s">
        <v>726</v>
      </c>
      <c r="C2388" t="s">
        <v>920</v>
      </c>
      <c r="D2388" t="s">
        <v>931</v>
      </c>
      <c r="E2388">
        <v>3.9143429590758502E-4</v>
      </c>
    </row>
    <row r="2389" spans="1:5" hidden="1" x14ac:dyDescent="0.25">
      <c r="A2389" t="s">
        <v>421</v>
      </c>
      <c r="B2389" t="s">
        <v>726</v>
      </c>
      <c r="C2389" t="s">
        <v>932</v>
      </c>
      <c r="D2389" t="s">
        <v>933</v>
      </c>
      <c r="E2389">
        <v>4.8078763816670301E-4</v>
      </c>
    </row>
    <row r="2390" spans="1:5" hidden="1" x14ac:dyDescent="0.25">
      <c r="A2390" t="s">
        <v>421</v>
      </c>
      <c r="B2390" t="s">
        <v>728</v>
      </c>
      <c r="C2390" t="s">
        <v>892</v>
      </c>
      <c r="D2390" t="s">
        <v>893</v>
      </c>
      <c r="E2390">
        <v>3.2638834538932099E-3</v>
      </c>
    </row>
    <row r="2391" spans="1:5" hidden="1" x14ac:dyDescent="0.25">
      <c r="A2391" t="s">
        <v>421</v>
      </c>
      <c r="B2391" t="s">
        <v>728</v>
      </c>
      <c r="C2391" t="s">
        <v>892</v>
      </c>
      <c r="D2391" t="s">
        <v>895</v>
      </c>
      <c r="E2391">
        <v>1.6703975788964401E-4</v>
      </c>
    </row>
    <row r="2392" spans="1:5" hidden="1" x14ac:dyDescent="0.25">
      <c r="A2392" t="s">
        <v>421</v>
      </c>
      <c r="B2392" t="s">
        <v>728</v>
      </c>
      <c r="C2392" t="s">
        <v>892</v>
      </c>
      <c r="D2392" t="s">
        <v>897</v>
      </c>
      <c r="E2392">
        <v>9.6656393744949198E-4</v>
      </c>
    </row>
    <row r="2393" spans="1:5" hidden="1" x14ac:dyDescent="0.25">
      <c r="A2393" t="s">
        <v>421</v>
      </c>
      <c r="B2393" t="s">
        <v>728</v>
      </c>
      <c r="C2393" t="s">
        <v>892</v>
      </c>
      <c r="D2393" t="s">
        <v>899</v>
      </c>
      <c r="E2393">
        <v>4.1678764201385802E-3</v>
      </c>
    </row>
    <row r="2394" spans="1:5" hidden="1" x14ac:dyDescent="0.25">
      <c r="A2394" t="s">
        <v>421</v>
      </c>
      <c r="B2394" t="s">
        <v>728</v>
      </c>
      <c r="C2394" t="s">
        <v>900</v>
      </c>
      <c r="D2394" t="s">
        <v>900</v>
      </c>
      <c r="E2394">
        <v>1.64770082814894E-4</v>
      </c>
    </row>
    <row r="2395" spans="1:5" hidden="1" x14ac:dyDescent="0.25">
      <c r="A2395" t="s">
        <v>421</v>
      </c>
      <c r="B2395" t="s">
        <v>728</v>
      </c>
      <c r="C2395" t="s">
        <v>901</v>
      </c>
      <c r="D2395" t="s">
        <v>902</v>
      </c>
      <c r="E2395">
        <v>1.2204738408160701E-5</v>
      </c>
    </row>
    <row r="2396" spans="1:5" hidden="1" x14ac:dyDescent="0.25">
      <c r="A2396" t="s">
        <v>421</v>
      </c>
      <c r="B2396" t="s">
        <v>728</v>
      </c>
      <c r="C2396" t="s">
        <v>901</v>
      </c>
      <c r="D2396" t="s">
        <v>896</v>
      </c>
      <c r="E2396">
        <v>2.3349471155142E-4</v>
      </c>
    </row>
    <row r="2397" spans="1:5" hidden="1" x14ac:dyDescent="0.25">
      <c r="A2397" t="s">
        <v>421</v>
      </c>
      <c r="B2397" t="s">
        <v>728</v>
      </c>
      <c r="C2397" t="s">
        <v>901</v>
      </c>
      <c r="D2397" t="s">
        <v>903</v>
      </c>
      <c r="E2397">
        <v>6.5064358179211504E-4</v>
      </c>
    </row>
    <row r="2398" spans="1:5" hidden="1" x14ac:dyDescent="0.25">
      <c r="A2398" t="s">
        <v>421</v>
      </c>
      <c r="B2398" t="s">
        <v>728</v>
      </c>
      <c r="C2398" t="s">
        <v>901</v>
      </c>
      <c r="D2398" t="s">
        <v>904</v>
      </c>
      <c r="E2398">
        <v>1.9300872332419399E-4</v>
      </c>
    </row>
    <row r="2399" spans="1:5" hidden="1" x14ac:dyDescent="0.25">
      <c r="A2399" t="s">
        <v>421</v>
      </c>
      <c r="B2399" t="s">
        <v>728</v>
      </c>
      <c r="C2399" t="s">
        <v>901</v>
      </c>
      <c r="D2399" t="s">
        <v>905</v>
      </c>
      <c r="E2399">
        <v>1.9754744679145099E-4</v>
      </c>
    </row>
    <row r="2400" spans="1:5" hidden="1" x14ac:dyDescent="0.25">
      <c r="A2400" t="s">
        <v>421</v>
      </c>
      <c r="B2400" t="s">
        <v>728</v>
      </c>
      <c r="C2400" t="s">
        <v>901</v>
      </c>
      <c r="D2400" t="s">
        <v>906</v>
      </c>
      <c r="E2400">
        <v>1.15672159237733E-4</v>
      </c>
    </row>
    <row r="2401" spans="1:5" hidden="1" x14ac:dyDescent="0.25">
      <c r="A2401" t="s">
        <v>421</v>
      </c>
      <c r="B2401" t="s">
        <v>728</v>
      </c>
      <c r="C2401" t="s">
        <v>901</v>
      </c>
      <c r="D2401" t="s">
        <v>907</v>
      </c>
      <c r="E2401">
        <v>9.7806138329968497E-5</v>
      </c>
    </row>
    <row r="2402" spans="1:5" hidden="1" x14ac:dyDescent="0.25">
      <c r="A2402" t="s">
        <v>421</v>
      </c>
      <c r="B2402" t="s">
        <v>728</v>
      </c>
      <c r="C2402" t="s">
        <v>901</v>
      </c>
      <c r="D2402" t="s">
        <v>908</v>
      </c>
      <c r="E2402">
        <v>1.4201518416485701E-5</v>
      </c>
    </row>
    <row r="2403" spans="1:5" hidden="1" x14ac:dyDescent="0.25">
      <c r="A2403" t="s">
        <v>421</v>
      </c>
      <c r="B2403" t="s">
        <v>728</v>
      </c>
      <c r="C2403" t="s">
        <v>901</v>
      </c>
      <c r="D2403" t="s">
        <v>909</v>
      </c>
      <c r="E2403">
        <v>7.4946619490223103E-4</v>
      </c>
    </row>
    <row r="2404" spans="1:5" hidden="1" x14ac:dyDescent="0.25">
      <c r="A2404" t="s">
        <v>421</v>
      </c>
      <c r="B2404" t="s">
        <v>728</v>
      </c>
      <c r="C2404" t="s">
        <v>901</v>
      </c>
      <c r="D2404" t="s">
        <v>910</v>
      </c>
      <c r="E2404">
        <v>3.5724413784571298E-4</v>
      </c>
    </row>
    <row r="2405" spans="1:5" hidden="1" x14ac:dyDescent="0.25">
      <c r="A2405" t="s">
        <v>421</v>
      </c>
      <c r="B2405" t="s">
        <v>728</v>
      </c>
      <c r="C2405" t="s">
        <v>901</v>
      </c>
      <c r="D2405" t="s">
        <v>911</v>
      </c>
      <c r="E2405">
        <v>0</v>
      </c>
    </row>
    <row r="2406" spans="1:5" hidden="1" x14ac:dyDescent="0.25">
      <c r="A2406" t="s">
        <v>421</v>
      </c>
      <c r="B2406" t="s">
        <v>728</v>
      </c>
      <c r="C2406" t="s">
        <v>901</v>
      </c>
      <c r="D2406" t="s">
        <v>898</v>
      </c>
      <c r="E2406">
        <v>0</v>
      </c>
    </row>
    <row r="2407" spans="1:5" hidden="1" x14ac:dyDescent="0.25">
      <c r="A2407" t="s">
        <v>421</v>
      </c>
      <c r="B2407" t="s">
        <v>728</v>
      </c>
      <c r="C2407" t="s">
        <v>901</v>
      </c>
      <c r="D2407" t="s">
        <v>912</v>
      </c>
      <c r="E2407">
        <v>0</v>
      </c>
    </row>
    <row r="2408" spans="1:5" hidden="1" x14ac:dyDescent="0.25">
      <c r="A2408" t="s">
        <v>421</v>
      </c>
      <c r="B2408" t="s">
        <v>728</v>
      </c>
      <c r="C2408" t="s">
        <v>901</v>
      </c>
      <c r="D2408" t="s">
        <v>913</v>
      </c>
      <c r="E2408">
        <v>4.9742872713310997E-4</v>
      </c>
    </row>
    <row r="2409" spans="1:5" hidden="1" x14ac:dyDescent="0.25">
      <c r="A2409" t="s">
        <v>421</v>
      </c>
      <c r="B2409" t="s">
        <v>728</v>
      </c>
      <c r="C2409" t="s">
        <v>901</v>
      </c>
      <c r="D2409" t="s">
        <v>914</v>
      </c>
      <c r="E2409">
        <v>7.8333588891794497E-5</v>
      </c>
    </row>
    <row r="2410" spans="1:5" hidden="1" x14ac:dyDescent="0.25">
      <c r="A2410" t="s">
        <v>421</v>
      </c>
      <c r="B2410" t="s">
        <v>728</v>
      </c>
      <c r="C2410" t="s">
        <v>915</v>
      </c>
      <c r="D2410" t="s">
        <v>916</v>
      </c>
      <c r="E2410">
        <v>1.43319510026722E-3</v>
      </c>
    </row>
    <row r="2411" spans="1:5" hidden="1" x14ac:dyDescent="0.25">
      <c r="A2411" t="s">
        <v>421</v>
      </c>
      <c r="B2411" t="s">
        <v>728</v>
      </c>
      <c r="C2411" t="s">
        <v>917</v>
      </c>
      <c r="D2411" t="s">
        <v>917</v>
      </c>
      <c r="E2411">
        <v>2.41748507473786E-3</v>
      </c>
    </row>
    <row r="2412" spans="1:5" hidden="1" x14ac:dyDescent="0.25">
      <c r="A2412" t="s">
        <v>421</v>
      </c>
      <c r="B2412" t="s">
        <v>728</v>
      </c>
      <c r="C2412" t="s">
        <v>918</v>
      </c>
      <c r="D2412" t="s">
        <v>918</v>
      </c>
      <c r="E2412">
        <v>2.3141502804729201E-4</v>
      </c>
    </row>
    <row r="2413" spans="1:5" hidden="1" x14ac:dyDescent="0.25">
      <c r="A2413" t="s">
        <v>421</v>
      </c>
      <c r="B2413" t="s">
        <v>728</v>
      </c>
      <c r="C2413" t="s">
        <v>919</v>
      </c>
      <c r="D2413" t="s">
        <v>919</v>
      </c>
      <c r="E2413">
        <v>2.6157270378325401E-5</v>
      </c>
    </row>
    <row r="2414" spans="1:5" hidden="1" x14ac:dyDescent="0.25">
      <c r="A2414" t="s">
        <v>421</v>
      </c>
      <c r="B2414" t="s">
        <v>728</v>
      </c>
      <c r="C2414" t="s">
        <v>920</v>
      </c>
      <c r="D2414" t="s">
        <v>921</v>
      </c>
      <c r="E2414">
        <v>7.7588890174154295E-5</v>
      </c>
    </row>
    <row r="2415" spans="1:5" hidden="1" x14ac:dyDescent="0.25">
      <c r="A2415" t="s">
        <v>421</v>
      </c>
      <c r="B2415" t="s">
        <v>728</v>
      </c>
      <c r="C2415" t="s">
        <v>920</v>
      </c>
      <c r="D2415" t="s">
        <v>922</v>
      </c>
      <c r="E2415">
        <v>2.01682390594292E-4</v>
      </c>
    </row>
    <row r="2416" spans="1:5" hidden="1" x14ac:dyDescent="0.25">
      <c r="A2416" t="s">
        <v>421</v>
      </c>
      <c r="B2416" t="s">
        <v>728</v>
      </c>
      <c r="C2416" t="s">
        <v>920</v>
      </c>
      <c r="D2416" t="s">
        <v>923</v>
      </c>
      <c r="E2416">
        <v>6.8847033594478203E-4</v>
      </c>
    </row>
    <row r="2417" spans="1:5" hidden="1" x14ac:dyDescent="0.25">
      <c r="A2417" t="s">
        <v>421</v>
      </c>
      <c r="B2417" t="s">
        <v>728</v>
      </c>
      <c r="C2417" t="s">
        <v>920</v>
      </c>
      <c r="D2417" t="s">
        <v>924</v>
      </c>
      <c r="E2417">
        <v>3.03086282141543E-5</v>
      </c>
    </row>
    <row r="2418" spans="1:5" hidden="1" x14ac:dyDescent="0.25">
      <c r="A2418" t="s">
        <v>421</v>
      </c>
      <c r="B2418" t="s">
        <v>728</v>
      </c>
      <c r="C2418" t="s">
        <v>920</v>
      </c>
      <c r="D2418" t="s">
        <v>925</v>
      </c>
      <c r="E2418">
        <v>1.3487337583860399E-3</v>
      </c>
    </row>
    <row r="2419" spans="1:5" hidden="1" x14ac:dyDescent="0.25">
      <c r="A2419" t="s">
        <v>421</v>
      </c>
      <c r="B2419" t="s">
        <v>728</v>
      </c>
      <c r="C2419" t="s">
        <v>920</v>
      </c>
      <c r="D2419" t="s">
        <v>926</v>
      </c>
      <c r="E2419">
        <v>7.3247376767998304E-4</v>
      </c>
    </row>
    <row r="2420" spans="1:5" hidden="1" x14ac:dyDescent="0.25">
      <c r="A2420" t="s">
        <v>421</v>
      </c>
      <c r="B2420" t="s">
        <v>728</v>
      </c>
      <c r="C2420" t="s">
        <v>920</v>
      </c>
      <c r="D2420" t="s">
        <v>927</v>
      </c>
      <c r="E2420">
        <v>8.37782832776183E-4</v>
      </c>
    </row>
    <row r="2421" spans="1:5" hidden="1" x14ac:dyDescent="0.25">
      <c r="A2421" t="s">
        <v>421</v>
      </c>
      <c r="B2421" t="s">
        <v>728</v>
      </c>
      <c r="C2421" t="s">
        <v>920</v>
      </c>
      <c r="D2421" t="s">
        <v>928</v>
      </c>
      <c r="E2421">
        <v>4.9348013963587201E-3</v>
      </c>
    </row>
    <row r="2422" spans="1:5" hidden="1" x14ac:dyDescent="0.25">
      <c r="A2422" t="s">
        <v>421</v>
      </c>
      <c r="B2422" t="s">
        <v>728</v>
      </c>
      <c r="C2422" t="s">
        <v>920</v>
      </c>
      <c r="D2422" t="s">
        <v>929</v>
      </c>
      <c r="E2422">
        <v>1.0356940136356E-3</v>
      </c>
    </row>
    <row r="2423" spans="1:5" hidden="1" x14ac:dyDescent="0.25">
      <c r="A2423" t="s">
        <v>421</v>
      </c>
      <c r="B2423" t="s">
        <v>728</v>
      </c>
      <c r="C2423" t="s">
        <v>920</v>
      </c>
      <c r="D2423" t="s">
        <v>930</v>
      </c>
      <c r="E2423">
        <v>8.9645711016930201E-5</v>
      </c>
    </row>
    <row r="2424" spans="1:5" hidden="1" x14ac:dyDescent="0.25">
      <c r="A2424" t="s">
        <v>421</v>
      </c>
      <c r="B2424" t="s">
        <v>728</v>
      </c>
      <c r="C2424" t="s">
        <v>920</v>
      </c>
      <c r="D2424" t="s">
        <v>931</v>
      </c>
      <c r="E2424">
        <v>4.2509147451462899E-3</v>
      </c>
    </row>
    <row r="2425" spans="1:5" hidden="1" x14ac:dyDescent="0.25">
      <c r="A2425" t="s">
        <v>421</v>
      </c>
      <c r="B2425" t="s">
        <v>728</v>
      </c>
      <c r="C2425" t="s">
        <v>932</v>
      </c>
      <c r="D2425" t="s">
        <v>933</v>
      </c>
      <c r="E2425">
        <v>4.3541758068025502E-3</v>
      </c>
    </row>
    <row r="2426" spans="1:5" hidden="1" x14ac:dyDescent="0.25">
      <c r="A2426" t="s">
        <v>421</v>
      </c>
      <c r="B2426" t="s">
        <v>730</v>
      </c>
      <c r="C2426" t="s">
        <v>892</v>
      </c>
      <c r="D2426" t="s">
        <v>893</v>
      </c>
      <c r="E2426">
        <v>0.25155439460408602</v>
      </c>
    </row>
    <row r="2427" spans="1:5" hidden="1" x14ac:dyDescent="0.25">
      <c r="A2427" t="s">
        <v>421</v>
      </c>
      <c r="B2427" t="s">
        <v>730</v>
      </c>
      <c r="C2427" t="s">
        <v>892</v>
      </c>
      <c r="D2427" t="s">
        <v>895</v>
      </c>
      <c r="E2427">
        <v>1.6047193328790298E-2</v>
      </c>
    </row>
    <row r="2428" spans="1:5" hidden="1" x14ac:dyDescent="0.25">
      <c r="A2428" t="s">
        <v>421</v>
      </c>
      <c r="B2428" t="s">
        <v>730</v>
      </c>
      <c r="C2428" t="s">
        <v>892</v>
      </c>
      <c r="D2428" t="s">
        <v>897</v>
      </c>
      <c r="E2428">
        <v>7.7091016561274303E-2</v>
      </c>
    </row>
    <row r="2429" spans="1:5" hidden="1" x14ac:dyDescent="0.25">
      <c r="A2429" t="s">
        <v>421</v>
      </c>
      <c r="B2429" t="s">
        <v>730</v>
      </c>
      <c r="C2429" t="s">
        <v>892</v>
      </c>
      <c r="D2429" t="s">
        <v>899</v>
      </c>
      <c r="E2429">
        <v>0.31489225765410001</v>
      </c>
    </row>
    <row r="2430" spans="1:5" hidden="1" x14ac:dyDescent="0.25">
      <c r="A2430" t="s">
        <v>421</v>
      </c>
      <c r="B2430" t="s">
        <v>730</v>
      </c>
      <c r="C2430" t="s">
        <v>900</v>
      </c>
      <c r="D2430" t="s">
        <v>900</v>
      </c>
      <c r="E2430">
        <v>1.38565475513708E-2</v>
      </c>
    </row>
    <row r="2431" spans="1:5" hidden="1" x14ac:dyDescent="0.25">
      <c r="A2431" t="s">
        <v>421</v>
      </c>
      <c r="B2431" t="s">
        <v>730</v>
      </c>
      <c r="C2431" t="s">
        <v>901</v>
      </c>
      <c r="D2431" t="s">
        <v>902</v>
      </c>
      <c r="E2431">
        <v>3.0988056990511499E-3</v>
      </c>
    </row>
    <row r="2432" spans="1:5" hidden="1" x14ac:dyDescent="0.25">
      <c r="A2432" t="s">
        <v>421</v>
      </c>
      <c r="B2432" t="s">
        <v>730</v>
      </c>
      <c r="C2432" t="s">
        <v>901</v>
      </c>
      <c r="D2432" t="s">
        <v>896</v>
      </c>
      <c r="E2432">
        <v>3.9012060659614801E-2</v>
      </c>
    </row>
    <row r="2433" spans="1:5" hidden="1" x14ac:dyDescent="0.25">
      <c r="A2433" t="s">
        <v>421</v>
      </c>
      <c r="B2433" t="s">
        <v>730</v>
      </c>
      <c r="C2433" t="s">
        <v>901</v>
      </c>
      <c r="D2433" t="s">
        <v>903</v>
      </c>
      <c r="E2433">
        <v>0.13185013847983301</v>
      </c>
    </row>
    <row r="2434" spans="1:5" hidden="1" x14ac:dyDescent="0.25">
      <c r="A2434" t="s">
        <v>421</v>
      </c>
      <c r="B2434" t="s">
        <v>730</v>
      </c>
      <c r="C2434" t="s">
        <v>901</v>
      </c>
      <c r="D2434" t="s">
        <v>904</v>
      </c>
      <c r="E2434">
        <v>4.1664477081831401E-2</v>
      </c>
    </row>
    <row r="2435" spans="1:5" hidden="1" x14ac:dyDescent="0.25">
      <c r="A2435" t="s">
        <v>421</v>
      </c>
      <c r="B2435" t="s">
        <v>730</v>
      </c>
      <c r="C2435" t="s">
        <v>901</v>
      </c>
      <c r="D2435" t="s">
        <v>905</v>
      </c>
      <c r="E2435">
        <v>4.7360480976750698E-2</v>
      </c>
    </row>
    <row r="2436" spans="1:5" hidden="1" x14ac:dyDescent="0.25">
      <c r="A2436" t="s">
        <v>421</v>
      </c>
      <c r="B2436" t="s">
        <v>730</v>
      </c>
      <c r="C2436" t="s">
        <v>901</v>
      </c>
      <c r="D2436" t="s">
        <v>906</v>
      </c>
      <c r="E2436">
        <v>3.1787115089131499E-2</v>
      </c>
    </row>
    <row r="2437" spans="1:5" hidden="1" x14ac:dyDescent="0.25">
      <c r="A2437" t="s">
        <v>421</v>
      </c>
      <c r="B2437" t="s">
        <v>730</v>
      </c>
      <c r="C2437" t="s">
        <v>901</v>
      </c>
      <c r="D2437" t="s">
        <v>907</v>
      </c>
      <c r="E2437">
        <v>2.5879369779588799E-2</v>
      </c>
    </row>
    <row r="2438" spans="1:5" hidden="1" x14ac:dyDescent="0.25">
      <c r="A2438" t="s">
        <v>421</v>
      </c>
      <c r="B2438" t="s">
        <v>730</v>
      </c>
      <c r="C2438" t="s">
        <v>901</v>
      </c>
      <c r="D2438" t="s">
        <v>908</v>
      </c>
      <c r="E2438">
        <v>4.1610236471192703E-3</v>
      </c>
    </row>
    <row r="2439" spans="1:5" hidden="1" x14ac:dyDescent="0.25">
      <c r="A2439" t="s">
        <v>421</v>
      </c>
      <c r="B2439" t="s">
        <v>730</v>
      </c>
      <c r="C2439" t="s">
        <v>901</v>
      </c>
      <c r="D2439" t="s">
        <v>909</v>
      </c>
      <c r="E2439">
        <v>0.19053428573069001</v>
      </c>
    </row>
    <row r="2440" spans="1:5" hidden="1" x14ac:dyDescent="0.25">
      <c r="A2440" t="s">
        <v>421</v>
      </c>
      <c r="B2440" t="s">
        <v>730</v>
      </c>
      <c r="C2440" t="s">
        <v>901</v>
      </c>
      <c r="D2440" t="s">
        <v>910</v>
      </c>
      <c r="E2440">
        <v>9.3187386434914005E-2</v>
      </c>
    </row>
    <row r="2441" spans="1:5" hidden="1" x14ac:dyDescent="0.25">
      <c r="A2441" t="s">
        <v>421</v>
      </c>
      <c r="B2441" t="s">
        <v>730</v>
      </c>
      <c r="C2441" t="s">
        <v>901</v>
      </c>
      <c r="D2441" t="s">
        <v>911</v>
      </c>
      <c r="E2441">
        <v>0</v>
      </c>
    </row>
    <row r="2442" spans="1:5" hidden="1" x14ac:dyDescent="0.25">
      <c r="A2442" t="s">
        <v>421</v>
      </c>
      <c r="B2442" t="s">
        <v>730</v>
      </c>
      <c r="C2442" t="s">
        <v>901</v>
      </c>
      <c r="D2442" t="s">
        <v>898</v>
      </c>
      <c r="E2442">
        <v>0</v>
      </c>
    </row>
    <row r="2443" spans="1:5" hidden="1" x14ac:dyDescent="0.25">
      <c r="A2443" t="s">
        <v>421</v>
      </c>
      <c r="B2443" t="s">
        <v>730</v>
      </c>
      <c r="C2443" t="s">
        <v>901</v>
      </c>
      <c r="D2443" t="s">
        <v>912</v>
      </c>
      <c r="E2443">
        <v>0</v>
      </c>
    </row>
    <row r="2444" spans="1:5" hidden="1" x14ac:dyDescent="0.25">
      <c r="A2444" t="s">
        <v>421</v>
      </c>
      <c r="B2444" t="s">
        <v>730</v>
      </c>
      <c r="C2444" t="s">
        <v>901</v>
      </c>
      <c r="D2444" t="s">
        <v>913</v>
      </c>
      <c r="E2444">
        <v>0.13545102643077001</v>
      </c>
    </row>
    <row r="2445" spans="1:5" hidden="1" x14ac:dyDescent="0.25">
      <c r="A2445" t="s">
        <v>421</v>
      </c>
      <c r="B2445" t="s">
        <v>730</v>
      </c>
      <c r="C2445" t="s">
        <v>901</v>
      </c>
      <c r="D2445" t="s">
        <v>914</v>
      </c>
      <c r="E2445">
        <v>2.4288613772399801E-2</v>
      </c>
    </row>
    <row r="2446" spans="1:5" hidden="1" x14ac:dyDescent="0.25">
      <c r="A2446" t="s">
        <v>421</v>
      </c>
      <c r="B2446" t="s">
        <v>730</v>
      </c>
      <c r="C2446" t="s">
        <v>915</v>
      </c>
      <c r="D2446" t="s">
        <v>916</v>
      </c>
      <c r="E2446">
        <v>0.103628998909794</v>
      </c>
    </row>
    <row r="2447" spans="1:5" hidden="1" x14ac:dyDescent="0.25">
      <c r="A2447" t="s">
        <v>421</v>
      </c>
      <c r="B2447" t="s">
        <v>730</v>
      </c>
      <c r="C2447" t="s">
        <v>917</v>
      </c>
      <c r="D2447" t="s">
        <v>917</v>
      </c>
      <c r="E2447">
        <v>0.189013000432356</v>
      </c>
    </row>
    <row r="2448" spans="1:5" hidden="1" x14ac:dyDescent="0.25">
      <c r="A2448" t="s">
        <v>421</v>
      </c>
      <c r="B2448" t="s">
        <v>730</v>
      </c>
      <c r="C2448" t="s">
        <v>918</v>
      </c>
      <c r="D2448" t="s">
        <v>918</v>
      </c>
      <c r="E2448">
        <v>1.55631529024123E-2</v>
      </c>
    </row>
    <row r="2449" spans="1:5" hidden="1" x14ac:dyDescent="0.25">
      <c r="A2449" t="s">
        <v>421</v>
      </c>
      <c r="B2449" t="s">
        <v>730</v>
      </c>
      <c r="C2449" t="s">
        <v>919</v>
      </c>
      <c r="D2449" t="s">
        <v>919</v>
      </c>
      <c r="E2449">
        <v>6.48328021348184E-3</v>
      </c>
    </row>
    <row r="2450" spans="1:5" hidden="1" x14ac:dyDescent="0.25">
      <c r="A2450" t="s">
        <v>421</v>
      </c>
      <c r="B2450" t="s">
        <v>730</v>
      </c>
      <c r="C2450" t="s">
        <v>920</v>
      </c>
      <c r="D2450" t="s">
        <v>921</v>
      </c>
      <c r="E2450">
        <v>1.04560234019572E-2</v>
      </c>
    </row>
    <row r="2451" spans="1:5" hidden="1" x14ac:dyDescent="0.25">
      <c r="A2451" t="s">
        <v>421</v>
      </c>
      <c r="B2451" t="s">
        <v>730</v>
      </c>
      <c r="C2451" t="s">
        <v>920</v>
      </c>
      <c r="D2451" t="s">
        <v>922</v>
      </c>
      <c r="E2451">
        <v>2.650156533613E-2</v>
      </c>
    </row>
    <row r="2452" spans="1:5" hidden="1" x14ac:dyDescent="0.25">
      <c r="A2452" t="s">
        <v>421</v>
      </c>
      <c r="B2452" t="s">
        <v>730</v>
      </c>
      <c r="C2452" t="s">
        <v>920</v>
      </c>
      <c r="D2452" t="s">
        <v>923</v>
      </c>
      <c r="E2452">
        <v>9.0466706271501302E-2</v>
      </c>
    </row>
    <row r="2453" spans="1:5" hidden="1" x14ac:dyDescent="0.25">
      <c r="A2453" t="s">
        <v>421</v>
      </c>
      <c r="B2453" t="s">
        <v>730</v>
      </c>
      <c r="C2453" t="s">
        <v>920</v>
      </c>
      <c r="D2453" t="s">
        <v>924</v>
      </c>
      <c r="E2453">
        <v>4.1974091642478801E-3</v>
      </c>
    </row>
    <row r="2454" spans="1:5" hidden="1" x14ac:dyDescent="0.25">
      <c r="A2454" t="s">
        <v>421</v>
      </c>
      <c r="B2454" t="s">
        <v>730</v>
      </c>
      <c r="C2454" t="s">
        <v>920</v>
      </c>
      <c r="D2454" t="s">
        <v>925</v>
      </c>
      <c r="E2454">
        <v>0.186784680506796</v>
      </c>
    </row>
    <row r="2455" spans="1:5" hidden="1" x14ac:dyDescent="0.25">
      <c r="A2455" t="s">
        <v>421</v>
      </c>
      <c r="B2455" t="s">
        <v>730</v>
      </c>
      <c r="C2455" t="s">
        <v>920</v>
      </c>
      <c r="D2455" t="s">
        <v>926</v>
      </c>
      <c r="E2455">
        <v>9.6248866120499904E-2</v>
      </c>
    </row>
    <row r="2456" spans="1:5" hidden="1" x14ac:dyDescent="0.25">
      <c r="A2456" t="s">
        <v>421</v>
      </c>
      <c r="B2456" t="s">
        <v>730</v>
      </c>
      <c r="C2456" t="s">
        <v>920</v>
      </c>
      <c r="D2456" t="s">
        <v>927</v>
      </c>
      <c r="E2456">
        <v>0.110086737939204</v>
      </c>
    </row>
    <row r="2457" spans="1:5" hidden="1" x14ac:dyDescent="0.25">
      <c r="A2457" t="s">
        <v>421</v>
      </c>
      <c r="B2457" t="s">
        <v>730</v>
      </c>
      <c r="C2457" t="s">
        <v>920</v>
      </c>
      <c r="D2457" t="s">
        <v>928</v>
      </c>
      <c r="E2457">
        <v>0.64844511829248097</v>
      </c>
    </row>
    <row r="2458" spans="1:5" hidden="1" x14ac:dyDescent="0.25">
      <c r="A2458" t="s">
        <v>421</v>
      </c>
      <c r="B2458" t="s">
        <v>730</v>
      </c>
      <c r="C2458" t="s">
        <v>920</v>
      </c>
      <c r="D2458" t="s">
        <v>929</v>
      </c>
      <c r="E2458">
        <v>0.13609275698152801</v>
      </c>
    </row>
    <row r="2459" spans="1:5" hidden="1" x14ac:dyDescent="0.25">
      <c r="A2459" t="s">
        <v>421</v>
      </c>
      <c r="B2459" t="s">
        <v>730</v>
      </c>
      <c r="C2459" t="s">
        <v>920</v>
      </c>
      <c r="D2459" t="s">
        <v>930</v>
      </c>
      <c r="E2459">
        <v>1.17796683221496E-2</v>
      </c>
    </row>
    <row r="2460" spans="1:5" hidden="1" x14ac:dyDescent="0.25">
      <c r="A2460" t="s">
        <v>421</v>
      </c>
      <c r="B2460" t="s">
        <v>730</v>
      </c>
      <c r="C2460" t="s">
        <v>920</v>
      </c>
      <c r="D2460" t="s">
        <v>931</v>
      </c>
      <c r="E2460">
        <v>0.55858071954052502</v>
      </c>
    </row>
    <row r="2461" spans="1:5" hidden="1" x14ac:dyDescent="0.25">
      <c r="A2461" t="s">
        <v>421</v>
      </c>
      <c r="B2461" t="s">
        <v>730</v>
      </c>
      <c r="C2461" t="s">
        <v>932</v>
      </c>
      <c r="D2461" t="s">
        <v>933</v>
      </c>
      <c r="E2461">
        <v>0.28550374314523902</v>
      </c>
    </row>
    <row r="2462" spans="1:5" hidden="1" x14ac:dyDescent="0.25">
      <c r="A2462" t="s">
        <v>421</v>
      </c>
      <c r="B2462" t="s">
        <v>737</v>
      </c>
      <c r="C2462" t="s">
        <v>889</v>
      </c>
      <c r="D2462" t="s">
        <v>890</v>
      </c>
      <c r="E2462">
        <v>8.3856223077161193E-6</v>
      </c>
    </row>
    <row r="2463" spans="1:5" hidden="1" x14ac:dyDescent="0.25">
      <c r="A2463" t="s">
        <v>421</v>
      </c>
      <c r="B2463" t="s">
        <v>732</v>
      </c>
      <c r="C2463" t="s">
        <v>892</v>
      </c>
      <c r="D2463" t="s">
        <v>893</v>
      </c>
      <c r="E2463">
        <v>0</v>
      </c>
    </row>
    <row r="2464" spans="1:5" hidden="1" x14ac:dyDescent="0.25">
      <c r="A2464" t="s">
        <v>421</v>
      </c>
      <c r="B2464" t="s">
        <v>732</v>
      </c>
      <c r="C2464" t="s">
        <v>892</v>
      </c>
      <c r="D2464" t="s">
        <v>895</v>
      </c>
      <c r="E2464">
        <v>0</v>
      </c>
    </row>
    <row r="2465" spans="1:5" hidden="1" x14ac:dyDescent="0.25">
      <c r="A2465" t="s">
        <v>421</v>
      </c>
      <c r="B2465" t="s">
        <v>732</v>
      </c>
      <c r="C2465" t="s">
        <v>892</v>
      </c>
      <c r="D2465" t="s">
        <v>897</v>
      </c>
      <c r="E2465">
        <v>0</v>
      </c>
    </row>
    <row r="2466" spans="1:5" hidden="1" x14ac:dyDescent="0.25">
      <c r="A2466" t="s">
        <v>421</v>
      </c>
      <c r="B2466" t="s">
        <v>732</v>
      </c>
      <c r="C2466" t="s">
        <v>892</v>
      </c>
      <c r="D2466" t="s">
        <v>899</v>
      </c>
      <c r="E2466">
        <v>0</v>
      </c>
    </row>
    <row r="2467" spans="1:5" hidden="1" x14ac:dyDescent="0.25">
      <c r="A2467" t="s">
        <v>421</v>
      </c>
      <c r="B2467" t="s">
        <v>732</v>
      </c>
      <c r="C2467" t="s">
        <v>900</v>
      </c>
      <c r="D2467" t="s">
        <v>900</v>
      </c>
      <c r="E2467">
        <v>0</v>
      </c>
    </row>
    <row r="2468" spans="1:5" hidden="1" x14ac:dyDescent="0.25">
      <c r="A2468" t="s">
        <v>421</v>
      </c>
      <c r="B2468" t="s">
        <v>732</v>
      </c>
      <c r="C2468" t="s">
        <v>901</v>
      </c>
      <c r="D2468" t="s">
        <v>902</v>
      </c>
      <c r="E2468">
        <v>1.35536314759408E-4</v>
      </c>
    </row>
    <row r="2469" spans="1:5" hidden="1" x14ac:dyDescent="0.25">
      <c r="A2469" t="s">
        <v>421</v>
      </c>
      <c r="B2469" t="s">
        <v>732</v>
      </c>
      <c r="C2469" t="s">
        <v>901</v>
      </c>
      <c r="D2469" t="s">
        <v>896</v>
      </c>
      <c r="E2469">
        <v>3.9058020429124198E-4</v>
      </c>
    </row>
    <row r="2470" spans="1:5" hidden="1" x14ac:dyDescent="0.25">
      <c r="A2470" t="s">
        <v>421</v>
      </c>
      <c r="B2470" t="s">
        <v>732</v>
      </c>
      <c r="C2470" t="s">
        <v>901</v>
      </c>
      <c r="D2470" t="s">
        <v>903</v>
      </c>
      <c r="E2470">
        <v>6.15838333474084E-3</v>
      </c>
    </row>
    <row r="2471" spans="1:5" hidden="1" x14ac:dyDescent="0.25">
      <c r="A2471" t="s">
        <v>421</v>
      </c>
      <c r="B2471" t="s">
        <v>732</v>
      </c>
      <c r="C2471" t="s">
        <v>901</v>
      </c>
      <c r="D2471" t="s">
        <v>904</v>
      </c>
      <c r="E2471">
        <v>1.4021002100753899E-3</v>
      </c>
    </row>
    <row r="2472" spans="1:5" hidden="1" x14ac:dyDescent="0.25">
      <c r="A2472" t="s">
        <v>421</v>
      </c>
      <c r="B2472" t="s">
        <v>732</v>
      </c>
      <c r="C2472" t="s">
        <v>901</v>
      </c>
      <c r="D2472" t="s">
        <v>905</v>
      </c>
      <c r="E2472">
        <v>1.8439526143533801E-3</v>
      </c>
    </row>
    <row r="2473" spans="1:5" hidden="1" x14ac:dyDescent="0.25">
      <c r="A2473" t="s">
        <v>421</v>
      </c>
      <c r="B2473" t="s">
        <v>732</v>
      </c>
      <c r="C2473" t="s">
        <v>901</v>
      </c>
      <c r="D2473" t="s">
        <v>906</v>
      </c>
      <c r="E2473">
        <v>1.75342966315329E-3</v>
      </c>
    </row>
    <row r="2474" spans="1:5" hidden="1" x14ac:dyDescent="0.25">
      <c r="A2474" t="s">
        <v>421</v>
      </c>
      <c r="B2474" t="s">
        <v>732</v>
      </c>
      <c r="C2474" t="s">
        <v>901</v>
      </c>
      <c r="D2474" t="s">
        <v>907</v>
      </c>
      <c r="E2474">
        <v>1.93187167874586E-3</v>
      </c>
    </row>
    <row r="2475" spans="1:5" hidden="1" x14ac:dyDescent="0.25">
      <c r="A2475" t="s">
        <v>421</v>
      </c>
      <c r="B2475" t="s">
        <v>732</v>
      </c>
      <c r="C2475" t="s">
        <v>901</v>
      </c>
      <c r="D2475" t="s">
        <v>908</v>
      </c>
      <c r="E2475">
        <v>2.0758995917248999E-4</v>
      </c>
    </row>
    <row r="2476" spans="1:5" hidden="1" x14ac:dyDescent="0.25">
      <c r="A2476" t="s">
        <v>421</v>
      </c>
      <c r="B2476" t="s">
        <v>732</v>
      </c>
      <c r="C2476" t="s">
        <v>901</v>
      </c>
      <c r="D2476" t="s">
        <v>909</v>
      </c>
      <c r="E2476">
        <v>2.71979993228201E-3</v>
      </c>
    </row>
    <row r="2477" spans="1:5" hidden="1" x14ac:dyDescent="0.25">
      <c r="A2477" t="s">
        <v>421</v>
      </c>
      <c r="B2477" t="s">
        <v>732</v>
      </c>
      <c r="C2477" t="s">
        <v>901</v>
      </c>
      <c r="D2477" t="s">
        <v>910</v>
      </c>
      <c r="E2477">
        <v>1.6491001300659499E-3</v>
      </c>
    </row>
    <row r="2478" spans="1:5" hidden="1" x14ac:dyDescent="0.25">
      <c r="A2478" t="s">
        <v>421</v>
      </c>
      <c r="B2478" t="s">
        <v>732</v>
      </c>
      <c r="C2478" t="s">
        <v>901</v>
      </c>
      <c r="D2478" t="s">
        <v>911</v>
      </c>
      <c r="E2478">
        <v>0</v>
      </c>
    </row>
    <row r="2479" spans="1:5" hidden="1" x14ac:dyDescent="0.25">
      <c r="A2479" t="s">
        <v>421</v>
      </c>
      <c r="B2479" t="s">
        <v>732</v>
      </c>
      <c r="C2479" t="s">
        <v>901</v>
      </c>
      <c r="D2479" t="s">
        <v>898</v>
      </c>
      <c r="E2479">
        <v>0</v>
      </c>
    </row>
    <row r="2480" spans="1:5" hidden="1" x14ac:dyDescent="0.25">
      <c r="A2480" t="s">
        <v>421</v>
      </c>
      <c r="B2480" t="s">
        <v>732</v>
      </c>
      <c r="C2480" t="s">
        <v>901</v>
      </c>
      <c r="D2480" t="s">
        <v>912</v>
      </c>
      <c r="E2480">
        <v>0</v>
      </c>
    </row>
    <row r="2481" spans="1:5" hidden="1" x14ac:dyDescent="0.25">
      <c r="A2481" t="s">
        <v>421</v>
      </c>
      <c r="B2481" t="s">
        <v>732</v>
      </c>
      <c r="C2481" t="s">
        <v>901</v>
      </c>
      <c r="D2481" t="s">
        <v>913</v>
      </c>
      <c r="E2481">
        <v>1.1578962858263401E-3</v>
      </c>
    </row>
    <row r="2482" spans="1:5" hidden="1" x14ac:dyDescent="0.25">
      <c r="A2482" t="s">
        <v>421</v>
      </c>
      <c r="B2482" t="s">
        <v>732</v>
      </c>
      <c r="C2482" t="s">
        <v>901</v>
      </c>
      <c r="D2482" t="s">
        <v>914</v>
      </c>
      <c r="E2482">
        <v>9.39584959134633E-5</v>
      </c>
    </row>
    <row r="2483" spans="1:5" hidden="1" x14ac:dyDescent="0.25">
      <c r="A2483" t="s">
        <v>421</v>
      </c>
      <c r="B2483" t="s">
        <v>732</v>
      </c>
      <c r="C2483" t="s">
        <v>915</v>
      </c>
      <c r="D2483" t="s">
        <v>916</v>
      </c>
      <c r="E2483">
        <v>0</v>
      </c>
    </row>
    <row r="2484" spans="1:5" hidden="1" x14ac:dyDescent="0.25">
      <c r="A2484" t="s">
        <v>421</v>
      </c>
      <c r="B2484" t="s">
        <v>732</v>
      </c>
      <c r="C2484" t="s">
        <v>917</v>
      </c>
      <c r="D2484" t="s">
        <v>917</v>
      </c>
      <c r="E2484">
        <v>0</v>
      </c>
    </row>
    <row r="2485" spans="1:5" hidden="1" x14ac:dyDescent="0.25">
      <c r="A2485" t="s">
        <v>421</v>
      </c>
      <c r="B2485" t="s">
        <v>732</v>
      </c>
      <c r="C2485" t="s">
        <v>918</v>
      </c>
      <c r="D2485" t="s">
        <v>918</v>
      </c>
      <c r="E2485">
        <v>0</v>
      </c>
    </row>
    <row r="2486" spans="1:5" hidden="1" x14ac:dyDescent="0.25">
      <c r="A2486" t="s">
        <v>421</v>
      </c>
      <c r="B2486" t="s">
        <v>732</v>
      </c>
      <c r="C2486" t="s">
        <v>919</v>
      </c>
      <c r="D2486" t="s">
        <v>919</v>
      </c>
      <c r="E2486">
        <v>0</v>
      </c>
    </row>
    <row r="2487" spans="1:5" hidden="1" x14ac:dyDescent="0.25">
      <c r="A2487" t="s">
        <v>421</v>
      </c>
      <c r="B2487" t="s">
        <v>732</v>
      </c>
      <c r="C2487" t="s">
        <v>920</v>
      </c>
      <c r="D2487" t="s">
        <v>921</v>
      </c>
      <c r="E2487">
        <v>4.8483584934416301E-4</v>
      </c>
    </row>
    <row r="2488" spans="1:5" hidden="1" x14ac:dyDescent="0.25">
      <c r="A2488" t="s">
        <v>421</v>
      </c>
      <c r="B2488" t="s">
        <v>732</v>
      </c>
      <c r="C2488" t="s">
        <v>920</v>
      </c>
      <c r="D2488" t="s">
        <v>922</v>
      </c>
      <c r="E2488">
        <v>8.0024762632324904E-4</v>
      </c>
    </row>
    <row r="2489" spans="1:5" hidden="1" x14ac:dyDescent="0.25">
      <c r="A2489" t="s">
        <v>421</v>
      </c>
      <c r="B2489" t="s">
        <v>732</v>
      </c>
      <c r="C2489" t="s">
        <v>920</v>
      </c>
      <c r="D2489" t="s">
        <v>923</v>
      </c>
      <c r="E2489">
        <v>3.86786352722904E-3</v>
      </c>
    </row>
    <row r="2490" spans="1:5" hidden="1" x14ac:dyDescent="0.25">
      <c r="A2490" t="s">
        <v>421</v>
      </c>
      <c r="B2490" t="s">
        <v>732</v>
      </c>
      <c r="C2490" t="s">
        <v>920</v>
      </c>
      <c r="D2490" t="s">
        <v>924</v>
      </c>
      <c r="E2490">
        <v>1.1070539043029099E-4</v>
      </c>
    </row>
    <row r="2491" spans="1:5" hidden="1" x14ac:dyDescent="0.25">
      <c r="A2491" t="s">
        <v>421</v>
      </c>
      <c r="B2491" t="s">
        <v>732</v>
      </c>
      <c r="C2491" t="s">
        <v>920</v>
      </c>
      <c r="D2491" t="s">
        <v>925</v>
      </c>
      <c r="E2491">
        <v>6.5316180353872204E-3</v>
      </c>
    </row>
    <row r="2492" spans="1:5" hidden="1" x14ac:dyDescent="0.25">
      <c r="A2492" t="s">
        <v>421</v>
      </c>
      <c r="B2492" t="s">
        <v>732</v>
      </c>
      <c r="C2492" t="s">
        <v>920</v>
      </c>
      <c r="D2492" t="s">
        <v>926</v>
      </c>
      <c r="E2492">
        <v>2.9342412965185798E-3</v>
      </c>
    </row>
    <row r="2493" spans="1:5" hidden="1" x14ac:dyDescent="0.25">
      <c r="A2493" t="s">
        <v>421</v>
      </c>
      <c r="B2493" t="s">
        <v>732</v>
      </c>
      <c r="C2493" t="s">
        <v>920</v>
      </c>
      <c r="D2493" t="s">
        <v>927</v>
      </c>
      <c r="E2493">
        <v>2.4101313660537501E-3</v>
      </c>
    </row>
    <row r="2494" spans="1:5" hidden="1" x14ac:dyDescent="0.25">
      <c r="A2494" t="s">
        <v>421</v>
      </c>
      <c r="B2494" t="s">
        <v>732</v>
      </c>
      <c r="C2494" t="s">
        <v>920</v>
      </c>
      <c r="D2494" t="s">
        <v>928</v>
      </c>
      <c r="E2494">
        <v>9.8697207246534104E-3</v>
      </c>
    </row>
    <row r="2495" spans="1:5" hidden="1" x14ac:dyDescent="0.25">
      <c r="A2495" t="s">
        <v>421</v>
      </c>
      <c r="B2495" t="s">
        <v>732</v>
      </c>
      <c r="C2495" t="s">
        <v>920</v>
      </c>
      <c r="D2495" t="s">
        <v>929</v>
      </c>
      <c r="E2495">
        <v>2.5977413276993501E-3</v>
      </c>
    </row>
    <row r="2496" spans="1:5" hidden="1" x14ac:dyDescent="0.25">
      <c r="A2496" t="s">
        <v>421</v>
      </c>
      <c r="B2496" t="s">
        <v>732</v>
      </c>
      <c r="C2496" t="s">
        <v>920</v>
      </c>
      <c r="D2496" t="s">
        <v>930</v>
      </c>
      <c r="E2496">
        <v>2.7344645554730002E-4</v>
      </c>
    </row>
    <row r="2497" spans="1:5" hidden="1" x14ac:dyDescent="0.25">
      <c r="A2497" t="s">
        <v>421</v>
      </c>
      <c r="B2497" t="s">
        <v>732</v>
      </c>
      <c r="C2497" t="s">
        <v>920</v>
      </c>
      <c r="D2497" t="s">
        <v>931</v>
      </c>
      <c r="E2497">
        <v>1.33374604387208E-2</v>
      </c>
    </row>
    <row r="2498" spans="1:5" hidden="1" x14ac:dyDescent="0.25">
      <c r="A2498" t="s">
        <v>421</v>
      </c>
      <c r="B2498" t="s">
        <v>732</v>
      </c>
      <c r="C2498" t="s">
        <v>932</v>
      </c>
      <c r="D2498" t="s">
        <v>933</v>
      </c>
      <c r="E2498">
        <v>0</v>
      </c>
    </row>
    <row r="2499" spans="1:5" hidden="1" x14ac:dyDescent="0.25">
      <c r="A2499" t="s">
        <v>421</v>
      </c>
      <c r="B2499" t="s">
        <v>734</v>
      </c>
      <c r="C2499" t="s">
        <v>892</v>
      </c>
      <c r="D2499" t="s">
        <v>893</v>
      </c>
      <c r="E2499">
        <v>0</v>
      </c>
    </row>
    <row r="2500" spans="1:5" hidden="1" x14ac:dyDescent="0.25">
      <c r="A2500" t="s">
        <v>421</v>
      </c>
      <c r="B2500" t="s">
        <v>734</v>
      </c>
      <c r="C2500" t="s">
        <v>892</v>
      </c>
      <c r="D2500" t="s">
        <v>895</v>
      </c>
      <c r="E2500">
        <v>0</v>
      </c>
    </row>
    <row r="2501" spans="1:5" hidden="1" x14ac:dyDescent="0.25">
      <c r="A2501" t="s">
        <v>421</v>
      </c>
      <c r="B2501" t="s">
        <v>734</v>
      </c>
      <c r="C2501" t="s">
        <v>892</v>
      </c>
      <c r="D2501" t="s">
        <v>897</v>
      </c>
      <c r="E2501">
        <v>0</v>
      </c>
    </row>
    <row r="2502" spans="1:5" hidden="1" x14ac:dyDescent="0.25">
      <c r="A2502" t="s">
        <v>421</v>
      </c>
      <c r="B2502" t="s">
        <v>734</v>
      </c>
      <c r="C2502" t="s">
        <v>892</v>
      </c>
      <c r="D2502" t="s">
        <v>899</v>
      </c>
      <c r="E2502">
        <v>0</v>
      </c>
    </row>
    <row r="2503" spans="1:5" hidden="1" x14ac:dyDescent="0.25">
      <c r="A2503" t="s">
        <v>421</v>
      </c>
      <c r="B2503" t="s">
        <v>734</v>
      </c>
      <c r="C2503" t="s">
        <v>900</v>
      </c>
      <c r="D2503" t="s">
        <v>900</v>
      </c>
      <c r="E2503">
        <v>0</v>
      </c>
    </row>
    <row r="2504" spans="1:5" hidden="1" x14ac:dyDescent="0.25">
      <c r="A2504" t="s">
        <v>421</v>
      </c>
      <c r="B2504" t="s">
        <v>734</v>
      </c>
      <c r="C2504" t="s">
        <v>901</v>
      </c>
      <c r="D2504" t="s">
        <v>902</v>
      </c>
      <c r="E2504">
        <v>2.3452864656990899E-5</v>
      </c>
    </row>
    <row r="2505" spans="1:5" hidden="1" x14ac:dyDescent="0.25">
      <c r="A2505" t="s">
        <v>421</v>
      </c>
      <c r="B2505" t="s">
        <v>734</v>
      </c>
      <c r="C2505" t="s">
        <v>901</v>
      </c>
      <c r="D2505" t="s">
        <v>896</v>
      </c>
      <c r="E2505">
        <v>6.7804629410410798E-5</v>
      </c>
    </row>
    <row r="2506" spans="1:5" hidden="1" x14ac:dyDescent="0.25">
      <c r="A2506" t="s">
        <v>421</v>
      </c>
      <c r="B2506" t="s">
        <v>734</v>
      </c>
      <c r="C2506" t="s">
        <v>901</v>
      </c>
      <c r="D2506" t="s">
        <v>903</v>
      </c>
      <c r="E2506">
        <v>1.2003870088358E-3</v>
      </c>
    </row>
    <row r="2507" spans="1:5" hidden="1" x14ac:dyDescent="0.25">
      <c r="A2507" t="s">
        <v>421</v>
      </c>
      <c r="B2507" t="s">
        <v>734</v>
      </c>
      <c r="C2507" t="s">
        <v>901</v>
      </c>
      <c r="D2507" t="s">
        <v>904</v>
      </c>
      <c r="E2507">
        <v>2.8277564430618802E-4</v>
      </c>
    </row>
    <row r="2508" spans="1:5" hidden="1" x14ac:dyDescent="0.25">
      <c r="A2508" t="s">
        <v>421</v>
      </c>
      <c r="B2508" t="s">
        <v>734</v>
      </c>
      <c r="C2508" t="s">
        <v>901</v>
      </c>
      <c r="D2508" t="s">
        <v>905</v>
      </c>
      <c r="E2508">
        <v>3.20166166926525E-4</v>
      </c>
    </row>
    <row r="2509" spans="1:5" hidden="1" x14ac:dyDescent="0.25">
      <c r="A2509" t="s">
        <v>421</v>
      </c>
      <c r="B2509" t="s">
        <v>734</v>
      </c>
      <c r="C2509" t="s">
        <v>901</v>
      </c>
      <c r="D2509" t="s">
        <v>906</v>
      </c>
      <c r="E2509">
        <v>2.9690852844886401E-4</v>
      </c>
    </row>
    <row r="2510" spans="1:5" hidden="1" x14ac:dyDescent="0.25">
      <c r="A2510" t="s">
        <v>421</v>
      </c>
      <c r="B2510" t="s">
        <v>734</v>
      </c>
      <c r="C2510" t="s">
        <v>901</v>
      </c>
      <c r="D2510" t="s">
        <v>907</v>
      </c>
      <c r="E2510">
        <v>3.25331418709769E-4</v>
      </c>
    </row>
    <row r="2511" spans="1:5" hidden="1" x14ac:dyDescent="0.25">
      <c r="A2511" t="s">
        <v>421</v>
      </c>
      <c r="B2511" t="s">
        <v>734</v>
      </c>
      <c r="C2511" t="s">
        <v>901</v>
      </c>
      <c r="D2511" t="s">
        <v>908</v>
      </c>
      <c r="E2511">
        <v>3.5256998610676297E-5</v>
      </c>
    </row>
    <row r="2512" spans="1:5" hidden="1" x14ac:dyDescent="0.25">
      <c r="A2512" t="s">
        <v>421</v>
      </c>
      <c r="B2512" t="s">
        <v>734</v>
      </c>
      <c r="C2512" t="s">
        <v>901</v>
      </c>
      <c r="D2512" t="s">
        <v>909</v>
      </c>
      <c r="E2512">
        <v>4.71484836937566E-4</v>
      </c>
    </row>
    <row r="2513" spans="1:5" hidden="1" x14ac:dyDescent="0.25">
      <c r="A2513" t="s">
        <v>421</v>
      </c>
      <c r="B2513" t="s">
        <v>734</v>
      </c>
      <c r="C2513" t="s">
        <v>901</v>
      </c>
      <c r="D2513" t="s">
        <v>910</v>
      </c>
      <c r="E2513">
        <v>2.8131897489963798E-4</v>
      </c>
    </row>
    <row r="2514" spans="1:5" hidden="1" x14ac:dyDescent="0.25">
      <c r="A2514" t="s">
        <v>421</v>
      </c>
      <c r="B2514" t="s">
        <v>734</v>
      </c>
      <c r="C2514" t="s">
        <v>901</v>
      </c>
      <c r="D2514" t="s">
        <v>911</v>
      </c>
      <c r="E2514">
        <v>0</v>
      </c>
    </row>
    <row r="2515" spans="1:5" hidden="1" x14ac:dyDescent="0.25">
      <c r="A2515" t="s">
        <v>421</v>
      </c>
      <c r="B2515" t="s">
        <v>734</v>
      </c>
      <c r="C2515" t="s">
        <v>901</v>
      </c>
      <c r="D2515" t="s">
        <v>898</v>
      </c>
      <c r="E2515">
        <v>0</v>
      </c>
    </row>
    <row r="2516" spans="1:5" hidden="1" x14ac:dyDescent="0.25">
      <c r="A2516" t="s">
        <v>421</v>
      </c>
      <c r="B2516" t="s">
        <v>734</v>
      </c>
      <c r="C2516" t="s">
        <v>901</v>
      </c>
      <c r="D2516" t="s">
        <v>912</v>
      </c>
      <c r="E2516">
        <v>0</v>
      </c>
    </row>
    <row r="2517" spans="1:5" hidden="1" x14ac:dyDescent="0.25">
      <c r="A2517" t="s">
        <v>421</v>
      </c>
      <c r="B2517" t="s">
        <v>734</v>
      </c>
      <c r="C2517" t="s">
        <v>901</v>
      </c>
      <c r="D2517" t="s">
        <v>913</v>
      </c>
      <c r="E2517">
        <v>1.9625219112070499E-4</v>
      </c>
    </row>
    <row r="2518" spans="1:5" hidden="1" x14ac:dyDescent="0.25">
      <c r="A2518" t="s">
        <v>421</v>
      </c>
      <c r="B2518" t="s">
        <v>734</v>
      </c>
      <c r="C2518" t="s">
        <v>901</v>
      </c>
      <c r="D2518" t="s">
        <v>914</v>
      </c>
      <c r="E2518">
        <v>1.5650904724848499E-5</v>
      </c>
    </row>
    <row r="2519" spans="1:5" hidden="1" x14ac:dyDescent="0.25">
      <c r="A2519" t="s">
        <v>421</v>
      </c>
      <c r="B2519" t="s">
        <v>734</v>
      </c>
      <c r="C2519" t="s">
        <v>915</v>
      </c>
      <c r="D2519" t="s">
        <v>916</v>
      </c>
      <c r="E2519">
        <v>0</v>
      </c>
    </row>
    <row r="2520" spans="1:5" hidden="1" x14ac:dyDescent="0.25">
      <c r="A2520" t="s">
        <v>421</v>
      </c>
      <c r="B2520" t="s">
        <v>734</v>
      </c>
      <c r="C2520" t="s">
        <v>917</v>
      </c>
      <c r="D2520" t="s">
        <v>917</v>
      </c>
      <c r="E2520">
        <v>0</v>
      </c>
    </row>
    <row r="2521" spans="1:5" hidden="1" x14ac:dyDescent="0.25">
      <c r="A2521" t="s">
        <v>421</v>
      </c>
      <c r="B2521" t="s">
        <v>734</v>
      </c>
      <c r="C2521" t="s">
        <v>918</v>
      </c>
      <c r="D2521" t="s">
        <v>918</v>
      </c>
      <c r="E2521">
        <v>0</v>
      </c>
    </row>
    <row r="2522" spans="1:5" hidden="1" x14ac:dyDescent="0.25">
      <c r="A2522" t="s">
        <v>421</v>
      </c>
      <c r="B2522" t="s">
        <v>734</v>
      </c>
      <c r="C2522" t="s">
        <v>919</v>
      </c>
      <c r="D2522" t="s">
        <v>919</v>
      </c>
      <c r="E2522">
        <v>0</v>
      </c>
    </row>
    <row r="2523" spans="1:5" hidden="1" x14ac:dyDescent="0.25">
      <c r="A2523" t="s">
        <v>421</v>
      </c>
      <c r="B2523" t="s">
        <v>734</v>
      </c>
      <c r="C2523" t="s">
        <v>920</v>
      </c>
      <c r="D2523" t="s">
        <v>921</v>
      </c>
      <c r="E2523">
        <v>5.8683205291716298E-5</v>
      </c>
    </row>
    <row r="2524" spans="1:5" hidden="1" x14ac:dyDescent="0.25">
      <c r="A2524" t="s">
        <v>421</v>
      </c>
      <c r="B2524" t="s">
        <v>734</v>
      </c>
      <c r="C2524" t="s">
        <v>920</v>
      </c>
      <c r="D2524" t="s">
        <v>922</v>
      </c>
      <c r="E2524">
        <v>9.6909530308725701E-5</v>
      </c>
    </row>
    <row r="2525" spans="1:5" hidden="1" x14ac:dyDescent="0.25">
      <c r="A2525" t="s">
        <v>421</v>
      </c>
      <c r="B2525" t="s">
        <v>734</v>
      </c>
      <c r="C2525" t="s">
        <v>920</v>
      </c>
      <c r="D2525" t="s">
        <v>923</v>
      </c>
      <c r="E2525">
        <v>4.68396063158841E-4</v>
      </c>
    </row>
    <row r="2526" spans="1:5" hidden="1" x14ac:dyDescent="0.25">
      <c r="A2526" t="s">
        <v>421</v>
      </c>
      <c r="B2526" t="s">
        <v>734</v>
      </c>
      <c r="C2526" t="s">
        <v>920</v>
      </c>
      <c r="D2526" t="s">
        <v>924</v>
      </c>
      <c r="E2526">
        <v>1.33921585961939E-5</v>
      </c>
    </row>
    <row r="2527" spans="1:5" hidden="1" x14ac:dyDescent="0.25">
      <c r="A2527" t="s">
        <v>421</v>
      </c>
      <c r="B2527" t="s">
        <v>734</v>
      </c>
      <c r="C2527" t="s">
        <v>920</v>
      </c>
      <c r="D2527" t="s">
        <v>925</v>
      </c>
      <c r="E2527">
        <v>7.9013735717544504E-4</v>
      </c>
    </row>
    <row r="2528" spans="1:5" hidden="1" x14ac:dyDescent="0.25">
      <c r="A2528" t="s">
        <v>421</v>
      </c>
      <c r="B2528" t="s">
        <v>734</v>
      </c>
      <c r="C2528" t="s">
        <v>920</v>
      </c>
      <c r="D2528" t="s">
        <v>926</v>
      </c>
      <c r="E2528">
        <v>3.5533494446532697E-4</v>
      </c>
    </row>
    <row r="2529" spans="1:5" hidden="1" x14ac:dyDescent="0.25">
      <c r="A2529" t="s">
        <v>421</v>
      </c>
      <c r="B2529" t="s">
        <v>734</v>
      </c>
      <c r="C2529" t="s">
        <v>920</v>
      </c>
      <c r="D2529" t="s">
        <v>927</v>
      </c>
      <c r="E2529">
        <v>2.9186553134773202E-4</v>
      </c>
    </row>
    <row r="2530" spans="1:5" hidden="1" x14ac:dyDescent="0.25">
      <c r="A2530" t="s">
        <v>421</v>
      </c>
      <c r="B2530" t="s">
        <v>734</v>
      </c>
      <c r="C2530" t="s">
        <v>920</v>
      </c>
      <c r="D2530" t="s">
        <v>928</v>
      </c>
      <c r="E2530">
        <v>1.1952175404742801E-3</v>
      </c>
    </row>
    <row r="2531" spans="1:5" hidden="1" x14ac:dyDescent="0.25">
      <c r="A2531" t="s">
        <v>421</v>
      </c>
      <c r="B2531" t="s">
        <v>734</v>
      </c>
      <c r="C2531" t="s">
        <v>920</v>
      </c>
      <c r="D2531" t="s">
        <v>929</v>
      </c>
      <c r="E2531">
        <v>3.1458499050794999E-4</v>
      </c>
    </row>
    <row r="2532" spans="1:5" hidden="1" x14ac:dyDescent="0.25">
      <c r="A2532" t="s">
        <v>421</v>
      </c>
      <c r="B2532" t="s">
        <v>734</v>
      </c>
      <c r="C2532" t="s">
        <v>920</v>
      </c>
      <c r="D2532" t="s">
        <v>930</v>
      </c>
      <c r="E2532">
        <v>3.3114209527152703E-5</v>
      </c>
    </row>
    <row r="2533" spans="1:5" hidden="1" x14ac:dyDescent="0.25">
      <c r="A2533" t="s">
        <v>421</v>
      </c>
      <c r="B2533" t="s">
        <v>734</v>
      </c>
      <c r="C2533" t="s">
        <v>920</v>
      </c>
      <c r="D2533" t="s">
        <v>931</v>
      </c>
      <c r="E2533">
        <v>1.6151588384787599E-3</v>
      </c>
    </row>
    <row r="2534" spans="1:5" hidden="1" x14ac:dyDescent="0.25">
      <c r="A2534" t="s">
        <v>421</v>
      </c>
      <c r="B2534" t="s">
        <v>734</v>
      </c>
      <c r="C2534" t="s">
        <v>932</v>
      </c>
      <c r="D2534" t="s">
        <v>933</v>
      </c>
      <c r="E2534">
        <v>0</v>
      </c>
    </row>
    <row r="2535" spans="1:5" hidden="1" x14ac:dyDescent="0.25">
      <c r="A2535" t="s">
        <v>421</v>
      </c>
      <c r="B2535" t="s">
        <v>735</v>
      </c>
      <c r="C2535" t="s">
        <v>892</v>
      </c>
      <c r="D2535" t="s">
        <v>893</v>
      </c>
      <c r="E2535">
        <v>0</v>
      </c>
    </row>
    <row r="2536" spans="1:5" hidden="1" x14ac:dyDescent="0.25">
      <c r="A2536" t="s">
        <v>421</v>
      </c>
      <c r="B2536" t="s">
        <v>735</v>
      </c>
      <c r="C2536" t="s">
        <v>892</v>
      </c>
      <c r="D2536" t="s">
        <v>895</v>
      </c>
      <c r="E2536">
        <v>0</v>
      </c>
    </row>
    <row r="2537" spans="1:5" hidden="1" x14ac:dyDescent="0.25">
      <c r="A2537" t="s">
        <v>421</v>
      </c>
      <c r="B2537" t="s">
        <v>735</v>
      </c>
      <c r="C2537" t="s">
        <v>892</v>
      </c>
      <c r="D2537" t="s">
        <v>897</v>
      </c>
      <c r="E2537">
        <v>0</v>
      </c>
    </row>
    <row r="2538" spans="1:5" hidden="1" x14ac:dyDescent="0.25">
      <c r="A2538" t="s">
        <v>421</v>
      </c>
      <c r="B2538" t="s">
        <v>735</v>
      </c>
      <c r="C2538" t="s">
        <v>892</v>
      </c>
      <c r="D2538" t="s">
        <v>899</v>
      </c>
      <c r="E2538">
        <v>0</v>
      </c>
    </row>
    <row r="2539" spans="1:5" hidden="1" x14ac:dyDescent="0.25">
      <c r="A2539" t="s">
        <v>421</v>
      </c>
      <c r="B2539" t="s">
        <v>735</v>
      </c>
      <c r="C2539" t="s">
        <v>900</v>
      </c>
      <c r="D2539" t="s">
        <v>900</v>
      </c>
      <c r="E2539">
        <v>0</v>
      </c>
    </row>
    <row r="2540" spans="1:5" hidden="1" x14ac:dyDescent="0.25">
      <c r="A2540" t="s">
        <v>421</v>
      </c>
      <c r="B2540" t="s">
        <v>735</v>
      </c>
      <c r="C2540" t="s">
        <v>901</v>
      </c>
      <c r="D2540" t="s">
        <v>902</v>
      </c>
      <c r="E2540">
        <v>2.4239965676682801E-4</v>
      </c>
    </row>
    <row r="2541" spans="1:5" hidden="1" x14ac:dyDescent="0.25">
      <c r="A2541" t="s">
        <v>421</v>
      </c>
      <c r="B2541" t="s">
        <v>735</v>
      </c>
      <c r="C2541" t="s">
        <v>901</v>
      </c>
      <c r="D2541" t="s">
        <v>896</v>
      </c>
      <c r="E2541">
        <v>7.3998224034319796E-4</v>
      </c>
    </row>
    <row r="2542" spans="1:5" hidden="1" x14ac:dyDescent="0.25">
      <c r="A2542" t="s">
        <v>421</v>
      </c>
      <c r="B2542" t="s">
        <v>735</v>
      </c>
      <c r="C2542" t="s">
        <v>901</v>
      </c>
      <c r="D2542" t="s">
        <v>903</v>
      </c>
      <c r="E2542">
        <v>8.1688900488010203E-3</v>
      </c>
    </row>
    <row r="2543" spans="1:5" hidden="1" x14ac:dyDescent="0.25">
      <c r="A2543" t="s">
        <v>421</v>
      </c>
      <c r="B2543" t="s">
        <v>735</v>
      </c>
      <c r="C2543" t="s">
        <v>901</v>
      </c>
      <c r="D2543" t="s">
        <v>904</v>
      </c>
      <c r="E2543">
        <v>1.6937789187272999E-3</v>
      </c>
    </row>
    <row r="2544" spans="1:5" hidden="1" x14ac:dyDescent="0.25">
      <c r="A2544" t="s">
        <v>421</v>
      </c>
      <c r="B2544" t="s">
        <v>735</v>
      </c>
      <c r="C2544" t="s">
        <v>901</v>
      </c>
      <c r="D2544" t="s">
        <v>905</v>
      </c>
      <c r="E2544">
        <v>2.24105339021973E-3</v>
      </c>
    </row>
    <row r="2545" spans="1:5" hidden="1" x14ac:dyDescent="0.25">
      <c r="A2545" t="s">
        <v>421</v>
      </c>
      <c r="B2545" t="s">
        <v>735</v>
      </c>
      <c r="C2545" t="s">
        <v>901</v>
      </c>
      <c r="D2545" t="s">
        <v>906</v>
      </c>
      <c r="E2545">
        <v>2.0541274350624299E-3</v>
      </c>
    </row>
    <row r="2546" spans="1:5" hidden="1" x14ac:dyDescent="0.25">
      <c r="A2546" t="s">
        <v>421</v>
      </c>
      <c r="B2546" t="s">
        <v>735</v>
      </c>
      <c r="C2546" t="s">
        <v>901</v>
      </c>
      <c r="D2546" t="s">
        <v>907</v>
      </c>
      <c r="E2546">
        <v>2.1505476668954998E-3</v>
      </c>
    </row>
    <row r="2547" spans="1:5" hidden="1" x14ac:dyDescent="0.25">
      <c r="A2547" t="s">
        <v>421</v>
      </c>
      <c r="B2547" t="s">
        <v>735</v>
      </c>
      <c r="C2547" t="s">
        <v>901</v>
      </c>
      <c r="D2547" t="s">
        <v>908</v>
      </c>
      <c r="E2547">
        <v>1.9741080284568999E-4</v>
      </c>
    </row>
    <row r="2548" spans="1:5" hidden="1" x14ac:dyDescent="0.25">
      <c r="A2548" t="s">
        <v>421</v>
      </c>
      <c r="B2548" t="s">
        <v>735</v>
      </c>
      <c r="C2548" t="s">
        <v>901</v>
      </c>
      <c r="D2548" t="s">
        <v>909</v>
      </c>
      <c r="E2548">
        <v>2.9454956360500401E-3</v>
      </c>
    </row>
    <row r="2549" spans="1:5" hidden="1" x14ac:dyDescent="0.25">
      <c r="A2549" t="s">
        <v>421</v>
      </c>
      <c r="B2549" t="s">
        <v>735</v>
      </c>
      <c r="C2549" t="s">
        <v>901</v>
      </c>
      <c r="D2549" t="s">
        <v>910</v>
      </c>
      <c r="E2549">
        <v>1.73538555260261E-3</v>
      </c>
    </row>
    <row r="2550" spans="1:5" hidden="1" x14ac:dyDescent="0.25">
      <c r="A2550" t="s">
        <v>421</v>
      </c>
      <c r="B2550" t="s">
        <v>735</v>
      </c>
      <c r="C2550" t="s">
        <v>901</v>
      </c>
      <c r="D2550" t="s">
        <v>911</v>
      </c>
      <c r="E2550">
        <v>0</v>
      </c>
    </row>
    <row r="2551" spans="1:5" hidden="1" x14ac:dyDescent="0.25">
      <c r="A2551" t="s">
        <v>421</v>
      </c>
      <c r="B2551" t="s">
        <v>735</v>
      </c>
      <c r="C2551" t="s">
        <v>901</v>
      </c>
      <c r="D2551" t="s">
        <v>898</v>
      </c>
      <c r="E2551">
        <v>0</v>
      </c>
    </row>
    <row r="2552" spans="1:5" hidden="1" x14ac:dyDescent="0.25">
      <c r="A2552" t="s">
        <v>421</v>
      </c>
      <c r="B2552" t="s">
        <v>735</v>
      </c>
      <c r="C2552" t="s">
        <v>901</v>
      </c>
      <c r="D2552" t="s">
        <v>912</v>
      </c>
      <c r="E2552">
        <v>0</v>
      </c>
    </row>
    <row r="2553" spans="1:5" hidden="1" x14ac:dyDescent="0.25">
      <c r="A2553" t="s">
        <v>421</v>
      </c>
      <c r="B2553" t="s">
        <v>735</v>
      </c>
      <c r="C2553" t="s">
        <v>901</v>
      </c>
      <c r="D2553" t="s">
        <v>913</v>
      </c>
      <c r="E2553">
        <v>1.23980178080068E-3</v>
      </c>
    </row>
    <row r="2554" spans="1:5" hidden="1" x14ac:dyDescent="0.25">
      <c r="A2554" t="s">
        <v>421</v>
      </c>
      <c r="B2554" t="s">
        <v>735</v>
      </c>
      <c r="C2554" t="s">
        <v>901</v>
      </c>
      <c r="D2554" t="s">
        <v>914</v>
      </c>
      <c r="E2554">
        <v>7.9002251299631495E-5</v>
      </c>
    </row>
    <row r="2555" spans="1:5" hidden="1" x14ac:dyDescent="0.25">
      <c r="A2555" t="s">
        <v>421</v>
      </c>
      <c r="B2555" t="s">
        <v>735</v>
      </c>
      <c r="C2555" t="s">
        <v>915</v>
      </c>
      <c r="D2555" t="s">
        <v>916</v>
      </c>
      <c r="E2555">
        <v>0</v>
      </c>
    </row>
    <row r="2556" spans="1:5" hidden="1" x14ac:dyDescent="0.25">
      <c r="A2556" t="s">
        <v>421</v>
      </c>
      <c r="B2556" t="s">
        <v>735</v>
      </c>
      <c r="C2556" t="s">
        <v>917</v>
      </c>
      <c r="D2556" t="s">
        <v>917</v>
      </c>
      <c r="E2556">
        <v>0</v>
      </c>
    </row>
    <row r="2557" spans="1:5" hidden="1" x14ac:dyDescent="0.25">
      <c r="A2557" t="s">
        <v>421</v>
      </c>
      <c r="B2557" t="s">
        <v>735</v>
      </c>
      <c r="C2557" t="s">
        <v>918</v>
      </c>
      <c r="D2557" t="s">
        <v>918</v>
      </c>
      <c r="E2557">
        <v>0</v>
      </c>
    </row>
    <row r="2558" spans="1:5" hidden="1" x14ac:dyDescent="0.25">
      <c r="A2558" t="s">
        <v>421</v>
      </c>
      <c r="B2558" t="s">
        <v>735</v>
      </c>
      <c r="C2558" t="s">
        <v>919</v>
      </c>
      <c r="D2558" t="s">
        <v>919</v>
      </c>
      <c r="E2558">
        <v>0</v>
      </c>
    </row>
    <row r="2559" spans="1:5" hidden="1" x14ac:dyDescent="0.25">
      <c r="A2559" t="s">
        <v>421</v>
      </c>
      <c r="B2559" t="s">
        <v>735</v>
      </c>
      <c r="C2559" t="s">
        <v>920</v>
      </c>
      <c r="D2559" t="s">
        <v>921</v>
      </c>
      <c r="E2559">
        <v>3.4211511821340899E-4</v>
      </c>
    </row>
    <row r="2560" spans="1:5" hidden="1" x14ac:dyDescent="0.25">
      <c r="A2560" t="s">
        <v>421</v>
      </c>
      <c r="B2560" t="s">
        <v>735</v>
      </c>
      <c r="C2560" t="s">
        <v>920</v>
      </c>
      <c r="D2560" t="s">
        <v>922</v>
      </c>
      <c r="E2560">
        <v>5.76233039946777E-4</v>
      </c>
    </row>
    <row r="2561" spans="1:5" hidden="1" x14ac:dyDescent="0.25">
      <c r="A2561" t="s">
        <v>421</v>
      </c>
      <c r="B2561" t="s">
        <v>735</v>
      </c>
      <c r="C2561" t="s">
        <v>920</v>
      </c>
      <c r="D2561" t="s">
        <v>923</v>
      </c>
      <c r="E2561">
        <v>2.7851263597427501E-3</v>
      </c>
    </row>
    <row r="2562" spans="1:5" hidden="1" x14ac:dyDescent="0.25">
      <c r="A2562" t="s">
        <v>421</v>
      </c>
      <c r="B2562" t="s">
        <v>735</v>
      </c>
      <c r="C2562" t="s">
        <v>920</v>
      </c>
      <c r="D2562" t="s">
        <v>924</v>
      </c>
      <c r="E2562">
        <v>7.6417255439779203E-5</v>
      </c>
    </row>
    <row r="2563" spans="1:5" hidden="1" x14ac:dyDescent="0.25">
      <c r="A2563" t="s">
        <v>421</v>
      </c>
      <c r="B2563" t="s">
        <v>735</v>
      </c>
      <c r="C2563" t="s">
        <v>920</v>
      </c>
      <c r="D2563" t="s">
        <v>925</v>
      </c>
      <c r="E2563">
        <v>4.5086180709469703E-3</v>
      </c>
    </row>
    <row r="2564" spans="1:5" hidden="1" x14ac:dyDescent="0.25">
      <c r="A2564" t="s">
        <v>421</v>
      </c>
      <c r="B2564" t="s">
        <v>735</v>
      </c>
      <c r="C2564" t="s">
        <v>920</v>
      </c>
      <c r="D2564" t="s">
        <v>926</v>
      </c>
      <c r="E2564">
        <v>2.1128544798048499E-3</v>
      </c>
    </row>
    <row r="2565" spans="1:5" hidden="1" x14ac:dyDescent="0.25">
      <c r="A2565" t="s">
        <v>421</v>
      </c>
      <c r="B2565" t="s">
        <v>735</v>
      </c>
      <c r="C2565" t="s">
        <v>920</v>
      </c>
      <c r="D2565" t="s">
        <v>927</v>
      </c>
      <c r="E2565">
        <v>1.73545947285478E-3</v>
      </c>
    </row>
    <row r="2566" spans="1:5" hidden="1" x14ac:dyDescent="0.25">
      <c r="A2566" t="s">
        <v>421</v>
      </c>
      <c r="B2566" t="s">
        <v>735</v>
      </c>
      <c r="C2566" t="s">
        <v>920</v>
      </c>
      <c r="D2566" t="s">
        <v>928</v>
      </c>
      <c r="E2566">
        <v>7.1068741593435904E-3</v>
      </c>
    </row>
    <row r="2567" spans="1:5" hidden="1" x14ac:dyDescent="0.25">
      <c r="A2567" t="s">
        <v>421</v>
      </c>
      <c r="B2567" t="s">
        <v>735</v>
      </c>
      <c r="C2567" t="s">
        <v>920</v>
      </c>
      <c r="D2567" t="s">
        <v>929</v>
      </c>
      <c r="E2567">
        <v>1.87055148058748E-3</v>
      </c>
    </row>
    <row r="2568" spans="1:5" hidden="1" x14ac:dyDescent="0.25">
      <c r="A2568" t="s">
        <v>421</v>
      </c>
      <c r="B2568" t="s">
        <v>735</v>
      </c>
      <c r="C2568" t="s">
        <v>920</v>
      </c>
      <c r="D2568" t="s">
        <v>930</v>
      </c>
      <c r="E2568">
        <v>1.9690015585131399E-4</v>
      </c>
    </row>
    <row r="2569" spans="1:5" hidden="1" x14ac:dyDescent="0.25">
      <c r="A2569" t="s">
        <v>421</v>
      </c>
      <c r="B2569" t="s">
        <v>735</v>
      </c>
      <c r="C2569" t="s">
        <v>920</v>
      </c>
      <c r="D2569" t="s">
        <v>931</v>
      </c>
      <c r="E2569">
        <v>9.6038839991129596E-3</v>
      </c>
    </row>
    <row r="2570" spans="1:5" hidden="1" x14ac:dyDescent="0.25">
      <c r="A2570" t="s">
        <v>421</v>
      </c>
      <c r="B2570" t="s">
        <v>735</v>
      </c>
      <c r="C2570" t="s">
        <v>932</v>
      </c>
      <c r="D2570" t="s">
        <v>933</v>
      </c>
      <c r="E2570">
        <v>0</v>
      </c>
    </row>
    <row r="2571" spans="1:5" hidden="1" x14ac:dyDescent="0.25">
      <c r="A2571" t="s">
        <v>421</v>
      </c>
      <c r="B2571" t="s">
        <v>736</v>
      </c>
      <c r="C2571" t="s">
        <v>892</v>
      </c>
      <c r="D2571" t="s">
        <v>893</v>
      </c>
      <c r="E2571">
        <v>4.8038027797125101E-3</v>
      </c>
    </row>
    <row r="2572" spans="1:5" hidden="1" x14ac:dyDescent="0.25">
      <c r="A2572" t="s">
        <v>421</v>
      </c>
      <c r="B2572" t="s">
        <v>736</v>
      </c>
      <c r="C2572" t="s">
        <v>892</v>
      </c>
      <c r="D2572" t="s">
        <v>895</v>
      </c>
      <c r="E2572">
        <v>5.3532379470482699E-4</v>
      </c>
    </row>
    <row r="2573" spans="1:5" hidden="1" x14ac:dyDescent="0.25">
      <c r="A2573" t="s">
        <v>421</v>
      </c>
      <c r="B2573" t="s">
        <v>736</v>
      </c>
      <c r="C2573" t="s">
        <v>892</v>
      </c>
      <c r="D2573" t="s">
        <v>897</v>
      </c>
      <c r="E2573">
        <v>2.65637951714534E-3</v>
      </c>
    </row>
    <row r="2574" spans="1:5" hidden="1" x14ac:dyDescent="0.25">
      <c r="A2574" t="s">
        <v>421</v>
      </c>
      <c r="B2574" t="s">
        <v>736</v>
      </c>
      <c r="C2574" t="s">
        <v>892</v>
      </c>
      <c r="D2574" t="s">
        <v>899</v>
      </c>
      <c r="E2574">
        <v>1.2845393985676801E-2</v>
      </c>
    </row>
    <row r="2575" spans="1:5" hidden="1" x14ac:dyDescent="0.25">
      <c r="A2575" t="s">
        <v>421</v>
      </c>
      <c r="B2575" t="s">
        <v>736</v>
      </c>
      <c r="C2575" t="s">
        <v>900</v>
      </c>
      <c r="D2575" t="s">
        <v>900</v>
      </c>
      <c r="E2575">
        <v>1.50676633352169E-4</v>
      </c>
    </row>
    <row r="2576" spans="1:5" hidden="1" x14ac:dyDescent="0.25">
      <c r="A2576" t="s">
        <v>421</v>
      </c>
      <c r="B2576" t="s">
        <v>736</v>
      </c>
      <c r="C2576" t="s">
        <v>901</v>
      </c>
      <c r="D2576" t="s">
        <v>902</v>
      </c>
      <c r="E2576">
        <v>9.6301275795697004E-4</v>
      </c>
    </row>
    <row r="2577" spans="1:5" hidden="1" x14ac:dyDescent="0.25">
      <c r="A2577" t="s">
        <v>421</v>
      </c>
      <c r="B2577" t="s">
        <v>736</v>
      </c>
      <c r="C2577" t="s">
        <v>901</v>
      </c>
      <c r="D2577" t="s">
        <v>896</v>
      </c>
      <c r="E2577">
        <v>1.93453819355189E-3</v>
      </c>
    </row>
    <row r="2578" spans="1:5" hidden="1" x14ac:dyDescent="0.25">
      <c r="A2578" t="s">
        <v>421</v>
      </c>
      <c r="B2578" t="s">
        <v>736</v>
      </c>
      <c r="C2578" t="s">
        <v>901</v>
      </c>
      <c r="D2578" t="s">
        <v>903</v>
      </c>
      <c r="E2578">
        <v>2.59020811847465E-2</v>
      </c>
    </row>
    <row r="2579" spans="1:5" hidden="1" x14ac:dyDescent="0.25">
      <c r="A2579" t="s">
        <v>421</v>
      </c>
      <c r="B2579" t="s">
        <v>736</v>
      </c>
      <c r="C2579" t="s">
        <v>901</v>
      </c>
      <c r="D2579" t="s">
        <v>904</v>
      </c>
      <c r="E2579">
        <v>5.7211046263332998E-3</v>
      </c>
    </row>
    <row r="2580" spans="1:5" hidden="1" x14ac:dyDescent="0.25">
      <c r="A2580" t="s">
        <v>421</v>
      </c>
      <c r="B2580" t="s">
        <v>736</v>
      </c>
      <c r="C2580" t="s">
        <v>901</v>
      </c>
      <c r="D2580" t="s">
        <v>905</v>
      </c>
      <c r="E2580">
        <v>8.4068065885105295E-3</v>
      </c>
    </row>
    <row r="2581" spans="1:5" hidden="1" x14ac:dyDescent="0.25">
      <c r="A2581" t="s">
        <v>421</v>
      </c>
      <c r="B2581" t="s">
        <v>736</v>
      </c>
      <c r="C2581" t="s">
        <v>901</v>
      </c>
      <c r="D2581" t="s">
        <v>906</v>
      </c>
      <c r="E2581">
        <v>8.8325036244107299E-3</v>
      </c>
    </row>
    <row r="2582" spans="1:5" hidden="1" x14ac:dyDescent="0.25">
      <c r="A2582" t="s">
        <v>421</v>
      </c>
      <c r="B2582" t="s">
        <v>736</v>
      </c>
      <c r="C2582" t="s">
        <v>901</v>
      </c>
      <c r="D2582" t="s">
        <v>907</v>
      </c>
      <c r="E2582">
        <v>8.9037063172820608E-3</v>
      </c>
    </row>
    <row r="2583" spans="1:5" hidden="1" x14ac:dyDescent="0.25">
      <c r="A2583" t="s">
        <v>421</v>
      </c>
      <c r="B2583" t="s">
        <v>736</v>
      </c>
      <c r="C2583" t="s">
        <v>901</v>
      </c>
      <c r="D2583" t="s">
        <v>908</v>
      </c>
      <c r="E2583">
        <v>9.0504565301302705E-4</v>
      </c>
    </row>
    <row r="2584" spans="1:5" hidden="1" x14ac:dyDescent="0.25">
      <c r="A2584" t="s">
        <v>421</v>
      </c>
      <c r="B2584" t="s">
        <v>736</v>
      </c>
      <c r="C2584" t="s">
        <v>901</v>
      </c>
      <c r="D2584" t="s">
        <v>909</v>
      </c>
      <c r="E2584">
        <v>1.1716924752318799E-2</v>
      </c>
    </row>
    <row r="2585" spans="1:5" hidden="1" x14ac:dyDescent="0.25">
      <c r="A2585" t="s">
        <v>421</v>
      </c>
      <c r="B2585" t="s">
        <v>736</v>
      </c>
      <c r="C2585" t="s">
        <v>901</v>
      </c>
      <c r="D2585" t="s">
        <v>910</v>
      </c>
      <c r="E2585">
        <v>7.0830803353741202E-3</v>
      </c>
    </row>
    <row r="2586" spans="1:5" hidden="1" x14ac:dyDescent="0.25">
      <c r="A2586" t="s">
        <v>421</v>
      </c>
      <c r="B2586" t="s">
        <v>736</v>
      </c>
      <c r="C2586" t="s">
        <v>901</v>
      </c>
      <c r="D2586" t="s">
        <v>911</v>
      </c>
      <c r="E2586">
        <v>0</v>
      </c>
    </row>
    <row r="2587" spans="1:5" hidden="1" x14ac:dyDescent="0.25">
      <c r="A2587" t="s">
        <v>421</v>
      </c>
      <c r="B2587" t="s">
        <v>736</v>
      </c>
      <c r="C2587" t="s">
        <v>901</v>
      </c>
      <c r="D2587" t="s">
        <v>898</v>
      </c>
      <c r="E2587">
        <v>0</v>
      </c>
    </row>
    <row r="2588" spans="1:5" hidden="1" x14ac:dyDescent="0.25">
      <c r="A2588" t="s">
        <v>421</v>
      </c>
      <c r="B2588" t="s">
        <v>736</v>
      </c>
      <c r="C2588" t="s">
        <v>901</v>
      </c>
      <c r="D2588" t="s">
        <v>912</v>
      </c>
      <c r="E2588">
        <v>0</v>
      </c>
    </row>
    <row r="2589" spans="1:5" hidden="1" x14ac:dyDescent="0.25">
      <c r="A2589" t="s">
        <v>421</v>
      </c>
      <c r="B2589" t="s">
        <v>736</v>
      </c>
      <c r="C2589" t="s">
        <v>901</v>
      </c>
      <c r="D2589" t="s">
        <v>913</v>
      </c>
      <c r="E2589">
        <v>5.2824800188138099E-3</v>
      </c>
    </row>
    <row r="2590" spans="1:5" hidden="1" x14ac:dyDescent="0.25">
      <c r="A2590" t="s">
        <v>421</v>
      </c>
      <c r="B2590" t="s">
        <v>736</v>
      </c>
      <c r="C2590" t="s">
        <v>901</v>
      </c>
      <c r="D2590" t="s">
        <v>914</v>
      </c>
      <c r="E2590">
        <v>3.8329075257904801E-4</v>
      </c>
    </row>
    <row r="2591" spans="1:5" hidden="1" x14ac:dyDescent="0.25">
      <c r="A2591" t="s">
        <v>421</v>
      </c>
      <c r="B2591" t="s">
        <v>736</v>
      </c>
      <c r="C2591" t="s">
        <v>915</v>
      </c>
      <c r="D2591" t="s">
        <v>916</v>
      </c>
      <c r="E2591">
        <v>3.0909828333242802E-3</v>
      </c>
    </row>
    <row r="2592" spans="1:5" hidden="1" x14ac:dyDescent="0.25">
      <c r="A2592" t="s">
        <v>421</v>
      </c>
      <c r="B2592" t="s">
        <v>736</v>
      </c>
      <c r="C2592" t="s">
        <v>917</v>
      </c>
      <c r="D2592" t="s">
        <v>917</v>
      </c>
      <c r="E2592">
        <v>8.0236640267129095E-3</v>
      </c>
    </row>
    <row r="2593" spans="1:5" hidden="1" x14ac:dyDescent="0.25">
      <c r="A2593" t="s">
        <v>421</v>
      </c>
      <c r="B2593" t="s">
        <v>736</v>
      </c>
      <c r="C2593" t="s">
        <v>918</v>
      </c>
      <c r="D2593" t="s">
        <v>918</v>
      </c>
      <c r="E2593">
        <v>4.1685469540070298E-4</v>
      </c>
    </row>
    <row r="2594" spans="1:5" hidden="1" x14ac:dyDescent="0.25">
      <c r="A2594" t="s">
        <v>421</v>
      </c>
      <c r="B2594" t="s">
        <v>736</v>
      </c>
      <c r="C2594" t="s">
        <v>919</v>
      </c>
      <c r="D2594" t="s">
        <v>919</v>
      </c>
      <c r="E2594">
        <v>1.08895306352914E-4</v>
      </c>
    </row>
    <row r="2595" spans="1:5" hidden="1" x14ac:dyDescent="0.25">
      <c r="A2595" t="s">
        <v>421</v>
      </c>
      <c r="B2595" t="s">
        <v>736</v>
      </c>
      <c r="C2595" t="s">
        <v>920</v>
      </c>
      <c r="D2595" t="s">
        <v>921</v>
      </c>
      <c r="E2595">
        <v>4.1575516872835901E-3</v>
      </c>
    </row>
    <row r="2596" spans="1:5" hidden="1" x14ac:dyDescent="0.25">
      <c r="A2596" t="s">
        <v>421</v>
      </c>
      <c r="B2596" t="s">
        <v>736</v>
      </c>
      <c r="C2596" t="s">
        <v>920</v>
      </c>
      <c r="D2596" t="s">
        <v>922</v>
      </c>
      <c r="E2596">
        <v>6.82810335655956E-3</v>
      </c>
    </row>
    <row r="2597" spans="1:5" hidden="1" x14ac:dyDescent="0.25">
      <c r="A2597" t="s">
        <v>421</v>
      </c>
      <c r="B2597" t="s">
        <v>736</v>
      </c>
      <c r="C2597" t="s">
        <v>920</v>
      </c>
      <c r="D2597" t="s">
        <v>923</v>
      </c>
      <c r="E2597">
        <v>3.30024995567045E-2</v>
      </c>
    </row>
    <row r="2598" spans="1:5" hidden="1" x14ac:dyDescent="0.25">
      <c r="A2598" t="s">
        <v>421</v>
      </c>
      <c r="B2598" t="s">
        <v>736</v>
      </c>
      <c r="C2598" t="s">
        <v>920</v>
      </c>
      <c r="D2598" t="s">
        <v>924</v>
      </c>
      <c r="E2598">
        <v>9.5434377673683096E-4</v>
      </c>
    </row>
    <row r="2599" spans="1:5" hidden="1" x14ac:dyDescent="0.25">
      <c r="A2599" t="s">
        <v>421</v>
      </c>
      <c r="B2599" t="s">
        <v>736</v>
      </c>
      <c r="C2599" t="s">
        <v>920</v>
      </c>
      <c r="D2599" t="s">
        <v>925</v>
      </c>
      <c r="E2599">
        <v>5.6306282827472999E-2</v>
      </c>
    </row>
    <row r="2600" spans="1:5" hidden="1" x14ac:dyDescent="0.25">
      <c r="A2600" t="s">
        <v>421</v>
      </c>
      <c r="B2600" t="s">
        <v>736</v>
      </c>
      <c r="C2600" t="s">
        <v>920</v>
      </c>
      <c r="D2600" t="s">
        <v>926</v>
      </c>
      <c r="E2600">
        <v>2.5036378974051698E-2</v>
      </c>
    </row>
    <row r="2601" spans="1:5" hidden="1" x14ac:dyDescent="0.25">
      <c r="A2601" t="s">
        <v>421</v>
      </c>
      <c r="B2601" t="s">
        <v>736</v>
      </c>
      <c r="C2601" t="s">
        <v>920</v>
      </c>
      <c r="D2601" t="s">
        <v>927</v>
      </c>
      <c r="E2601">
        <v>2.05644172240926E-2</v>
      </c>
    </row>
    <row r="2602" spans="1:5" hidden="1" x14ac:dyDescent="0.25">
      <c r="A2602" t="s">
        <v>421</v>
      </c>
      <c r="B2602" t="s">
        <v>736</v>
      </c>
      <c r="C2602" t="s">
        <v>920</v>
      </c>
      <c r="D2602" t="s">
        <v>928</v>
      </c>
      <c r="E2602">
        <v>8.4213274730901205E-2</v>
      </c>
    </row>
    <row r="2603" spans="1:5" hidden="1" x14ac:dyDescent="0.25">
      <c r="A2603" t="s">
        <v>421</v>
      </c>
      <c r="B2603" t="s">
        <v>736</v>
      </c>
      <c r="C2603" t="s">
        <v>920</v>
      </c>
      <c r="D2603" t="s">
        <v>929</v>
      </c>
      <c r="E2603">
        <v>2.21651969911279E-2</v>
      </c>
    </row>
    <row r="2604" spans="1:5" hidden="1" x14ac:dyDescent="0.25">
      <c r="A2604" t="s">
        <v>421</v>
      </c>
      <c r="B2604" t="s">
        <v>736</v>
      </c>
      <c r="C2604" t="s">
        <v>920</v>
      </c>
      <c r="D2604" t="s">
        <v>930</v>
      </c>
      <c r="E2604">
        <v>2.3331786306450501E-3</v>
      </c>
    </row>
    <row r="2605" spans="1:5" hidden="1" x14ac:dyDescent="0.25">
      <c r="A2605" t="s">
        <v>421</v>
      </c>
      <c r="B2605" t="s">
        <v>736</v>
      </c>
      <c r="C2605" t="s">
        <v>920</v>
      </c>
      <c r="D2605" t="s">
        <v>931</v>
      </c>
      <c r="E2605">
        <v>0.113801722609326</v>
      </c>
    </row>
    <row r="2606" spans="1:5" hidden="1" x14ac:dyDescent="0.25">
      <c r="A2606" t="s">
        <v>421</v>
      </c>
      <c r="B2606" t="s">
        <v>736</v>
      </c>
      <c r="C2606" t="s">
        <v>932</v>
      </c>
      <c r="D2606" t="s">
        <v>933</v>
      </c>
      <c r="E2606">
        <v>9.5242167307061799E-3</v>
      </c>
    </row>
    <row r="2607" spans="1:5" hidden="1" x14ac:dyDescent="0.25">
      <c r="A2607" t="s">
        <v>422</v>
      </c>
      <c r="B2607" t="s">
        <v>738</v>
      </c>
      <c r="C2607" t="s">
        <v>889</v>
      </c>
      <c r="D2607" t="s">
        <v>890</v>
      </c>
      <c r="E2607">
        <v>1.9477643468856799E-7</v>
      </c>
    </row>
    <row r="2608" spans="1:5" hidden="1" x14ac:dyDescent="0.25">
      <c r="A2608" t="s">
        <v>422</v>
      </c>
      <c r="B2608" t="s">
        <v>590</v>
      </c>
      <c r="C2608" t="s">
        <v>892</v>
      </c>
      <c r="D2608" t="s">
        <v>893</v>
      </c>
      <c r="E2608">
        <v>6.0126827674645297E-4</v>
      </c>
    </row>
    <row r="2609" spans="1:5" hidden="1" x14ac:dyDescent="0.25">
      <c r="A2609" t="s">
        <v>422</v>
      </c>
      <c r="B2609" t="s">
        <v>590</v>
      </c>
      <c r="C2609" t="s">
        <v>892</v>
      </c>
      <c r="D2609" t="s">
        <v>895</v>
      </c>
      <c r="E2609">
        <v>5.8001979059928998E-5</v>
      </c>
    </row>
    <row r="2610" spans="1:5" hidden="1" x14ac:dyDescent="0.25">
      <c r="A2610" t="s">
        <v>422</v>
      </c>
      <c r="B2610" t="s">
        <v>590</v>
      </c>
      <c r="C2610" t="s">
        <v>892</v>
      </c>
      <c r="D2610" t="s">
        <v>897</v>
      </c>
      <c r="E2610">
        <v>1.9649220281164401E-4</v>
      </c>
    </row>
    <row r="2611" spans="1:5" hidden="1" x14ac:dyDescent="0.25">
      <c r="A2611" t="s">
        <v>422</v>
      </c>
      <c r="B2611" t="s">
        <v>590</v>
      </c>
      <c r="C2611" t="s">
        <v>892</v>
      </c>
      <c r="D2611" t="s">
        <v>899</v>
      </c>
      <c r="E2611">
        <v>6.7932706987331999E-4</v>
      </c>
    </row>
    <row r="2612" spans="1:5" hidden="1" x14ac:dyDescent="0.25">
      <c r="A2612" t="s">
        <v>422</v>
      </c>
      <c r="B2612" t="s">
        <v>590</v>
      </c>
      <c r="C2612" t="s">
        <v>900</v>
      </c>
      <c r="D2612" t="s">
        <v>900</v>
      </c>
      <c r="E2612">
        <v>4.1676680968025999E-5</v>
      </c>
    </row>
    <row r="2613" spans="1:5" hidden="1" x14ac:dyDescent="0.25">
      <c r="A2613" t="s">
        <v>422</v>
      </c>
      <c r="B2613" t="s">
        <v>590</v>
      </c>
      <c r="C2613" t="s">
        <v>901</v>
      </c>
      <c r="D2613" t="s">
        <v>902</v>
      </c>
      <c r="E2613">
        <v>4.72764317349016E-7</v>
      </c>
    </row>
    <row r="2614" spans="1:5" hidden="1" x14ac:dyDescent="0.25">
      <c r="A2614" t="s">
        <v>422</v>
      </c>
      <c r="B2614" t="s">
        <v>590</v>
      </c>
      <c r="C2614" t="s">
        <v>901</v>
      </c>
      <c r="D2614" t="s">
        <v>896</v>
      </c>
      <c r="E2614">
        <v>0</v>
      </c>
    </row>
    <row r="2615" spans="1:5" hidden="1" x14ac:dyDescent="0.25">
      <c r="A2615" t="s">
        <v>422</v>
      </c>
      <c r="B2615" t="s">
        <v>590</v>
      </c>
      <c r="C2615" t="s">
        <v>901</v>
      </c>
      <c r="D2615" t="s">
        <v>903</v>
      </c>
      <c r="E2615">
        <v>1.34437250357155E-5</v>
      </c>
    </row>
    <row r="2616" spans="1:5" hidden="1" x14ac:dyDescent="0.25">
      <c r="A2616" t="s">
        <v>422</v>
      </c>
      <c r="B2616" t="s">
        <v>590</v>
      </c>
      <c r="C2616" t="s">
        <v>901</v>
      </c>
      <c r="D2616" t="s">
        <v>904</v>
      </c>
      <c r="E2616">
        <v>9.1817180333543598E-6</v>
      </c>
    </row>
    <row r="2617" spans="1:5" hidden="1" x14ac:dyDescent="0.25">
      <c r="A2617" t="s">
        <v>422</v>
      </c>
      <c r="B2617" t="s">
        <v>590</v>
      </c>
      <c r="C2617" t="s">
        <v>901</v>
      </c>
      <c r="D2617" t="s">
        <v>905</v>
      </c>
      <c r="E2617">
        <v>6.4733117942679603E-6</v>
      </c>
    </row>
    <row r="2618" spans="1:5" hidden="1" x14ac:dyDescent="0.25">
      <c r="A2618" t="s">
        <v>422</v>
      </c>
      <c r="B2618" t="s">
        <v>590</v>
      </c>
      <c r="C2618" t="s">
        <v>901</v>
      </c>
      <c r="D2618" t="s">
        <v>906</v>
      </c>
      <c r="E2618">
        <v>3.3805430259560598E-6</v>
      </c>
    </row>
    <row r="2619" spans="1:5" hidden="1" x14ac:dyDescent="0.25">
      <c r="A2619" t="s">
        <v>422</v>
      </c>
      <c r="B2619" t="s">
        <v>590</v>
      </c>
      <c r="C2619" t="s">
        <v>901</v>
      </c>
      <c r="D2619" t="s">
        <v>907</v>
      </c>
      <c r="E2619">
        <v>2.8103809176226801E-6</v>
      </c>
    </row>
    <row r="2620" spans="1:5" hidden="1" x14ac:dyDescent="0.25">
      <c r="A2620" t="s">
        <v>422</v>
      </c>
      <c r="B2620" t="s">
        <v>590</v>
      </c>
      <c r="C2620" t="s">
        <v>901</v>
      </c>
      <c r="D2620" t="s">
        <v>908</v>
      </c>
      <c r="E2620">
        <v>8.4272079026589002E-7</v>
      </c>
    </row>
    <row r="2621" spans="1:5" hidden="1" x14ac:dyDescent="0.25">
      <c r="A2621" t="s">
        <v>422</v>
      </c>
      <c r="B2621" t="s">
        <v>590</v>
      </c>
      <c r="C2621" t="s">
        <v>901</v>
      </c>
      <c r="D2621" t="s">
        <v>909</v>
      </c>
      <c r="E2621">
        <v>2.2332328633747001E-5</v>
      </c>
    </row>
    <row r="2622" spans="1:5" hidden="1" x14ac:dyDescent="0.25">
      <c r="A2622" t="s">
        <v>422</v>
      </c>
      <c r="B2622" t="s">
        <v>590</v>
      </c>
      <c r="C2622" t="s">
        <v>901</v>
      </c>
      <c r="D2622" t="s">
        <v>910</v>
      </c>
      <c r="E2622">
        <v>1.1264094685491101E-5</v>
      </c>
    </row>
    <row r="2623" spans="1:5" hidden="1" x14ac:dyDescent="0.25">
      <c r="A2623" t="s">
        <v>422</v>
      </c>
      <c r="B2623" t="s">
        <v>590</v>
      </c>
      <c r="C2623" t="s">
        <v>901</v>
      </c>
      <c r="D2623" t="s">
        <v>911</v>
      </c>
      <c r="E2623">
        <v>0</v>
      </c>
    </row>
    <row r="2624" spans="1:5" hidden="1" x14ac:dyDescent="0.25">
      <c r="A2624" t="s">
        <v>422</v>
      </c>
      <c r="B2624" t="s">
        <v>590</v>
      </c>
      <c r="C2624" t="s">
        <v>901</v>
      </c>
      <c r="D2624" t="s">
        <v>898</v>
      </c>
      <c r="E2624">
        <v>0</v>
      </c>
    </row>
    <row r="2625" spans="1:5" hidden="1" x14ac:dyDescent="0.25">
      <c r="A2625" t="s">
        <v>422</v>
      </c>
      <c r="B2625" t="s">
        <v>590</v>
      </c>
      <c r="C2625" t="s">
        <v>901</v>
      </c>
      <c r="D2625" t="s">
        <v>912</v>
      </c>
      <c r="E2625">
        <v>0</v>
      </c>
    </row>
    <row r="2626" spans="1:5" hidden="1" x14ac:dyDescent="0.25">
      <c r="A2626" t="s">
        <v>422</v>
      </c>
      <c r="B2626" t="s">
        <v>590</v>
      </c>
      <c r="C2626" t="s">
        <v>901</v>
      </c>
      <c r="D2626" t="s">
        <v>913</v>
      </c>
      <c r="E2626">
        <v>1.58244109869938E-5</v>
      </c>
    </row>
    <row r="2627" spans="1:5" hidden="1" x14ac:dyDescent="0.25">
      <c r="A2627" t="s">
        <v>422</v>
      </c>
      <c r="B2627" t="s">
        <v>590</v>
      </c>
      <c r="C2627" t="s">
        <v>901</v>
      </c>
      <c r="D2627" t="s">
        <v>914</v>
      </c>
      <c r="E2627">
        <v>5.0016565797109699E-6</v>
      </c>
    </row>
    <row r="2628" spans="1:5" hidden="1" x14ac:dyDescent="0.25">
      <c r="A2628" t="s">
        <v>422</v>
      </c>
      <c r="B2628" t="s">
        <v>590</v>
      </c>
      <c r="C2628" t="s">
        <v>915</v>
      </c>
      <c r="D2628" t="s">
        <v>916</v>
      </c>
      <c r="E2628">
        <v>2.9309605679166503E-4</v>
      </c>
    </row>
    <row r="2629" spans="1:5" hidden="1" x14ac:dyDescent="0.25">
      <c r="A2629" t="s">
        <v>422</v>
      </c>
      <c r="B2629" t="s">
        <v>590</v>
      </c>
      <c r="C2629" t="s">
        <v>917</v>
      </c>
      <c r="D2629" t="s">
        <v>917</v>
      </c>
      <c r="E2629">
        <v>5.4895707061433804E-4</v>
      </c>
    </row>
    <row r="2630" spans="1:5" hidden="1" x14ac:dyDescent="0.25">
      <c r="A2630" t="s">
        <v>422</v>
      </c>
      <c r="B2630" t="s">
        <v>590</v>
      </c>
      <c r="C2630" t="s">
        <v>918</v>
      </c>
      <c r="D2630" t="s">
        <v>918</v>
      </c>
      <c r="E2630">
        <v>4.5826300930532397E-5</v>
      </c>
    </row>
    <row r="2631" spans="1:5" hidden="1" x14ac:dyDescent="0.25">
      <c r="A2631" t="s">
        <v>422</v>
      </c>
      <c r="B2631" t="s">
        <v>590</v>
      </c>
      <c r="C2631" t="s">
        <v>919</v>
      </c>
      <c r="D2631" t="s">
        <v>919</v>
      </c>
      <c r="E2631">
        <v>3.1295294045406999E-5</v>
      </c>
    </row>
    <row r="2632" spans="1:5" hidden="1" x14ac:dyDescent="0.25">
      <c r="A2632" t="s">
        <v>422</v>
      </c>
      <c r="B2632" t="s">
        <v>590</v>
      </c>
      <c r="C2632" t="s">
        <v>920</v>
      </c>
      <c r="D2632" t="s">
        <v>921</v>
      </c>
      <c r="E2632">
        <v>2.5205104086584202E-6</v>
      </c>
    </row>
    <row r="2633" spans="1:5" hidden="1" x14ac:dyDescent="0.25">
      <c r="A2633" t="s">
        <v>422</v>
      </c>
      <c r="B2633" t="s">
        <v>590</v>
      </c>
      <c r="C2633" t="s">
        <v>920</v>
      </c>
      <c r="D2633" t="s">
        <v>922</v>
      </c>
      <c r="E2633">
        <v>6.52064633989995E-6</v>
      </c>
    </row>
    <row r="2634" spans="1:5" hidden="1" x14ac:dyDescent="0.25">
      <c r="A2634" t="s">
        <v>422</v>
      </c>
      <c r="B2634" t="s">
        <v>590</v>
      </c>
      <c r="C2634" t="s">
        <v>920</v>
      </c>
      <c r="D2634" t="s">
        <v>923</v>
      </c>
      <c r="E2634">
        <v>2.2259115250367699E-5</v>
      </c>
    </row>
    <row r="2635" spans="1:5" hidden="1" x14ac:dyDescent="0.25">
      <c r="A2635" t="s">
        <v>422</v>
      </c>
      <c r="B2635" t="s">
        <v>590</v>
      </c>
      <c r="C2635" t="s">
        <v>920</v>
      </c>
      <c r="D2635" t="s">
        <v>924</v>
      </c>
      <c r="E2635">
        <v>9.8977441944466995E-7</v>
      </c>
    </row>
    <row r="2636" spans="1:5" hidden="1" x14ac:dyDescent="0.25">
      <c r="A2636" t="s">
        <v>422</v>
      </c>
      <c r="B2636" t="s">
        <v>590</v>
      </c>
      <c r="C2636" t="s">
        <v>920</v>
      </c>
      <c r="D2636" t="s">
        <v>925</v>
      </c>
      <c r="E2636">
        <v>4.4044955227255998E-5</v>
      </c>
    </row>
    <row r="2637" spans="1:5" hidden="1" x14ac:dyDescent="0.25">
      <c r="A2637" t="s">
        <v>422</v>
      </c>
      <c r="B2637" t="s">
        <v>590</v>
      </c>
      <c r="C2637" t="s">
        <v>920</v>
      </c>
      <c r="D2637" t="s">
        <v>926</v>
      </c>
      <c r="E2637">
        <v>2.36818017588015E-5</v>
      </c>
    </row>
    <row r="2638" spans="1:5" hidden="1" x14ac:dyDescent="0.25">
      <c r="A2638" t="s">
        <v>422</v>
      </c>
      <c r="B2638" t="s">
        <v>590</v>
      </c>
      <c r="C2638" t="s">
        <v>920</v>
      </c>
      <c r="D2638" t="s">
        <v>927</v>
      </c>
      <c r="E2638">
        <v>2.7086576800660099E-5</v>
      </c>
    </row>
    <row r="2639" spans="1:5" hidden="1" x14ac:dyDescent="0.25">
      <c r="A2639" t="s">
        <v>422</v>
      </c>
      <c r="B2639" t="s">
        <v>590</v>
      </c>
      <c r="C2639" t="s">
        <v>920</v>
      </c>
      <c r="D2639" t="s">
        <v>928</v>
      </c>
      <c r="E2639">
        <v>1.5954836001537501E-4</v>
      </c>
    </row>
    <row r="2640" spans="1:5" hidden="1" x14ac:dyDescent="0.25">
      <c r="A2640" t="s">
        <v>422</v>
      </c>
      <c r="B2640" t="s">
        <v>590</v>
      </c>
      <c r="C2640" t="s">
        <v>920</v>
      </c>
      <c r="D2640" t="s">
        <v>929</v>
      </c>
      <c r="E2640">
        <v>3.34852951681565E-5</v>
      </c>
    </row>
    <row r="2641" spans="1:5" hidden="1" x14ac:dyDescent="0.25">
      <c r="A2641" t="s">
        <v>422</v>
      </c>
      <c r="B2641" t="s">
        <v>590</v>
      </c>
      <c r="C2641" t="s">
        <v>920</v>
      </c>
      <c r="D2641" t="s">
        <v>930</v>
      </c>
      <c r="E2641">
        <v>2.8983590273191499E-6</v>
      </c>
    </row>
    <row r="2642" spans="1:5" hidden="1" x14ac:dyDescent="0.25">
      <c r="A2642" t="s">
        <v>422</v>
      </c>
      <c r="B2642" t="s">
        <v>590</v>
      </c>
      <c r="C2642" t="s">
        <v>920</v>
      </c>
      <c r="D2642" t="s">
        <v>931</v>
      </c>
      <c r="E2642">
        <v>1.3743744107994201E-4</v>
      </c>
    </row>
    <row r="2643" spans="1:5" hidden="1" x14ac:dyDescent="0.25">
      <c r="A2643" t="s">
        <v>422</v>
      </c>
      <c r="B2643" t="s">
        <v>590</v>
      </c>
      <c r="C2643" t="s">
        <v>932</v>
      </c>
      <c r="D2643" t="s">
        <v>933</v>
      </c>
      <c r="E2643">
        <v>7.29960000276605E-4</v>
      </c>
    </row>
    <row r="2644" spans="1:5" hidden="1" x14ac:dyDescent="0.25">
      <c r="A2644" t="s">
        <v>422</v>
      </c>
      <c r="B2644" t="s">
        <v>726</v>
      </c>
      <c r="C2644" t="s">
        <v>892</v>
      </c>
      <c r="D2644" t="s">
        <v>893</v>
      </c>
      <c r="E2644">
        <v>3.7552638791759398E-4</v>
      </c>
    </row>
    <row r="2645" spans="1:5" hidden="1" x14ac:dyDescent="0.25">
      <c r="A2645" t="s">
        <v>422</v>
      </c>
      <c r="B2645" t="s">
        <v>726</v>
      </c>
      <c r="C2645" t="s">
        <v>892</v>
      </c>
      <c r="D2645" t="s">
        <v>895</v>
      </c>
      <c r="E2645">
        <v>3.4256018826158702E-5</v>
      </c>
    </row>
    <row r="2646" spans="1:5" hidden="1" x14ac:dyDescent="0.25">
      <c r="A2646" t="s">
        <v>422</v>
      </c>
      <c r="B2646" t="s">
        <v>726</v>
      </c>
      <c r="C2646" t="s">
        <v>892</v>
      </c>
      <c r="D2646" t="s">
        <v>897</v>
      </c>
      <c r="E2646">
        <v>1.21835357779061E-4</v>
      </c>
    </row>
    <row r="2647" spans="1:5" hidden="1" x14ac:dyDescent="0.25">
      <c r="A2647" t="s">
        <v>422</v>
      </c>
      <c r="B2647" t="s">
        <v>726</v>
      </c>
      <c r="C2647" t="s">
        <v>892</v>
      </c>
      <c r="D2647" t="s">
        <v>899</v>
      </c>
      <c r="E2647">
        <v>4.0558413781065401E-4</v>
      </c>
    </row>
    <row r="2648" spans="1:5" hidden="1" x14ac:dyDescent="0.25">
      <c r="A2648" t="s">
        <v>422</v>
      </c>
      <c r="B2648" t="s">
        <v>726</v>
      </c>
      <c r="C2648" t="s">
        <v>900</v>
      </c>
      <c r="D2648" t="s">
        <v>900</v>
      </c>
      <c r="E2648">
        <v>2.4903794547380399E-5</v>
      </c>
    </row>
    <row r="2649" spans="1:5" hidden="1" x14ac:dyDescent="0.25">
      <c r="A2649" t="s">
        <v>422</v>
      </c>
      <c r="B2649" t="s">
        <v>726</v>
      </c>
      <c r="C2649" t="s">
        <v>901</v>
      </c>
      <c r="D2649" t="s">
        <v>902</v>
      </c>
      <c r="E2649">
        <v>1.56589079496698E-6</v>
      </c>
    </row>
    <row r="2650" spans="1:5" hidden="1" x14ac:dyDescent="0.25">
      <c r="A2650" t="s">
        <v>422</v>
      </c>
      <c r="B2650" t="s">
        <v>726</v>
      </c>
      <c r="C2650" t="s">
        <v>901</v>
      </c>
      <c r="D2650" t="s">
        <v>896</v>
      </c>
      <c r="E2650">
        <v>0</v>
      </c>
    </row>
    <row r="2651" spans="1:5" hidden="1" x14ac:dyDescent="0.25">
      <c r="A2651" t="s">
        <v>422</v>
      </c>
      <c r="B2651" t="s">
        <v>726</v>
      </c>
      <c r="C2651" t="s">
        <v>901</v>
      </c>
      <c r="D2651" t="s">
        <v>903</v>
      </c>
      <c r="E2651">
        <v>5.0021415349132503E-5</v>
      </c>
    </row>
    <row r="2652" spans="1:5" hidden="1" x14ac:dyDescent="0.25">
      <c r="A2652" t="s">
        <v>422</v>
      </c>
      <c r="B2652" t="s">
        <v>726</v>
      </c>
      <c r="C2652" t="s">
        <v>901</v>
      </c>
      <c r="D2652" t="s">
        <v>904</v>
      </c>
      <c r="E2652">
        <v>3.5463243421111802E-5</v>
      </c>
    </row>
    <row r="2653" spans="1:5" hidden="1" x14ac:dyDescent="0.25">
      <c r="A2653" t="s">
        <v>422</v>
      </c>
      <c r="B2653" t="s">
        <v>726</v>
      </c>
      <c r="C2653" t="s">
        <v>901</v>
      </c>
      <c r="D2653" t="s">
        <v>905</v>
      </c>
      <c r="E2653">
        <v>2.18176487604651E-5</v>
      </c>
    </row>
    <row r="2654" spans="1:5" hidden="1" x14ac:dyDescent="0.25">
      <c r="A2654" t="s">
        <v>422</v>
      </c>
      <c r="B2654" t="s">
        <v>726</v>
      </c>
      <c r="C2654" t="s">
        <v>901</v>
      </c>
      <c r="D2654" t="s">
        <v>906</v>
      </c>
      <c r="E2654">
        <v>1.11023999476138E-5</v>
      </c>
    </row>
    <row r="2655" spans="1:5" hidden="1" x14ac:dyDescent="0.25">
      <c r="A2655" t="s">
        <v>422</v>
      </c>
      <c r="B2655" t="s">
        <v>726</v>
      </c>
      <c r="C2655" t="s">
        <v>901</v>
      </c>
      <c r="D2655" t="s">
        <v>907</v>
      </c>
      <c r="E2655">
        <v>9.3936561894505001E-6</v>
      </c>
    </row>
    <row r="2656" spans="1:5" hidden="1" x14ac:dyDescent="0.25">
      <c r="A2656" t="s">
        <v>422</v>
      </c>
      <c r="B2656" t="s">
        <v>726</v>
      </c>
      <c r="C2656" t="s">
        <v>901</v>
      </c>
      <c r="D2656" t="s">
        <v>908</v>
      </c>
      <c r="E2656">
        <v>2.7781493405792401E-6</v>
      </c>
    </row>
    <row r="2657" spans="1:5" hidden="1" x14ac:dyDescent="0.25">
      <c r="A2657" t="s">
        <v>422</v>
      </c>
      <c r="B2657" t="s">
        <v>726</v>
      </c>
      <c r="C2657" t="s">
        <v>901</v>
      </c>
      <c r="D2657" t="s">
        <v>909</v>
      </c>
      <c r="E2657">
        <v>7.5782291808861702E-5</v>
      </c>
    </row>
    <row r="2658" spans="1:5" hidden="1" x14ac:dyDescent="0.25">
      <c r="A2658" t="s">
        <v>422</v>
      </c>
      <c r="B2658" t="s">
        <v>726</v>
      </c>
      <c r="C2658" t="s">
        <v>901</v>
      </c>
      <c r="D2658" t="s">
        <v>910</v>
      </c>
      <c r="E2658">
        <v>3.7337993855398097E-5</v>
      </c>
    </row>
    <row r="2659" spans="1:5" hidden="1" x14ac:dyDescent="0.25">
      <c r="A2659" t="s">
        <v>422</v>
      </c>
      <c r="B2659" t="s">
        <v>726</v>
      </c>
      <c r="C2659" t="s">
        <v>901</v>
      </c>
      <c r="D2659" t="s">
        <v>911</v>
      </c>
      <c r="E2659">
        <v>0</v>
      </c>
    </row>
    <row r="2660" spans="1:5" hidden="1" x14ac:dyDescent="0.25">
      <c r="A2660" t="s">
        <v>422</v>
      </c>
      <c r="B2660" t="s">
        <v>726</v>
      </c>
      <c r="C2660" t="s">
        <v>901</v>
      </c>
      <c r="D2660" t="s">
        <v>898</v>
      </c>
      <c r="E2660">
        <v>0</v>
      </c>
    </row>
    <row r="2661" spans="1:5" hidden="1" x14ac:dyDescent="0.25">
      <c r="A2661" t="s">
        <v>422</v>
      </c>
      <c r="B2661" t="s">
        <v>726</v>
      </c>
      <c r="C2661" t="s">
        <v>901</v>
      </c>
      <c r="D2661" t="s">
        <v>912</v>
      </c>
      <c r="E2661">
        <v>0</v>
      </c>
    </row>
    <row r="2662" spans="1:5" hidden="1" x14ac:dyDescent="0.25">
      <c r="A2662" t="s">
        <v>422</v>
      </c>
      <c r="B2662" t="s">
        <v>726</v>
      </c>
      <c r="C2662" t="s">
        <v>901</v>
      </c>
      <c r="D2662" t="s">
        <v>913</v>
      </c>
      <c r="E2662">
        <v>5.2473226427663698E-5</v>
      </c>
    </row>
    <row r="2663" spans="1:5" hidden="1" x14ac:dyDescent="0.25">
      <c r="A2663" t="s">
        <v>422</v>
      </c>
      <c r="B2663" t="s">
        <v>726</v>
      </c>
      <c r="C2663" t="s">
        <v>901</v>
      </c>
      <c r="D2663" t="s">
        <v>914</v>
      </c>
      <c r="E2663">
        <v>1.6480823290930301E-5</v>
      </c>
    </row>
    <row r="2664" spans="1:5" hidden="1" x14ac:dyDescent="0.25">
      <c r="A2664" t="s">
        <v>422</v>
      </c>
      <c r="B2664" t="s">
        <v>726</v>
      </c>
      <c r="C2664" t="s">
        <v>915</v>
      </c>
      <c r="D2664" t="s">
        <v>916</v>
      </c>
      <c r="E2664">
        <v>1.8835041468072899E-4</v>
      </c>
    </row>
    <row r="2665" spans="1:5" hidden="1" x14ac:dyDescent="0.25">
      <c r="A2665" t="s">
        <v>422</v>
      </c>
      <c r="B2665" t="s">
        <v>726</v>
      </c>
      <c r="C2665" t="s">
        <v>917</v>
      </c>
      <c r="D2665" t="s">
        <v>917</v>
      </c>
      <c r="E2665">
        <v>3.5094263471691502E-4</v>
      </c>
    </row>
    <row r="2666" spans="1:5" hidden="1" x14ac:dyDescent="0.25">
      <c r="A2666" t="s">
        <v>422</v>
      </c>
      <c r="B2666" t="s">
        <v>726</v>
      </c>
      <c r="C2666" t="s">
        <v>918</v>
      </c>
      <c r="D2666" t="s">
        <v>918</v>
      </c>
      <c r="E2666">
        <v>2.91522321785458E-5</v>
      </c>
    </row>
    <row r="2667" spans="1:5" hidden="1" x14ac:dyDescent="0.25">
      <c r="A2667" t="s">
        <v>422</v>
      </c>
      <c r="B2667" t="s">
        <v>726</v>
      </c>
      <c r="C2667" t="s">
        <v>919</v>
      </c>
      <c r="D2667" t="s">
        <v>919</v>
      </c>
      <c r="E2667">
        <v>1.8684295905996201E-5</v>
      </c>
    </row>
    <row r="2668" spans="1:5" hidden="1" x14ac:dyDescent="0.25">
      <c r="A2668" t="s">
        <v>422</v>
      </c>
      <c r="B2668" t="s">
        <v>726</v>
      </c>
      <c r="C2668" t="s">
        <v>920</v>
      </c>
      <c r="D2668" t="s">
        <v>921</v>
      </c>
      <c r="E2668">
        <v>5.9870784632320397E-6</v>
      </c>
    </row>
    <row r="2669" spans="1:5" hidden="1" x14ac:dyDescent="0.25">
      <c r="A2669" t="s">
        <v>422</v>
      </c>
      <c r="B2669" t="s">
        <v>726</v>
      </c>
      <c r="C2669" t="s">
        <v>920</v>
      </c>
      <c r="D2669" t="s">
        <v>922</v>
      </c>
      <c r="E2669">
        <v>1.5485367812145699E-5</v>
      </c>
    </row>
    <row r="2670" spans="1:5" hidden="1" x14ac:dyDescent="0.25">
      <c r="A2670" t="s">
        <v>422</v>
      </c>
      <c r="B2670" t="s">
        <v>726</v>
      </c>
      <c r="C2670" t="s">
        <v>920</v>
      </c>
      <c r="D2670" t="s">
        <v>923</v>
      </c>
      <c r="E2670">
        <v>5.2861414169285599E-5</v>
      </c>
    </row>
    <row r="2671" spans="1:5" hidden="1" x14ac:dyDescent="0.25">
      <c r="A2671" t="s">
        <v>422</v>
      </c>
      <c r="B2671" t="s">
        <v>726</v>
      </c>
      <c r="C2671" t="s">
        <v>920</v>
      </c>
      <c r="D2671" t="s">
        <v>924</v>
      </c>
      <c r="E2671">
        <v>2.3516226532784599E-6</v>
      </c>
    </row>
    <row r="2672" spans="1:5" hidden="1" x14ac:dyDescent="0.25">
      <c r="A2672" t="s">
        <v>422</v>
      </c>
      <c r="B2672" t="s">
        <v>726</v>
      </c>
      <c r="C2672" t="s">
        <v>920</v>
      </c>
      <c r="D2672" t="s">
        <v>925</v>
      </c>
      <c r="E2672">
        <v>1.04647192774657E-4</v>
      </c>
    </row>
    <row r="2673" spans="1:5" hidden="1" x14ac:dyDescent="0.25">
      <c r="A2673" t="s">
        <v>422</v>
      </c>
      <c r="B2673" t="s">
        <v>726</v>
      </c>
      <c r="C2673" t="s">
        <v>920</v>
      </c>
      <c r="D2673" t="s">
        <v>926</v>
      </c>
      <c r="E2673">
        <v>5.6240039955147897E-5</v>
      </c>
    </row>
    <row r="2674" spans="1:5" hidden="1" x14ac:dyDescent="0.25">
      <c r="A2674" t="s">
        <v>422</v>
      </c>
      <c r="B2674" t="s">
        <v>726</v>
      </c>
      <c r="C2674" t="s">
        <v>920</v>
      </c>
      <c r="D2674" t="s">
        <v>927</v>
      </c>
      <c r="E2674">
        <v>6.4325771199023795E-5</v>
      </c>
    </row>
    <row r="2675" spans="1:5" hidden="1" x14ac:dyDescent="0.25">
      <c r="A2675" t="s">
        <v>422</v>
      </c>
      <c r="B2675" t="s">
        <v>726</v>
      </c>
      <c r="C2675" t="s">
        <v>920</v>
      </c>
      <c r="D2675" t="s">
        <v>928</v>
      </c>
      <c r="E2675">
        <v>3.7889879467081197E-4</v>
      </c>
    </row>
    <row r="2676" spans="1:5" hidden="1" x14ac:dyDescent="0.25">
      <c r="A2676" t="s">
        <v>422</v>
      </c>
      <c r="B2676" t="s">
        <v>726</v>
      </c>
      <c r="C2676" t="s">
        <v>920</v>
      </c>
      <c r="D2676" t="s">
        <v>929</v>
      </c>
      <c r="E2676">
        <v>7.9521581902742205E-5</v>
      </c>
    </row>
    <row r="2677" spans="1:5" hidden="1" x14ac:dyDescent="0.25">
      <c r="A2677" t="s">
        <v>422</v>
      </c>
      <c r="B2677" t="s">
        <v>726</v>
      </c>
      <c r="C2677" t="s">
        <v>920</v>
      </c>
      <c r="D2677" t="s">
        <v>930</v>
      </c>
      <c r="E2677">
        <v>6.8830838616496302E-6</v>
      </c>
    </row>
    <row r="2678" spans="1:5" hidden="1" x14ac:dyDescent="0.25">
      <c r="A2678" t="s">
        <v>422</v>
      </c>
      <c r="B2678" t="s">
        <v>726</v>
      </c>
      <c r="C2678" t="s">
        <v>920</v>
      </c>
      <c r="D2678" t="s">
        <v>931</v>
      </c>
      <c r="E2678">
        <v>3.26389320221233E-4</v>
      </c>
    </row>
    <row r="2679" spans="1:5" hidden="1" x14ac:dyDescent="0.25">
      <c r="A2679" t="s">
        <v>422</v>
      </c>
      <c r="B2679" t="s">
        <v>726</v>
      </c>
      <c r="C2679" t="s">
        <v>932</v>
      </c>
      <c r="D2679" t="s">
        <v>933</v>
      </c>
      <c r="E2679">
        <v>4.8033214717370002E-4</v>
      </c>
    </row>
    <row r="2680" spans="1:5" hidden="1" x14ac:dyDescent="0.25">
      <c r="A2680" t="s">
        <v>422</v>
      </c>
      <c r="B2680" t="s">
        <v>728</v>
      </c>
      <c r="C2680" t="s">
        <v>892</v>
      </c>
      <c r="D2680" t="s">
        <v>893</v>
      </c>
      <c r="E2680">
        <v>3.6306907980264802E-3</v>
      </c>
    </row>
    <row r="2681" spans="1:5" hidden="1" x14ac:dyDescent="0.25">
      <c r="A2681" t="s">
        <v>422</v>
      </c>
      <c r="B2681" t="s">
        <v>728</v>
      </c>
      <c r="C2681" t="s">
        <v>892</v>
      </c>
      <c r="D2681" t="s">
        <v>895</v>
      </c>
      <c r="E2681">
        <v>3.2993173052659402E-4</v>
      </c>
    </row>
    <row r="2682" spans="1:5" hidden="1" x14ac:dyDescent="0.25">
      <c r="A2682" t="s">
        <v>422</v>
      </c>
      <c r="B2682" t="s">
        <v>728</v>
      </c>
      <c r="C2682" t="s">
        <v>892</v>
      </c>
      <c r="D2682" t="s">
        <v>897</v>
      </c>
      <c r="E2682">
        <v>8.7747323267139705E-4</v>
      </c>
    </row>
    <row r="2683" spans="1:5" hidden="1" x14ac:dyDescent="0.25">
      <c r="A2683" t="s">
        <v>422</v>
      </c>
      <c r="B2683" t="s">
        <v>728</v>
      </c>
      <c r="C2683" t="s">
        <v>892</v>
      </c>
      <c r="D2683" t="s">
        <v>899</v>
      </c>
      <c r="E2683">
        <v>3.09182254545291E-3</v>
      </c>
    </row>
    <row r="2684" spans="1:5" hidden="1" x14ac:dyDescent="0.25">
      <c r="A2684" t="s">
        <v>422</v>
      </c>
      <c r="B2684" t="s">
        <v>728</v>
      </c>
      <c r="C2684" t="s">
        <v>900</v>
      </c>
      <c r="D2684" t="s">
        <v>900</v>
      </c>
      <c r="E2684">
        <v>2.11231298617337E-4</v>
      </c>
    </row>
    <row r="2685" spans="1:5" hidden="1" x14ac:dyDescent="0.25">
      <c r="A2685" t="s">
        <v>422</v>
      </c>
      <c r="B2685" t="s">
        <v>728</v>
      </c>
      <c r="C2685" t="s">
        <v>901</v>
      </c>
      <c r="D2685" t="s">
        <v>902</v>
      </c>
      <c r="E2685">
        <v>1.30588576582913E-5</v>
      </c>
    </row>
    <row r="2686" spans="1:5" hidden="1" x14ac:dyDescent="0.25">
      <c r="A2686" t="s">
        <v>422</v>
      </c>
      <c r="B2686" t="s">
        <v>728</v>
      </c>
      <c r="C2686" t="s">
        <v>901</v>
      </c>
      <c r="D2686" t="s">
        <v>896</v>
      </c>
      <c r="E2686">
        <v>0</v>
      </c>
    </row>
    <row r="2687" spans="1:5" hidden="1" x14ac:dyDescent="0.25">
      <c r="A2687" t="s">
        <v>422</v>
      </c>
      <c r="B2687" t="s">
        <v>728</v>
      </c>
      <c r="C2687" t="s">
        <v>901</v>
      </c>
      <c r="D2687" t="s">
        <v>903</v>
      </c>
      <c r="E2687">
        <v>6.0040925301151104E-4</v>
      </c>
    </row>
    <row r="2688" spans="1:5" hidden="1" x14ac:dyDescent="0.25">
      <c r="A2688" t="s">
        <v>422</v>
      </c>
      <c r="B2688" t="s">
        <v>728</v>
      </c>
      <c r="C2688" t="s">
        <v>901</v>
      </c>
      <c r="D2688" t="s">
        <v>904</v>
      </c>
      <c r="E2688">
        <v>4.60969428050528E-4</v>
      </c>
    </row>
    <row r="2689" spans="1:5" hidden="1" x14ac:dyDescent="0.25">
      <c r="A2689" t="s">
        <v>422</v>
      </c>
      <c r="B2689" t="s">
        <v>728</v>
      </c>
      <c r="C2689" t="s">
        <v>901</v>
      </c>
      <c r="D2689" t="s">
        <v>905</v>
      </c>
      <c r="E2689">
        <v>2.9675905317264598E-4</v>
      </c>
    </row>
    <row r="2690" spans="1:5" hidden="1" x14ac:dyDescent="0.25">
      <c r="A2690" t="s">
        <v>422</v>
      </c>
      <c r="B2690" t="s">
        <v>728</v>
      </c>
      <c r="C2690" t="s">
        <v>901</v>
      </c>
      <c r="D2690" t="s">
        <v>906</v>
      </c>
      <c r="E2690">
        <v>1.06625683339893E-4</v>
      </c>
    </row>
    <row r="2691" spans="1:5" hidden="1" x14ac:dyDescent="0.25">
      <c r="A2691" t="s">
        <v>422</v>
      </c>
      <c r="B2691" t="s">
        <v>728</v>
      </c>
      <c r="C2691" t="s">
        <v>901</v>
      </c>
      <c r="D2691" t="s">
        <v>907</v>
      </c>
      <c r="E2691">
        <v>1.1675553476344401E-4</v>
      </c>
    </row>
    <row r="2692" spans="1:5" hidden="1" x14ac:dyDescent="0.25">
      <c r="A2692" t="s">
        <v>422</v>
      </c>
      <c r="B2692" t="s">
        <v>728</v>
      </c>
      <c r="C2692" t="s">
        <v>901</v>
      </c>
      <c r="D2692" t="s">
        <v>908</v>
      </c>
      <c r="E2692">
        <v>2.41626560608209E-5</v>
      </c>
    </row>
    <row r="2693" spans="1:5" hidden="1" x14ac:dyDescent="0.25">
      <c r="A2693" t="s">
        <v>422</v>
      </c>
      <c r="B2693" t="s">
        <v>728</v>
      </c>
      <c r="C2693" t="s">
        <v>901</v>
      </c>
      <c r="D2693" t="s">
        <v>909</v>
      </c>
      <c r="E2693">
        <v>8.6047705130084802E-4</v>
      </c>
    </row>
    <row r="2694" spans="1:5" hidden="1" x14ac:dyDescent="0.25">
      <c r="A2694" t="s">
        <v>422</v>
      </c>
      <c r="B2694" t="s">
        <v>728</v>
      </c>
      <c r="C2694" t="s">
        <v>901</v>
      </c>
      <c r="D2694" t="s">
        <v>910</v>
      </c>
      <c r="E2694">
        <v>3.9011340040159701E-4</v>
      </c>
    </row>
    <row r="2695" spans="1:5" hidden="1" x14ac:dyDescent="0.25">
      <c r="A2695" t="s">
        <v>422</v>
      </c>
      <c r="B2695" t="s">
        <v>728</v>
      </c>
      <c r="C2695" t="s">
        <v>901</v>
      </c>
      <c r="D2695" t="s">
        <v>911</v>
      </c>
      <c r="E2695">
        <v>0</v>
      </c>
    </row>
    <row r="2696" spans="1:5" hidden="1" x14ac:dyDescent="0.25">
      <c r="A2696" t="s">
        <v>422</v>
      </c>
      <c r="B2696" t="s">
        <v>728</v>
      </c>
      <c r="C2696" t="s">
        <v>901</v>
      </c>
      <c r="D2696" t="s">
        <v>898</v>
      </c>
      <c r="E2696">
        <v>0</v>
      </c>
    </row>
    <row r="2697" spans="1:5" hidden="1" x14ac:dyDescent="0.25">
      <c r="A2697" t="s">
        <v>422</v>
      </c>
      <c r="B2697" t="s">
        <v>728</v>
      </c>
      <c r="C2697" t="s">
        <v>901</v>
      </c>
      <c r="D2697" t="s">
        <v>912</v>
      </c>
      <c r="E2697">
        <v>0</v>
      </c>
    </row>
    <row r="2698" spans="1:5" hidden="1" x14ac:dyDescent="0.25">
      <c r="A2698" t="s">
        <v>422</v>
      </c>
      <c r="B2698" t="s">
        <v>728</v>
      </c>
      <c r="C2698" t="s">
        <v>901</v>
      </c>
      <c r="D2698" t="s">
        <v>913</v>
      </c>
      <c r="E2698">
        <v>6.2136055963059398E-4</v>
      </c>
    </row>
    <row r="2699" spans="1:5" hidden="1" x14ac:dyDescent="0.25">
      <c r="A2699" t="s">
        <v>422</v>
      </c>
      <c r="B2699" t="s">
        <v>728</v>
      </c>
      <c r="C2699" t="s">
        <v>901</v>
      </c>
      <c r="D2699" t="s">
        <v>914</v>
      </c>
      <c r="E2699">
        <v>1.53217620635143E-4</v>
      </c>
    </row>
    <row r="2700" spans="1:5" hidden="1" x14ac:dyDescent="0.25">
      <c r="A2700" t="s">
        <v>422</v>
      </c>
      <c r="B2700" t="s">
        <v>728</v>
      </c>
      <c r="C2700" t="s">
        <v>915</v>
      </c>
      <c r="D2700" t="s">
        <v>916</v>
      </c>
      <c r="E2700">
        <v>1.34325255687634E-3</v>
      </c>
    </row>
    <row r="2701" spans="1:5" hidden="1" x14ac:dyDescent="0.25">
      <c r="A2701" t="s">
        <v>422</v>
      </c>
      <c r="B2701" t="s">
        <v>728</v>
      </c>
      <c r="C2701" t="s">
        <v>917</v>
      </c>
      <c r="D2701" t="s">
        <v>917</v>
      </c>
      <c r="E2701">
        <v>3.2696211885198802E-3</v>
      </c>
    </row>
    <row r="2702" spans="1:5" hidden="1" x14ac:dyDescent="0.25">
      <c r="A2702" t="s">
        <v>422</v>
      </c>
      <c r="B2702" t="s">
        <v>728</v>
      </c>
      <c r="C2702" t="s">
        <v>918</v>
      </c>
      <c r="D2702" t="s">
        <v>918</v>
      </c>
      <c r="E2702">
        <v>2.5879663841095799E-4</v>
      </c>
    </row>
    <row r="2703" spans="1:5" hidden="1" x14ac:dyDescent="0.25">
      <c r="A2703" t="s">
        <v>422</v>
      </c>
      <c r="B2703" t="s">
        <v>728</v>
      </c>
      <c r="C2703" t="s">
        <v>919</v>
      </c>
      <c r="D2703" t="s">
        <v>919</v>
      </c>
      <c r="E2703">
        <v>1.1485323637395E-4</v>
      </c>
    </row>
    <row r="2704" spans="1:5" hidden="1" x14ac:dyDescent="0.25">
      <c r="A2704" t="s">
        <v>422</v>
      </c>
      <c r="B2704" t="s">
        <v>728</v>
      </c>
      <c r="C2704" t="s">
        <v>920</v>
      </c>
      <c r="D2704" t="s">
        <v>921</v>
      </c>
      <c r="E2704">
        <v>6.0100362082003097E-5</v>
      </c>
    </row>
    <row r="2705" spans="1:5" hidden="1" x14ac:dyDescent="0.25">
      <c r="A2705" t="s">
        <v>422</v>
      </c>
      <c r="B2705" t="s">
        <v>728</v>
      </c>
      <c r="C2705" t="s">
        <v>920</v>
      </c>
      <c r="D2705" t="s">
        <v>922</v>
      </c>
      <c r="E2705">
        <v>1.5509667504592901E-4</v>
      </c>
    </row>
    <row r="2706" spans="1:5" hidden="1" x14ac:dyDescent="0.25">
      <c r="A2706" t="s">
        <v>422</v>
      </c>
      <c r="B2706" t="s">
        <v>728</v>
      </c>
      <c r="C2706" t="s">
        <v>920</v>
      </c>
      <c r="D2706" t="s">
        <v>923</v>
      </c>
      <c r="E2706">
        <v>5.2944364482266303E-4</v>
      </c>
    </row>
    <row r="2707" spans="1:5" hidden="1" x14ac:dyDescent="0.25">
      <c r="A2707" t="s">
        <v>422</v>
      </c>
      <c r="B2707" t="s">
        <v>728</v>
      </c>
      <c r="C2707" t="s">
        <v>920</v>
      </c>
      <c r="D2707" t="s">
        <v>924</v>
      </c>
      <c r="E2707">
        <v>2.3664887743983799E-5</v>
      </c>
    </row>
    <row r="2708" spans="1:5" hidden="1" x14ac:dyDescent="0.25">
      <c r="A2708" t="s">
        <v>422</v>
      </c>
      <c r="B2708" t="s">
        <v>728</v>
      </c>
      <c r="C2708" t="s">
        <v>920</v>
      </c>
      <c r="D2708" t="s">
        <v>925</v>
      </c>
      <c r="E2708">
        <v>1.0530873506779601E-3</v>
      </c>
    </row>
    <row r="2709" spans="1:5" hidden="1" x14ac:dyDescent="0.25">
      <c r="A2709" t="s">
        <v>422</v>
      </c>
      <c r="B2709" t="s">
        <v>728</v>
      </c>
      <c r="C2709" t="s">
        <v>920</v>
      </c>
      <c r="D2709" t="s">
        <v>926</v>
      </c>
      <c r="E2709">
        <v>5.6328292019335805E-4</v>
      </c>
    </row>
    <row r="2710" spans="1:5" hidden="1" x14ac:dyDescent="0.25">
      <c r="A2710" t="s">
        <v>422</v>
      </c>
      <c r="B2710" t="s">
        <v>728</v>
      </c>
      <c r="C2710" t="s">
        <v>920</v>
      </c>
      <c r="D2710" t="s">
        <v>927</v>
      </c>
      <c r="E2710">
        <v>6.4426711420498002E-4</v>
      </c>
    </row>
    <row r="2711" spans="1:5" hidden="1" x14ac:dyDescent="0.25">
      <c r="A2711" t="s">
        <v>422</v>
      </c>
      <c r="B2711" t="s">
        <v>728</v>
      </c>
      <c r="C2711" t="s">
        <v>920</v>
      </c>
      <c r="D2711" t="s">
        <v>928</v>
      </c>
      <c r="E2711">
        <v>3.7949336396298598E-3</v>
      </c>
    </row>
    <row r="2712" spans="1:5" hidden="1" x14ac:dyDescent="0.25">
      <c r="A2712" t="s">
        <v>422</v>
      </c>
      <c r="B2712" t="s">
        <v>728</v>
      </c>
      <c r="C2712" t="s">
        <v>920</v>
      </c>
      <c r="D2712" t="s">
        <v>929</v>
      </c>
      <c r="E2712">
        <v>7.9646367442652902E-4</v>
      </c>
    </row>
    <row r="2713" spans="1:5" hidden="1" x14ac:dyDescent="0.25">
      <c r="A2713" t="s">
        <v>422</v>
      </c>
      <c r="B2713" t="s">
        <v>728</v>
      </c>
      <c r="C2713" t="s">
        <v>920</v>
      </c>
      <c r="D2713" t="s">
        <v>930</v>
      </c>
      <c r="E2713">
        <v>6.8938848205261395E-5</v>
      </c>
    </row>
    <row r="2714" spans="1:5" hidden="1" x14ac:dyDescent="0.25">
      <c r="A2714" t="s">
        <v>422</v>
      </c>
      <c r="B2714" t="s">
        <v>728</v>
      </c>
      <c r="C2714" t="s">
        <v>920</v>
      </c>
      <c r="D2714" t="s">
        <v>931</v>
      </c>
      <c r="E2714">
        <v>3.26901491465445E-3</v>
      </c>
    </row>
    <row r="2715" spans="1:5" hidden="1" x14ac:dyDescent="0.25">
      <c r="A2715" t="s">
        <v>422</v>
      </c>
      <c r="B2715" t="s">
        <v>728</v>
      </c>
      <c r="C2715" t="s">
        <v>932</v>
      </c>
      <c r="D2715" t="s">
        <v>933</v>
      </c>
      <c r="E2715">
        <v>4.3105884504773097E-3</v>
      </c>
    </row>
    <row r="2716" spans="1:5" hidden="1" x14ac:dyDescent="0.25">
      <c r="A2716" t="s">
        <v>422</v>
      </c>
      <c r="B2716" t="s">
        <v>730</v>
      </c>
      <c r="C2716" t="s">
        <v>892</v>
      </c>
      <c r="D2716" t="s">
        <v>893</v>
      </c>
      <c r="E2716">
        <v>0.23852371758445201</v>
      </c>
    </row>
    <row r="2717" spans="1:5" hidden="1" x14ac:dyDescent="0.25">
      <c r="A2717" t="s">
        <v>422</v>
      </c>
      <c r="B2717" t="s">
        <v>730</v>
      </c>
      <c r="C2717" t="s">
        <v>892</v>
      </c>
      <c r="D2717" t="s">
        <v>895</v>
      </c>
      <c r="E2717">
        <v>1.9600616526295599E-2</v>
      </c>
    </row>
    <row r="2718" spans="1:5" hidden="1" x14ac:dyDescent="0.25">
      <c r="A2718" t="s">
        <v>422</v>
      </c>
      <c r="B2718" t="s">
        <v>730</v>
      </c>
      <c r="C2718" t="s">
        <v>892</v>
      </c>
      <c r="D2718" t="s">
        <v>897</v>
      </c>
      <c r="E2718">
        <v>7.7575847353384006E-2</v>
      </c>
    </row>
    <row r="2719" spans="1:5" hidden="1" x14ac:dyDescent="0.25">
      <c r="A2719" t="s">
        <v>422</v>
      </c>
      <c r="B2719" t="s">
        <v>730</v>
      </c>
      <c r="C2719" t="s">
        <v>892</v>
      </c>
      <c r="D2719" t="s">
        <v>899</v>
      </c>
      <c r="E2719">
        <v>0.25891894269740701</v>
      </c>
    </row>
    <row r="2720" spans="1:5" hidden="1" x14ac:dyDescent="0.25">
      <c r="A2720" t="s">
        <v>422</v>
      </c>
      <c r="B2720" t="s">
        <v>730</v>
      </c>
      <c r="C2720" t="s">
        <v>900</v>
      </c>
      <c r="D2720" t="s">
        <v>900</v>
      </c>
      <c r="E2720">
        <v>1.6929215667332999E-2</v>
      </c>
    </row>
    <row r="2721" spans="1:5" hidden="1" x14ac:dyDescent="0.25">
      <c r="A2721" t="s">
        <v>422</v>
      </c>
      <c r="B2721" t="s">
        <v>730</v>
      </c>
      <c r="C2721" t="s">
        <v>901</v>
      </c>
      <c r="D2721" t="s">
        <v>902</v>
      </c>
      <c r="E2721">
        <v>5.2730103862410798E-3</v>
      </c>
    </row>
    <row r="2722" spans="1:5" hidden="1" x14ac:dyDescent="0.25">
      <c r="A2722" t="s">
        <v>422</v>
      </c>
      <c r="B2722" t="s">
        <v>730</v>
      </c>
      <c r="C2722" t="s">
        <v>901</v>
      </c>
      <c r="D2722" t="s">
        <v>896</v>
      </c>
      <c r="E2722">
        <v>0</v>
      </c>
    </row>
    <row r="2723" spans="1:5" hidden="1" x14ac:dyDescent="0.25">
      <c r="A2723" t="s">
        <v>422</v>
      </c>
      <c r="B2723" t="s">
        <v>730</v>
      </c>
      <c r="C2723" t="s">
        <v>901</v>
      </c>
      <c r="D2723" t="s">
        <v>903</v>
      </c>
      <c r="E2723">
        <v>0.128277324571242</v>
      </c>
    </row>
    <row r="2724" spans="1:5" hidden="1" x14ac:dyDescent="0.25">
      <c r="A2724" t="s">
        <v>422</v>
      </c>
      <c r="B2724" t="s">
        <v>730</v>
      </c>
      <c r="C2724" t="s">
        <v>901</v>
      </c>
      <c r="D2724" t="s">
        <v>904</v>
      </c>
      <c r="E2724">
        <v>8.0919898171913807E-2</v>
      </c>
    </row>
    <row r="2725" spans="1:5" hidden="1" x14ac:dyDescent="0.25">
      <c r="A2725" t="s">
        <v>422</v>
      </c>
      <c r="B2725" t="s">
        <v>730</v>
      </c>
      <c r="C2725" t="s">
        <v>901</v>
      </c>
      <c r="D2725" t="s">
        <v>905</v>
      </c>
      <c r="E2725">
        <v>5.8540941550420701E-2</v>
      </c>
    </row>
    <row r="2726" spans="1:5" hidden="1" x14ac:dyDescent="0.25">
      <c r="A2726" t="s">
        <v>422</v>
      </c>
      <c r="B2726" t="s">
        <v>730</v>
      </c>
      <c r="C2726" t="s">
        <v>901</v>
      </c>
      <c r="D2726" t="s">
        <v>906</v>
      </c>
      <c r="E2726">
        <v>2.99255562853246E-2</v>
      </c>
    </row>
    <row r="2727" spans="1:5" hidden="1" x14ac:dyDescent="0.25">
      <c r="A2727" t="s">
        <v>422</v>
      </c>
      <c r="B2727" t="s">
        <v>730</v>
      </c>
      <c r="C2727" t="s">
        <v>901</v>
      </c>
      <c r="D2727" t="s">
        <v>907</v>
      </c>
      <c r="E2727">
        <v>2.6709169654707599E-2</v>
      </c>
    </row>
    <row r="2728" spans="1:5" hidden="1" x14ac:dyDescent="0.25">
      <c r="A2728" t="s">
        <v>422</v>
      </c>
      <c r="B2728" t="s">
        <v>730</v>
      </c>
      <c r="C2728" t="s">
        <v>901</v>
      </c>
      <c r="D2728" t="s">
        <v>908</v>
      </c>
      <c r="E2728">
        <v>8.3827075848806002E-3</v>
      </c>
    </row>
    <row r="2729" spans="1:5" hidden="1" x14ac:dyDescent="0.25">
      <c r="A2729" t="s">
        <v>422</v>
      </c>
      <c r="B2729" t="s">
        <v>730</v>
      </c>
      <c r="C2729" t="s">
        <v>901</v>
      </c>
      <c r="D2729" t="s">
        <v>909</v>
      </c>
      <c r="E2729">
        <v>0.20473876281255801</v>
      </c>
    </row>
    <row r="2730" spans="1:5" hidden="1" x14ac:dyDescent="0.25">
      <c r="A2730" t="s">
        <v>422</v>
      </c>
      <c r="B2730" t="s">
        <v>730</v>
      </c>
      <c r="C2730" t="s">
        <v>901</v>
      </c>
      <c r="D2730" t="s">
        <v>910</v>
      </c>
      <c r="E2730">
        <v>9.7506915312221304E-2</v>
      </c>
    </row>
    <row r="2731" spans="1:5" hidden="1" x14ac:dyDescent="0.25">
      <c r="A2731" t="s">
        <v>422</v>
      </c>
      <c r="B2731" t="s">
        <v>730</v>
      </c>
      <c r="C2731" t="s">
        <v>901</v>
      </c>
      <c r="D2731" t="s">
        <v>911</v>
      </c>
      <c r="E2731">
        <v>0</v>
      </c>
    </row>
    <row r="2732" spans="1:5" hidden="1" x14ac:dyDescent="0.25">
      <c r="A2732" t="s">
        <v>422</v>
      </c>
      <c r="B2732" t="s">
        <v>730</v>
      </c>
      <c r="C2732" t="s">
        <v>901</v>
      </c>
      <c r="D2732" t="s">
        <v>898</v>
      </c>
      <c r="E2732">
        <v>0</v>
      </c>
    </row>
    <row r="2733" spans="1:5" hidden="1" x14ac:dyDescent="0.25">
      <c r="A2733" t="s">
        <v>422</v>
      </c>
      <c r="B2733" t="s">
        <v>730</v>
      </c>
      <c r="C2733" t="s">
        <v>901</v>
      </c>
      <c r="D2733" t="s">
        <v>912</v>
      </c>
      <c r="E2733">
        <v>0</v>
      </c>
    </row>
    <row r="2734" spans="1:5" hidden="1" x14ac:dyDescent="0.25">
      <c r="A2734" t="s">
        <v>422</v>
      </c>
      <c r="B2734" t="s">
        <v>730</v>
      </c>
      <c r="C2734" t="s">
        <v>901</v>
      </c>
      <c r="D2734" t="s">
        <v>913</v>
      </c>
      <c r="E2734">
        <v>0.13607269077293599</v>
      </c>
    </row>
    <row r="2735" spans="1:5" hidden="1" x14ac:dyDescent="0.25">
      <c r="A2735" t="s">
        <v>422</v>
      </c>
      <c r="B2735" t="s">
        <v>730</v>
      </c>
      <c r="C2735" t="s">
        <v>901</v>
      </c>
      <c r="D2735" t="s">
        <v>914</v>
      </c>
      <c r="E2735">
        <v>4.1030311873294902E-2</v>
      </c>
    </row>
    <row r="2736" spans="1:5" hidden="1" x14ac:dyDescent="0.25">
      <c r="A2736" t="s">
        <v>422</v>
      </c>
      <c r="B2736" t="s">
        <v>730</v>
      </c>
      <c r="C2736" t="s">
        <v>915</v>
      </c>
      <c r="D2736" t="s">
        <v>916</v>
      </c>
      <c r="E2736">
        <v>0.10894059304850399</v>
      </c>
    </row>
    <row r="2737" spans="1:5" hidden="1" x14ac:dyDescent="0.25">
      <c r="A2737" t="s">
        <v>422</v>
      </c>
      <c r="B2737" t="s">
        <v>730</v>
      </c>
      <c r="C2737" t="s">
        <v>917</v>
      </c>
      <c r="D2737" t="s">
        <v>917</v>
      </c>
      <c r="E2737">
        <v>0.209756627160297</v>
      </c>
    </row>
    <row r="2738" spans="1:5" hidden="1" x14ac:dyDescent="0.25">
      <c r="A2738" t="s">
        <v>422</v>
      </c>
      <c r="B2738" t="s">
        <v>730</v>
      </c>
      <c r="C2738" t="s">
        <v>918</v>
      </c>
      <c r="D2738" t="s">
        <v>918</v>
      </c>
      <c r="E2738">
        <v>1.76738122307308E-2</v>
      </c>
    </row>
    <row r="2739" spans="1:5" hidden="1" x14ac:dyDescent="0.25">
      <c r="A2739" t="s">
        <v>422</v>
      </c>
      <c r="B2739" t="s">
        <v>730</v>
      </c>
      <c r="C2739" t="s">
        <v>919</v>
      </c>
      <c r="D2739" t="s">
        <v>919</v>
      </c>
      <c r="E2739">
        <v>1.7548353505949601E-2</v>
      </c>
    </row>
    <row r="2740" spans="1:5" hidden="1" x14ac:dyDescent="0.25">
      <c r="A2740" t="s">
        <v>422</v>
      </c>
      <c r="B2740" t="s">
        <v>730</v>
      </c>
      <c r="C2740" t="s">
        <v>920</v>
      </c>
      <c r="D2740" t="s">
        <v>921</v>
      </c>
      <c r="E2740">
        <v>7.6915705419796504E-3</v>
      </c>
    </row>
    <row r="2741" spans="1:5" hidden="1" x14ac:dyDescent="0.25">
      <c r="A2741" t="s">
        <v>422</v>
      </c>
      <c r="B2741" t="s">
        <v>730</v>
      </c>
      <c r="C2741" t="s">
        <v>920</v>
      </c>
      <c r="D2741" t="s">
        <v>922</v>
      </c>
      <c r="E2741">
        <v>1.9948271309074998E-2</v>
      </c>
    </row>
    <row r="2742" spans="1:5" hidden="1" x14ac:dyDescent="0.25">
      <c r="A2742" t="s">
        <v>422</v>
      </c>
      <c r="B2742" t="s">
        <v>730</v>
      </c>
      <c r="C2742" t="s">
        <v>920</v>
      </c>
      <c r="D2742" t="s">
        <v>923</v>
      </c>
      <c r="E2742">
        <v>6.8096143690123498E-2</v>
      </c>
    </row>
    <row r="2743" spans="1:5" hidden="1" x14ac:dyDescent="0.25">
      <c r="A2743" t="s">
        <v>422</v>
      </c>
      <c r="B2743" t="s">
        <v>730</v>
      </c>
      <c r="C2743" t="s">
        <v>920</v>
      </c>
      <c r="D2743" t="s">
        <v>924</v>
      </c>
      <c r="E2743">
        <v>3.0120658155665999E-3</v>
      </c>
    </row>
    <row r="2744" spans="1:5" hidden="1" x14ac:dyDescent="0.25">
      <c r="A2744" t="s">
        <v>422</v>
      </c>
      <c r="B2744" t="s">
        <v>730</v>
      </c>
      <c r="C2744" t="s">
        <v>920</v>
      </c>
      <c r="D2744" t="s">
        <v>925</v>
      </c>
      <c r="E2744">
        <v>0.13403690920059699</v>
      </c>
    </row>
    <row r="2745" spans="1:5" hidden="1" x14ac:dyDescent="0.25">
      <c r="A2745" t="s">
        <v>422</v>
      </c>
      <c r="B2745" t="s">
        <v>730</v>
      </c>
      <c r="C2745" t="s">
        <v>920</v>
      </c>
      <c r="D2745" t="s">
        <v>926</v>
      </c>
      <c r="E2745">
        <v>7.2448493898773794E-2</v>
      </c>
    </row>
    <row r="2746" spans="1:5" hidden="1" x14ac:dyDescent="0.25">
      <c r="A2746" t="s">
        <v>422</v>
      </c>
      <c r="B2746" t="s">
        <v>730</v>
      </c>
      <c r="C2746" t="s">
        <v>920</v>
      </c>
      <c r="D2746" t="s">
        <v>927</v>
      </c>
      <c r="E2746">
        <v>8.2864543587860995E-2</v>
      </c>
    </row>
    <row r="2747" spans="1:5" hidden="1" x14ac:dyDescent="0.25">
      <c r="A2747" t="s">
        <v>422</v>
      </c>
      <c r="B2747" t="s">
        <v>730</v>
      </c>
      <c r="C2747" t="s">
        <v>920</v>
      </c>
      <c r="D2747" t="s">
        <v>928</v>
      </c>
      <c r="E2747">
        <v>0.48809792873286101</v>
      </c>
    </row>
    <row r="2748" spans="1:5" hidden="1" x14ac:dyDescent="0.25">
      <c r="A2748" t="s">
        <v>422</v>
      </c>
      <c r="B2748" t="s">
        <v>730</v>
      </c>
      <c r="C2748" t="s">
        <v>920</v>
      </c>
      <c r="D2748" t="s">
        <v>929</v>
      </c>
      <c r="E2748">
        <v>0.10243980704665701</v>
      </c>
    </row>
    <row r="2749" spans="1:5" hidden="1" x14ac:dyDescent="0.25">
      <c r="A2749" t="s">
        <v>422</v>
      </c>
      <c r="B2749" t="s">
        <v>730</v>
      </c>
      <c r="C2749" t="s">
        <v>920</v>
      </c>
      <c r="D2749" t="s">
        <v>930</v>
      </c>
      <c r="E2749">
        <v>8.8667977397094005E-3</v>
      </c>
    </row>
    <row r="2750" spans="1:5" hidden="1" x14ac:dyDescent="0.25">
      <c r="A2750" t="s">
        <v>422</v>
      </c>
      <c r="B2750" t="s">
        <v>730</v>
      </c>
      <c r="C2750" t="s">
        <v>920</v>
      </c>
      <c r="D2750" t="s">
        <v>931</v>
      </c>
      <c r="E2750">
        <v>0.42045515425542401</v>
      </c>
    </row>
    <row r="2751" spans="1:5" hidden="1" x14ac:dyDescent="0.25">
      <c r="A2751" t="s">
        <v>422</v>
      </c>
      <c r="B2751" t="s">
        <v>730</v>
      </c>
      <c r="C2751" t="s">
        <v>932</v>
      </c>
      <c r="D2751" t="s">
        <v>933</v>
      </c>
      <c r="E2751">
        <v>0.28237947127215701</v>
      </c>
    </row>
    <row r="2752" spans="1:5" hidden="1" x14ac:dyDescent="0.25">
      <c r="A2752" t="s">
        <v>422</v>
      </c>
      <c r="B2752" t="s">
        <v>737</v>
      </c>
      <c r="C2752" t="s">
        <v>889</v>
      </c>
      <c r="D2752" t="s">
        <v>890</v>
      </c>
      <c r="E2752">
        <v>8.4004710566198302E-6</v>
      </c>
    </row>
    <row r="2753" spans="1:5" hidden="1" x14ac:dyDescent="0.25">
      <c r="A2753" t="s">
        <v>422</v>
      </c>
      <c r="B2753" t="s">
        <v>732</v>
      </c>
      <c r="C2753" t="s">
        <v>892</v>
      </c>
      <c r="D2753" t="s">
        <v>893</v>
      </c>
      <c r="E2753">
        <v>0</v>
      </c>
    </row>
    <row r="2754" spans="1:5" hidden="1" x14ac:dyDescent="0.25">
      <c r="A2754" t="s">
        <v>422</v>
      </c>
      <c r="B2754" t="s">
        <v>732</v>
      </c>
      <c r="C2754" t="s">
        <v>892</v>
      </c>
      <c r="D2754" t="s">
        <v>895</v>
      </c>
      <c r="E2754">
        <v>0</v>
      </c>
    </row>
    <row r="2755" spans="1:5" hidden="1" x14ac:dyDescent="0.25">
      <c r="A2755" t="s">
        <v>422</v>
      </c>
      <c r="B2755" t="s">
        <v>732</v>
      </c>
      <c r="C2755" t="s">
        <v>892</v>
      </c>
      <c r="D2755" t="s">
        <v>897</v>
      </c>
      <c r="E2755">
        <v>0</v>
      </c>
    </row>
    <row r="2756" spans="1:5" hidden="1" x14ac:dyDescent="0.25">
      <c r="A2756" t="s">
        <v>422</v>
      </c>
      <c r="B2756" t="s">
        <v>732</v>
      </c>
      <c r="C2756" t="s">
        <v>892</v>
      </c>
      <c r="D2756" t="s">
        <v>899</v>
      </c>
      <c r="E2756">
        <v>0</v>
      </c>
    </row>
    <row r="2757" spans="1:5" hidden="1" x14ac:dyDescent="0.25">
      <c r="A2757" t="s">
        <v>422</v>
      </c>
      <c r="B2757" t="s">
        <v>732</v>
      </c>
      <c r="C2757" t="s">
        <v>900</v>
      </c>
      <c r="D2757" t="s">
        <v>900</v>
      </c>
      <c r="E2757">
        <v>0</v>
      </c>
    </row>
    <row r="2758" spans="1:5" hidden="1" x14ac:dyDescent="0.25">
      <c r="A2758" t="s">
        <v>422</v>
      </c>
      <c r="B2758" t="s">
        <v>732</v>
      </c>
      <c r="C2758" t="s">
        <v>901</v>
      </c>
      <c r="D2758" t="s">
        <v>902</v>
      </c>
      <c r="E2758">
        <v>3.40753187185682E-4</v>
      </c>
    </row>
    <row r="2759" spans="1:5" hidden="1" x14ac:dyDescent="0.25">
      <c r="A2759" t="s">
        <v>422</v>
      </c>
      <c r="B2759" t="s">
        <v>732</v>
      </c>
      <c r="C2759" t="s">
        <v>901</v>
      </c>
      <c r="D2759" t="s">
        <v>896</v>
      </c>
      <c r="E2759">
        <v>0</v>
      </c>
    </row>
    <row r="2760" spans="1:5" hidden="1" x14ac:dyDescent="0.25">
      <c r="A2760" t="s">
        <v>422</v>
      </c>
      <c r="B2760" t="s">
        <v>732</v>
      </c>
      <c r="C2760" t="s">
        <v>901</v>
      </c>
      <c r="D2760" t="s">
        <v>903</v>
      </c>
      <c r="E2760">
        <v>6.1253545702921403E-3</v>
      </c>
    </row>
    <row r="2761" spans="1:5" hidden="1" x14ac:dyDescent="0.25">
      <c r="A2761" t="s">
        <v>422</v>
      </c>
      <c r="B2761" t="s">
        <v>732</v>
      </c>
      <c r="C2761" t="s">
        <v>901</v>
      </c>
      <c r="D2761" t="s">
        <v>904</v>
      </c>
      <c r="E2761">
        <v>2.9241217302158401E-3</v>
      </c>
    </row>
    <row r="2762" spans="1:5" hidden="1" x14ac:dyDescent="0.25">
      <c r="A2762" t="s">
        <v>422</v>
      </c>
      <c r="B2762" t="s">
        <v>732</v>
      </c>
      <c r="C2762" t="s">
        <v>901</v>
      </c>
      <c r="D2762" t="s">
        <v>905</v>
      </c>
      <c r="E2762">
        <v>2.6650110824080501E-3</v>
      </c>
    </row>
    <row r="2763" spans="1:5" hidden="1" x14ac:dyDescent="0.25">
      <c r="A2763" t="s">
        <v>422</v>
      </c>
      <c r="B2763" t="s">
        <v>732</v>
      </c>
      <c r="C2763" t="s">
        <v>901</v>
      </c>
      <c r="D2763" t="s">
        <v>906</v>
      </c>
      <c r="E2763">
        <v>2.1785960893450701E-3</v>
      </c>
    </row>
    <row r="2764" spans="1:5" hidden="1" x14ac:dyDescent="0.25">
      <c r="A2764" t="s">
        <v>422</v>
      </c>
      <c r="B2764" t="s">
        <v>732</v>
      </c>
      <c r="C2764" t="s">
        <v>901</v>
      </c>
      <c r="D2764" t="s">
        <v>907</v>
      </c>
      <c r="E2764">
        <v>2.2425382557018001E-3</v>
      </c>
    </row>
    <row r="2765" spans="1:5" hidden="1" x14ac:dyDescent="0.25">
      <c r="A2765" t="s">
        <v>422</v>
      </c>
      <c r="B2765" t="s">
        <v>732</v>
      </c>
      <c r="C2765" t="s">
        <v>901</v>
      </c>
      <c r="D2765" t="s">
        <v>908</v>
      </c>
      <c r="E2765">
        <v>4.2512001568522501E-4</v>
      </c>
    </row>
    <row r="2766" spans="1:5" hidden="1" x14ac:dyDescent="0.25">
      <c r="A2766" t="s">
        <v>422</v>
      </c>
      <c r="B2766" t="s">
        <v>732</v>
      </c>
      <c r="C2766" t="s">
        <v>901</v>
      </c>
      <c r="D2766" t="s">
        <v>909</v>
      </c>
      <c r="E2766">
        <v>3.1851658932060701E-3</v>
      </c>
    </row>
    <row r="2767" spans="1:5" hidden="1" x14ac:dyDescent="0.25">
      <c r="A2767" t="s">
        <v>422</v>
      </c>
      <c r="B2767" t="s">
        <v>732</v>
      </c>
      <c r="C2767" t="s">
        <v>901</v>
      </c>
      <c r="D2767" t="s">
        <v>910</v>
      </c>
      <c r="E2767">
        <v>1.98572393403685E-3</v>
      </c>
    </row>
    <row r="2768" spans="1:5" hidden="1" x14ac:dyDescent="0.25">
      <c r="A2768" t="s">
        <v>422</v>
      </c>
      <c r="B2768" t="s">
        <v>732</v>
      </c>
      <c r="C2768" t="s">
        <v>901</v>
      </c>
      <c r="D2768" t="s">
        <v>911</v>
      </c>
      <c r="E2768">
        <v>0</v>
      </c>
    </row>
    <row r="2769" spans="1:5" hidden="1" x14ac:dyDescent="0.25">
      <c r="A2769" t="s">
        <v>422</v>
      </c>
      <c r="B2769" t="s">
        <v>732</v>
      </c>
      <c r="C2769" t="s">
        <v>901</v>
      </c>
      <c r="D2769" t="s">
        <v>898</v>
      </c>
      <c r="E2769">
        <v>0</v>
      </c>
    </row>
    <row r="2770" spans="1:5" hidden="1" x14ac:dyDescent="0.25">
      <c r="A2770" t="s">
        <v>422</v>
      </c>
      <c r="B2770" t="s">
        <v>732</v>
      </c>
      <c r="C2770" t="s">
        <v>901</v>
      </c>
      <c r="D2770" t="s">
        <v>912</v>
      </c>
      <c r="E2770">
        <v>0</v>
      </c>
    </row>
    <row r="2771" spans="1:5" hidden="1" x14ac:dyDescent="0.25">
      <c r="A2771" t="s">
        <v>422</v>
      </c>
      <c r="B2771" t="s">
        <v>732</v>
      </c>
      <c r="C2771" t="s">
        <v>901</v>
      </c>
      <c r="D2771" t="s">
        <v>913</v>
      </c>
      <c r="E2771">
        <v>1.4313329144621399E-3</v>
      </c>
    </row>
    <row r="2772" spans="1:5" hidden="1" x14ac:dyDescent="0.25">
      <c r="A2772" t="s">
        <v>422</v>
      </c>
      <c r="B2772" t="s">
        <v>732</v>
      </c>
      <c r="C2772" t="s">
        <v>901</v>
      </c>
      <c r="D2772" t="s">
        <v>914</v>
      </c>
      <c r="E2772">
        <v>1.83061502931677E-4</v>
      </c>
    </row>
    <row r="2773" spans="1:5" hidden="1" x14ac:dyDescent="0.25">
      <c r="A2773" t="s">
        <v>422</v>
      </c>
      <c r="B2773" t="s">
        <v>732</v>
      </c>
      <c r="C2773" t="s">
        <v>915</v>
      </c>
      <c r="D2773" t="s">
        <v>916</v>
      </c>
      <c r="E2773">
        <v>0</v>
      </c>
    </row>
    <row r="2774" spans="1:5" hidden="1" x14ac:dyDescent="0.25">
      <c r="A2774" t="s">
        <v>422</v>
      </c>
      <c r="B2774" t="s">
        <v>732</v>
      </c>
      <c r="C2774" t="s">
        <v>917</v>
      </c>
      <c r="D2774" t="s">
        <v>917</v>
      </c>
      <c r="E2774">
        <v>0</v>
      </c>
    </row>
    <row r="2775" spans="1:5" hidden="1" x14ac:dyDescent="0.25">
      <c r="A2775" t="s">
        <v>422</v>
      </c>
      <c r="B2775" t="s">
        <v>732</v>
      </c>
      <c r="C2775" t="s">
        <v>918</v>
      </c>
      <c r="D2775" t="s">
        <v>918</v>
      </c>
      <c r="E2775">
        <v>0</v>
      </c>
    </row>
    <row r="2776" spans="1:5" hidden="1" x14ac:dyDescent="0.25">
      <c r="A2776" t="s">
        <v>422</v>
      </c>
      <c r="B2776" t="s">
        <v>732</v>
      </c>
      <c r="C2776" t="s">
        <v>919</v>
      </c>
      <c r="D2776" t="s">
        <v>919</v>
      </c>
      <c r="E2776">
        <v>0</v>
      </c>
    </row>
    <row r="2777" spans="1:5" hidden="1" x14ac:dyDescent="0.25">
      <c r="A2777" t="s">
        <v>422</v>
      </c>
      <c r="B2777" t="s">
        <v>732</v>
      </c>
      <c r="C2777" t="s">
        <v>920</v>
      </c>
      <c r="D2777" t="s">
        <v>921</v>
      </c>
      <c r="E2777">
        <v>4.0332294994006499E-4</v>
      </c>
    </row>
    <row r="2778" spans="1:5" hidden="1" x14ac:dyDescent="0.25">
      <c r="A2778" t="s">
        <v>422</v>
      </c>
      <c r="B2778" t="s">
        <v>732</v>
      </c>
      <c r="C2778" t="s">
        <v>920</v>
      </c>
      <c r="D2778" t="s">
        <v>922</v>
      </c>
      <c r="E2778">
        <v>6.7610248935034696E-4</v>
      </c>
    </row>
    <row r="2779" spans="1:5" hidden="1" x14ac:dyDescent="0.25">
      <c r="A2779" t="s">
        <v>422</v>
      </c>
      <c r="B2779" t="s">
        <v>732</v>
      </c>
      <c r="C2779" t="s">
        <v>920</v>
      </c>
      <c r="D2779" t="s">
        <v>923</v>
      </c>
      <c r="E2779">
        <v>3.2678286985266701E-3</v>
      </c>
    </row>
    <row r="2780" spans="1:5" hidden="1" x14ac:dyDescent="0.25">
      <c r="A2780" t="s">
        <v>422</v>
      </c>
      <c r="B2780" t="s">
        <v>732</v>
      </c>
      <c r="C2780" t="s">
        <v>920</v>
      </c>
      <c r="D2780" t="s">
        <v>924</v>
      </c>
      <c r="E2780">
        <v>9.0563478247527904E-5</v>
      </c>
    </row>
    <row r="2781" spans="1:5" hidden="1" x14ac:dyDescent="0.25">
      <c r="A2781" t="s">
        <v>422</v>
      </c>
      <c r="B2781" t="s">
        <v>732</v>
      </c>
      <c r="C2781" t="s">
        <v>920</v>
      </c>
      <c r="D2781" t="s">
        <v>925</v>
      </c>
      <c r="E2781">
        <v>5.3432452166041504E-3</v>
      </c>
    </row>
    <row r="2782" spans="1:5" hidden="1" x14ac:dyDescent="0.25">
      <c r="A2782" t="s">
        <v>422</v>
      </c>
      <c r="B2782" t="s">
        <v>732</v>
      </c>
      <c r="C2782" t="s">
        <v>920</v>
      </c>
      <c r="D2782" t="s">
        <v>926</v>
      </c>
      <c r="E2782">
        <v>2.4790424609512701E-3</v>
      </c>
    </row>
    <row r="2783" spans="1:5" hidden="1" x14ac:dyDescent="0.25">
      <c r="A2783" t="s">
        <v>422</v>
      </c>
      <c r="B2783" t="s">
        <v>732</v>
      </c>
      <c r="C2783" t="s">
        <v>920</v>
      </c>
      <c r="D2783" t="s">
        <v>927</v>
      </c>
      <c r="E2783">
        <v>2.0362394871910302E-3</v>
      </c>
    </row>
    <row r="2784" spans="1:5" hidden="1" x14ac:dyDescent="0.25">
      <c r="A2784" t="s">
        <v>422</v>
      </c>
      <c r="B2784" t="s">
        <v>732</v>
      </c>
      <c r="C2784" t="s">
        <v>920</v>
      </c>
      <c r="D2784" t="s">
        <v>928</v>
      </c>
      <c r="E2784">
        <v>8.3385973686542804E-3</v>
      </c>
    </row>
    <row r="2785" spans="1:5" hidden="1" x14ac:dyDescent="0.25">
      <c r="A2785" t="s">
        <v>422</v>
      </c>
      <c r="B2785" t="s">
        <v>732</v>
      </c>
      <c r="C2785" t="s">
        <v>920</v>
      </c>
      <c r="D2785" t="s">
        <v>929</v>
      </c>
      <c r="E2785">
        <v>2.1947448771767498E-3</v>
      </c>
    </row>
    <row r="2786" spans="1:5" hidden="1" x14ac:dyDescent="0.25">
      <c r="A2786" t="s">
        <v>422</v>
      </c>
      <c r="B2786" t="s">
        <v>732</v>
      </c>
      <c r="C2786" t="s">
        <v>920</v>
      </c>
      <c r="D2786" t="s">
        <v>930</v>
      </c>
      <c r="E2786">
        <v>2.31025776544921E-4</v>
      </c>
    </row>
    <row r="2787" spans="1:5" hidden="1" x14ac:dyDescent="0.25">
      <c r="A2787" t="s">
        <v>422</v>
      </c>
      <c r="B2787" t="s">
        <v>732</v>
      </c>
      <c r="C2787" t="s">
        <v>920</v>
      </c>
      <c r="D2787" t="s">
        <v>931</v>
      </c>
      <c r="E2787">
        <v>1.12683748225057E-2</v>
      </c>
    </row>
    <row r="2788" spans="1:5" hidden="1" x14ac:dyDescent="0.25">
      <c r="A2788" t="s">
        <v>422</v>
      </c>
      <c r="B2788" t="s">
        <v>732</v>
      </c>
      <c r="C2788" t="s">
        <v>932</v>
      </c>
      <c r="D2788" t="s">
        <v>933</v>
      </c>
      <c r="E2788">
        <v>0</v>
      </c>
    </row>
    <row r="2789" spans="1:5" hidden="1" x14ac:dyDescent="0.25">
      <c r="A2789" t="s">
        <v>422</v>
      </c>
      <c r="B2789" t="s">
        <v>734</v>
      </c>
      <c r="C2789" t="s">
        <v>892</v>
      </c>
      <c r="D2789" t="s">
        <v>893</v>
      </c>
      <c r="E2789">
        <v>0</v>
      </c>
    </row>
    <row r="2790" spans="1:5" hidden="1" x14ac:dyDescent="0.25">
      <c r="A2790" t="s">
        <v>422</v>
      </c>
      <c r="B2790" t="s">
        <v>734</v>
      </c>
      <c r="C2790" t="s">
        <v>892</v>
      </c>
      <c r="D2790" t="s">
        <v>895</v>
      </c>
      <c r="E2790">
        <v>0</v>
      </c>
    </row>
    <row r="2791" spans="1:5" hidden="1" x14ac:dyDescent="0.25">
      <c r="A2791" t="s">
        <v>422</v>
      </c>
      <c r="B2791" t="s">
        <v>734</v>
      </c>
      <c r="C2791" t="s">
        <v>892</v>
      </c>
      <c r="D2791" t="s">
        <v>897</v>
      </c>
      <c r="E2791">
        <v>0</v>
      </c>
    </row>
    <row r="2792" spans="1:5" hidden="1" x14ac:dyDescent="0.25">
      <c r="A2792" t="s">
        <v>422</v>
      </c>
      <c r="B2792" t="s">
        <v>734</v>
      </c>
      <c r="C2792" t="s">
        <v>892</v>
      </c>
      <c r="D2792" t="s">
        <v>899</v>
      </c>
      <c r="E2792">
        <v>0</v>
      </c>
    </row>
    <row r="2793" spans="1:5" hidden="1" x14ac:dyDescent="0.25">
      <c r="A2793" t="s">
        <v>422</v>
      </c>
      <c r="B2793" t="s">
        <v>734</v>
      </c>
      <c r="C2793" t="s">
        <v>900</v>
      </c>
      <c r="D2793" t="s">
        <v>900</v>
      </c>
      <c r="E2793">
        <v>0</v>
      </c>
    </row>
    <row r="2794" spans="1:5" hidden="1" x14ac:dyDescent="0.25">
      <c r="A2794" t="s">
        <v>422</v>
      </c>
      <c r="B2794" t="s">
        <v>734</v>
      </c>
      <c r="C2794" t="s">
        <v>901</v>
      </c>
      <c r="D2794" t="s">
        <v>902</v>
      </c>
      <c r="E2794">
        <v>5.6801113673786401E-5</v>
      </c>
    </row>
    <row r="2795" spans="1:5" hidden="1" x14ac:dyDescent="0.25">
      <c r="A2795" t="s">
        <v>422</v>
      </c>
      <c r="B2795" t="s">
        <v>734</v>
      </c>
      <c r="C2795" t="s">
        <v>901</v>
      </c>
      <c r="D2795" t="s">
        <v>896</v>
      </c>
      <c r="E2795">
        <v>0</v>
      </c>
    </row>
    <row r="2796" spans="1:5" hidden="1" x14ac:dyDescent="0.25">
      <c r="A2796" t="s">
        <v>422</v>
      </c>
      <c r="B2796" t="s">
        <v>734</v>
      </c>
      <c r="C2796" t="s">
        <v>901</v>
      </c>
      <c r="D2796" t="s">
        <v>903</v>
      </c>
      <c r="E2796">
        <v>1.1470113908808499E-3</v>
      </c>
    </row>
    <row r="2797" spans="1:5" hidden="1" x14ac:dyDescent="0.25">
      <c r="A2797" t="s">
        <v>422</v>
      </c>
      <c r="B2797" t="s">
        <v>734</v>
      </c>
      <c r="C2797" t="s">
        <v>901</v>
      </c>
      <c r="D2797" t="s">
        <v>904</v>
      </c>
      <c r="E2797">
        <v>5.6839479556406998E-4</v>
      </c>
    </row>
    <row r="2798" spans="1:5" hidden="1" x14ac:dyDescent="0.25">
      <c r="A2798" t="s">
        <v>422</v>
      </c>
      <c r="B2798" t="s">
        <v>734</v>
      </c>
      <c r="C2798" t="s">
        <v>901</v>
      </c>
      <c r="D2798" t="s">
        <v>905</v>
      </c>
      <c r="E2798">
        <v>4.5204386808185202E-4</v>
      </c>
    </row>
    <row r="2799" spans="1:5" hidden="1" x14ac:dyDescent="0.25">
      <c r="A2799" t="s">
        <v>422</v>
      </c>
      <c r="B2799" t="s">
        <v>734</v>
      </c>
      <c r="C2799" t="s">
        <v>901</v>
      </c>
      <c r="D2799" t="s">
        <v>906</v>
      </c>
      <c r="E2799">
        <v>3.6008685117382898E-4</v>
      </c>
    </row>
    <row r="2800" spans="1:5" hidden="1" x14ac:dyDescent="0.25">
      <c r="A2800" t="s">
        <v>422</v>
      </c>
      <c r="B2800" t="s">
        <v>734</v>
      </c>
      <c r="C2800" t="s">
        <v>901</v>
      </c>
      <c r="D2800" t="s">
        <v>907</v>
      </c>
      <c r="E2800">
        <v>3.7723282540634199E-4</v>
      </c>
    </row>
    <row r="2801" spans="1:5" hidden="1" x14ac:dyDescent="0.25">
      <c r="A2801" t="s">
        <v>422</v>
      </c>
      <c r="B2801" t="s">
        <v>734</v>
      </c>
      <c r="C2801" t="s">
        <v>901</v>
      </c>
      <c r="D2801" t="s">
        <v>908</v>
      </c>
      <c r="E2801">
        <v>7.0531573971042698E-5</v>
      </c>
    </row>
    <row r="2802" spans="1:5" hidden="1" x14ac:dyDescent="0.25">
      <c r="A2802" t="s">
        <v>422</v>
      </c>
      <c r="B2802" t="s">
        <v>734</v>
      </c>
      <c r="C2802" t="s">
        <v>901</v>
      </c>
      <c r="D2802" t="s">
        <v>909</v>
      </c>
      <c r="E2802">
        <v>5.4395869683401105E-4</v>
      </c>
    </row>
    <row r="2803" spans="1:5" hidden="1" x14ac:dyDescent="0.25">
      <c r="A2803" t="s">
        <v>422</v>
      </c>
      <c r="B2803" t="s">
        <v>734</v>
      </c>
      <c r="C2803" t="s">
        <v>901</v>
      </c>
      <c r="D2803" t="s">
        <v>910</v>
      </c>
      <c r="E2803">
        <v>3.3126358754764399E-4</v>
      </c>
    </row>
    <row r="2804" spans="1:5" hidden="1" x14ac:dyDescent="0.25">
      <c r="A2804" t="s">
        <v>422</v>
      </c>
      <c r="B2804" t="s">
        <v>734</v>
      </c>
      <c r="C2804" t="s">
        <v>901</v>
      </c>
      <c r="D2804" t="s">
        <v>911</v>
      </c>
      <c r="E2804">
        <v>0</v>
      </c>
    </row>
    <row r="2805" spans="1:5" hidden="1" x14ac:dyDescent="0.25">
      <c r="A2805" t="s">
        <v>422</v>
      </c>
      <c r="B2805" t="s">
        <v>734</v>
      </c>
      <c r="C2805" t="s">
        <v>901</v>
      </c>
      <c r="D2805" t="s">
        <v>898</v>
      </c>
      <c r="E2805">
        <v>0</v>
      </c>
    </row>
    <row r="2806" spans="1:5" hidden="1" x14ac:dyDescent="0.25">
      <c r="A2806" t="s">
        <v>422</v>
      </c>
      <c r="B2806" t="s">
        <v>734</v>
      </c>
      <c r="C2806" t="s">
        <v>901</v>
      </c>
      <c r="D2806" t="s">
        <v>912</v>
      </c>
      <c r="E2806">
        <v>0</v>
      </c>
    </row>
    <row r="2807" spans="1:5" hidden="1" x14ac:dyDescent="0.25">
      <c r="A2807" t="s">
        <v>422</v>
      </c>
      <c r="B2807" t="s">
        <v>734</v>
      </c>
      <c r="C2807" t="s">
        <v>901</v>
      </c>
      <c r="D2807" t="s">
        <v>913</v>
      </c>
      <c r="E2807">
        <v>2.3886417348960201E-4</v>
      </c>
    </row>
    <row r="2808" spans="1:5" hidden="1" x14ac:dyDescent="0.25">
      <c r="A2808" t="s">
        <v>422</v>
      </c>
      <c r="B2808" t="s">
        <v>734</v>
      </c>
      <c r="C2808" t="s">
        <v>901</v>
      </c>
      <c r="D2808" t="s">
        <v>914</v>
      </c>
      <c r="E2808">
        <v>3.0357234143600099E-5</v>
      </c>
    </row>
    <row r="2809" spans="1:5" hidden="1" x14ac:dyDescent="0.25">
      <c r="A2809" t="s">
        <v>422</v>
      </c>
      <c r="B2809" t="s">
        <v>734</v>
      </c>
      <c r="C2809" t="s">
        <v>915</v>
      </c>
      <c r="D2809" t="s">
        <v>916</v>
      </c>
      <c r="E2809">
        <v>0</v>
      </c>
    </row>
    <row r="2810" spans="1:5" hidden="1" x14ac:dyDescent="0.25">
      <c r="A2810" t="s">
        <v>422</v>
      </c>
      <c r="B2810" t="s">
        <v>734</v>
      </c>
      <c r="C2810" t="s">
        <v>917</v>
      </c>
      <c r="D2810" t="s">
        <v>917</v>
      </c>
      <c r="E2810">
        <v>0</v>
      </c>
    </row>
    <row r="2811" spans="1:5" hidden="1" x14ac:dyDescent="0.25">
      <c r="A2811" t="s">
        <v>422</v>
      </c>
      <c r="B2811" t="s">
        <v>734</v>
      </c>
      <c r="C2811" t="s">
        <v>918</v>
      </c>
      <c r="D2811" t="s">
        <v>918</v>
      </c>
      <c r="E2811">
        <v>0</v>
      </c>
    </row>
    <row r="2812" spans="1:5" hidden="1" x14ac:dyDescent="0.25">
      <c r="A2812" t="s">
        <v>422</v>
      </c>
      <c r="B2812" t="s">
        <v>734</v>
      </c>
      <c r="C2812" t="s">
        <v>919</v>
      </c>
      <c r="D2812" t="s">
        <v>919</v>
      </c>
      <c r="E2812">
        <v>0</v>
      </c>
    </row>
    <row r="2813" spans="1:5" hidden="1" x14ac:dyDescent="0.25">
      <c r="A2813" t="s">
        <v>422</v>
      </c>
      <c r="B2813" t="s">
        <v>734</v>
      </c>
      <c r="C2813" t="s">
        <v>920</v>
      </c>
      <c r="D2813" t="s">
        <v>921</v>
      </c>
      <c r="E2813">
        <v>4.8214706750367E-5</v>
      </c>
    </row>
    <row r="2814" spans="1:5" hidden="1" x14ac:dyDescent="0.25">
      <c r="A2814" t="s">
        <v>422</v>
      </c>
      <c r="B2814" t="s">
        <v>734</v>
      </c>
      <c r="C2814" t="s">
        <v>920</v>
      </c>
      <c r="D2814" t="s">
        <v>922</v>
      </c>
      <c r="E2814">
        <v>8.0805989794751094E-5</v>
      </c>
    </row>
    <row r="2815" spans="1:5" hidden="1" x14ac:dyDescent="0.25">
      <c r="A2815" t="s">
        <v>422</v>
      </c>
      <c r="B2815" t="s">
        <v>734</v>
      </c>
      <c r="C2815" t="s">
        <v>920</v>
      </c>
      <c r="D2815" t="s">
        <v>923</v>
      </c>
      <c r="E2815">
        <v>3.9056228400796402E-4</v>
      </c>
    </row>
    <row r="2816" spans="1:5" hidden="1" x14ac:dyDescent="0.25">
      <c r="A2816" t="s">
        <v>422</v>
      </c>
      <c r="B2816" t="s">
        <v>734</v>
      </c>
      <c r="C2816" t="s">
        <v>920</v>
      </c>
      <c r="D2816" t="s">
        <v>924</v>
      </c>
      <c r="E2816">
        <v>1.08289074961764E-5</v>
      </c>
    </row>
    <row r="2817" spans="1:5" hidden="1" x14ac:dyDescent="0.25">
      <c r="A2817" t="s">
        <v>422</v>
      </c>
      <c r="B2817" t="s">
        <v>734</v>
      </c>
      <c r="C2817" t="s">
        <v>920</v>
      </c>
      <c r="D2817" t="s">
        <v>925</v>
      </c>
      <c r="E2817">
        <v>6.3890554227441195E-4</v>
      </c>
    </row>
    <row r="2818" spans="1:5" hidden="1" x14ac:dyDescent="0.25">
      <c r="A2818" t="s">
        <v>422</v>
      </c>
      <c r="B2818" t="s">
        <v>734</v>
      </c>
      <c r="C2818" t="s">
        <v>920</v>
      </c>
      <c r="D2818" t="s">
        <v>926</v>
      </c>
      <c r="E2818">
        <v>2.9628862924742101E-4</v>
      </c>
    </row>
    <row r="2819" spans="1:5" hidden="1" x14ac:dyDescent="0.25">
      <c r="A2819" t="s">
        <v>422</v>
      </c>
      <c r="B2819" t="s">
        <v>734</v>
      </c>
      <c r="C2819" t="s">
        <v>920</v>
      </c>
      <c r="D2819" t="s">
        <v>927</v>
      </c>
      <c r="E2819">
        <v>2.4336598343208501E-4</v>
      </c>
    </row>
    <row r="2820" spans="1:5" hidden="1" x14ac:dyDescent="0.25">
      <c r="A2820" t="s">
        <v>422</v>
      </c>
      <c r="B2820" t="s">
        <v>734</v>
      </c>
      <c r="C2820" t="s">
        <v>920</v>
      </c>
      <c r="D2820" t="s">
        <v>928</v>
      </c>
      <c r="E2820">
        <v>9.9660720746859791E-4</v>
      </c>
    </row>
    <row r="2821" spans="1:5" hidden="1" x14ac:dyDescent="0.25">
      <c r="A2821" t="s">
        <v>422</v>
      </c>
      <c r="B2821" t="s">
        <v>734</v>
      </c>
      <c r="C2821" t="s">
        <v>920</v>
      </c>
      <c r="D2821" t="s">
        <v>929</v>
      </c>
      <c r="E2821">
        <v>2.6231013040291701E-4</v>
      </c>
    </row>
    <row r="2822" spans="1:5" hidden="1" x14ac:dyDescent="0.25">
      <c r="A2822" t="s">
        <v>422</v>
      </c>
      <c r="B2822" t="s">
        <v>734</v>
      </c>
      <c r="C2822" t="s">
        <v>920</v>
      </c>
      <c r="D2822" t="s">
        <v>930</v>
      </c>
      <c r="E2822">
        <v>2.7611592673991299E-5</v>
      </c>
    </row>
    <row r="2823" spans="1:5" hidden="1" x14ac:dyDescent="0.25">
      <c r="A2823" t="s">
        <v>422</v>
      </c>
      <c r="B2823" t="s">
        <v>734</v>
      </c>
      <c r="C2823" t="s">
        <v>920</v>
      </c>
      <c r="D2823" t="s">
        <v>931</v>
      </c>
      <c r="E2823">
        <v>1.34676649657918E-3</v>
      </c>
    </row>
    <row r="2824" spans="1:5" hidden="1" x14ac:dyDescent="0.25">
      <c r="A2824" t="s">
        <v>422</v>
      </c>
      <c r="B2824" t="s">
        <v>734</v>
      </c>
      <c r="C2824" t="s">
        <v>932</v>
      </c>
      <c r="D2824" t="s">
        <v>933</v>
      </c>
      <c r="E2824">
        <v>0</v>
      </c>
    </row>
    <row r="2825" spans="1:5" hidden="1" x14ac:dyDescent="0.25">
      <c r="A2825" t="s">
        <v>422</v>
      </c>
      <c r="B2825" t="s">
        <v>735</v>
      </c>
      <c r="C2825" t="s">
        <v>892</v>
      </c>
      <c r="D2825" t="s">
        <v>893</v>
      </c>
      <c r="E2825">
        <v>0</v>
      </c>
    </row>
    <row r="2826" spans="1:5" hidden="1" x14ac:dyDescent="0.25">
      <c r="A2826" t="s">
        <v>422</v>
      </c>
      <c r="B2826" t="s">
        <v>735</v>
      </c>
      <c r="C2826" t="s">
        <v>892</v>
      </c>
      <c r="D2826" t="s">
        <v>895</v>
      </c>
      <c r="E2826">
        <v>0</v>
      </c>
    </row>
    <row r="2827" spans="1:5" hidden="1" x14ac:dyDescent="0.25">
      <c r="A2827" t="s">
        <v>422</v>
      </c>
      <c r="B2827" t="s">
        <v>735</v>
      </c>
      <c r="C2827" t="s">
        <v>892</v>
      </c>
      <c r="D2827" t="s">
        <v>897</v>
      </c>
      <c r="E2827">
        <v>0</v>
      </c>
    </row>
    <row r="2828" spans="1:5" hidden="1" x14ac:dyDescent="0.25">
      <c r="A2828" t="s">
        <v>422</v>
      </c>
      <c r="B2828" t="s">
        <v>735</v>
      </c>
      <c r="C2828" t="s">
        <v>892</v>
      </c>
      <c r="D2828" t="s">
        <v>899</v>
      </c>
      <c r="E2828">
        <v>0</v>
      </c>
    </row>
    <row r="2829" spans="1:5" hidden="1" x14ac:dyDescent="0.25">
      <c r="A2829" t="s">
        <v>422</v>
      </c>
      <c r="B2829" t="s">
        <v>735</v>
      </c>
      <c r="C2829" t="s">
        <v>900</v>
      </c>
      <c r="D2829" t="s">
        <v>900</v>
      </c>
      <c r="E2829">
        <v>0</v>
      </c>
    </row>
    <row r="2830" spans="1:5" hidden="1" x14ac:dyDescent="0.25">
      <c r="A2830" t="s">
        <v>422</v>
      </c>
      <c r="B2830" t="s">
        <v>735</v>
      </c>
      <c r="C2830" t="s">
        <v>901</v>
      </c>
      <c r="D2830" t="s">
        <v>902</v>
      </c>
      <c r="E2830">
        <v>2.5936341347718601E-4</v>
      </c>
    </row>
    <row r="2831" spans="1:5" hidden="1" x14ac:dyDescent="0.25">
      <c r="A2831" t="s">
        <v>422</v>
      </c>
      <c r="B2831" t="s">
        <v>735</v>
      </c>
      <c r="C2831" t="s">
        <v>901</v>
      </c>
      <c r="D2831" t="s">
        <v>896</v>
      </c>
      <c r="E2831">
        <v>0</v>
      </c>
    </row>
    <row r="2832" spans="1:5" hidden="1" x14ac:dyDescent="0.25">
      <c r="A2832" t="s">
        <v>422</v>
      </c>
      <c r="B2832" t="s">
        <v>735</v>
      </c>
      <c r="C2832" t="s">
        <v>901</v>
      </c>
      <c r="D2832" t="s">
        <v>903</v>
      </c>
      <c r="E2832">
        <v>7.5381934278433704E-3</v>
      </c>
    </row>
    <row r="2833" spans="1:5" hidden="1" x14ac:dyDescent="0.25">
      <c r="A2833" t="s">
        <v>422</v>
      </c>
      <c r="B2833" t="s">
        <v>735</v>
      </c>
      <c r="C2833" t="s">
        <v>901</v>
      </c>
      <c r="D2833" t="s">
        <v>904</v>
      </c>
      <c r="E2833">
        <v>4.0453109370517902E-3</v>
      </c>
    </row>
    <row r="2834" spans="1:5" hidden="1" x14ac:dyDescent="0.25">
      <c r="A2834" t="s">
        <v>422</v>
      </c>
      <c r="B2834" t="s">
        <v>735</v>
      </c>
      <c r="C2834" t="s">
        <v>901</v>
      </c>
      <c r="D2834" t="s">
        <v>905</v>
      </c>
      <c r="E2834">
        <v>3.36654759650245E-3</v>
      </c>
    </row>
    <row r="2835" spans="1:5" hidden="1" x14ac:dyDescent="0.25">
      <c r="A2835" t="s">
        <v>422</v>
      </c>
      <c r="B2835" t="s">
        <v>735</v>
      </c>
      <c r="C2835" t="s">
        <v>901</v>
      </c>
      <c r="D2835" t="s">
        <v>906</v>
      </c>
      <c r="E2835">
        <v>1.8934784556118699E-3</v>
      </c>
    </row>
    <row r="2836" spans="1:5" hidden="1" x14ac:dyDescent="0.25">
      <c r="A2836" t="s">
        <v>422</v>
      </c>
      <c r="B2836" t="s">
        <v>735</v>
      </c>
      <c r="C2836" t="s">
        <v>901</v>
      </c>
      <c r="D2836" t="s">
        <v>907</v>
      </c>
      <c r="E2836">
        <v>2.56720434085195E-3</v>
      </c>
    </row>
    <row r="2837" spans="1:5" hidden="1" x14ac:dyDescent="0.25">
      <c r="A2837" t="s">
        <v>422</v>
      </c>
      <c r="B2837" t="s">
        <v>735</v>
      </c>
      <c r="C2837" t="s">
        <v>901</v>
      </c>
      <c r="D2837" t="s">
        <v>908</v>
      </c>
      <c r="E2837">
        <v>3.3587741760865398E-4</v>
      </c>
    </row>
    <row r="2838" spans="1:5" hidden="1" x14ac:dyDescent="0.25">
      <c r="A2838" t="s">
        <v>422</v>
      </c>
      <c r="B2838" t="s">
        <v>735</v>
      </c>
      <c r="C2838" t="s">
        <v>901</v>
      </c>
      <c r="D2838" t="s">
        <v>909</v>
      </c>
      <c r="E2838">
        <v>3.38178214943836E-3</v>
      </c>
    </row>
    <row r="2839" spans="1:5" hidden="1" x14ac:dyDescent="0.25">
      <c r="A2839" t="s">
        <v>422</v>
      </c>
      <c r="B2839" t="s">
        <v>735</v>
      </c>
      <c r="C2839" t="s">
        <v>901</v>
      </c>
      <c r="D2839" t="s">
        <v>910</v>
      </c>
      <c r="E2839">
        <v>1.8950546341112799E-3</v>
      </c>
    </row>
    <row r="2840" spans="1:5" hidden="1" x14ac:dyDescent="0.25">
      <c r="A2840" t="s">
        <v>422</v>
      </c>
      <c r="B2840" t="s">
        <v>735</v>
      </c>
      <c r="C2840" t="s">
        <v>901</v>
      </c>
      <c r="D2840" t="s">
        <v>911</v>
      </c>
      <c r="E2840">
        <v>0</v>
      </c>
    </row>
    <row r="2841" spans="1:5" hidden="1" x14ac:dyDescent="0.25">
      <c r="A2841" t="s">
        <v>422</v>
      </c>
      <c r="B2841" t="s">
        <v>735</v>
      </c>
      <c r="C2841" t="s">
        <v>901</v>
      </c>
      <c r="D2841" t="s">
        <v>898</v>
      </c>
      <c r="E2841">
        <v>0</v>
      </c>
    </row>
    <row r="2842" spans="1:5" hidden="1" x14ac:dyDescent="0.25">
      <c r="A2842" t="s">
        <v>422</v>
      </c>
      <c r="B2842" t="s">
        <v>735</v>
      </c>
      <c r="C2842" t="s">
        <v>901</v>
      </c>
      <c r="D2842" t="s">
        <v>912</v>
      </c>
      <c r="E2842">
        <v>0</v>
      </c>
    </row>
    <row r="2843" spans="1:5" hidden="1" x14ac:dyDescent="0.25">
      <c r="A2843" t="s">
        <v>422</v>
      </c>
      <c r="B2843" t="s">
        <v>735</v>
      </c>
      <c r="C2843" t="s">
        <v>901</v>
      </c>
      <c r="D2843" t="s">
        <v>913</v>
      </c>
      <c r="E2843">
        <v>1.54869207652973E-3</v>
      </c>
    </row>
    <row r="2844" spans="1:5" hidden="1" x14ac:dyDescent="0.25">
      <c r="A2844" t="s">
        <v>422</v>
      </c>
      <c r="B2844" t="s">
        <v>735</v>
      </c>
      <c r="C2844" t="s">
        <v>901</v>
      </c>
      <c r="D2844" t="s">
        <v>914</v>
      </c>
      <c r="E2844">
        <v>1.5452549972744999E-4</v>
      </c>
    </row>
    <row r="2845" spans="1:5" hidden="1" x14ac:dyDescent="0.25">
      <c r="A2845" t="s">
        <v>422</v>
      </c>
      <c r="B2845" t="s">
        <v>735</v>
      </c>
      <c r="C2845" t="s">
        <v>915</v>
      </c>
      <c r="D2845" t="s">
        <v>916</v>
      </c>
      <c r="E2845">
        <v>0</v>
      </c>
    </row>
    <row r="2846" spans="1:5" hidden="1" x14ac:dyDescent="0.25">
      <c r="A2846" t="s">
        <v>422</v>
      </c>
      <c r="B2846" t="s">
        <v>735</v>
      </c>
      <c r="C2846" t="s">
        <v>917</v>
      </c>
      <c r="D2846" t="s">
        <v>917</v>
      </c>
      <c r="E2846">
        <v>0</v>
      </c>
    </row>
    <row r="2847" spans="1:5" hidden="1" x14ac:dyDescent="0.25">
      <c r="A2847" t="s">
        <v>422</v>
      </c>
      <c r="B2847" t="s">
        <v>735</v>
      </c>
      <c r="C2847" t="s">
        <v>918</v>
      </c>
      <c r="D2847" t="s">
        <v>918</v>
      </c>
      <c r="E2847">
        <v>0</v>
      </c>
    </row>
    <row r="2848" spans="1:5" hidden="1" x14ac:dyDescent="0.25">
      <c r="A2848" t="s">
        <v>422</v>
      </c>
      <c r="B2848" t="s">
        <v>735</v>
      </c>
      <c r="C2848" t="s">
        <v>919</v>
      </c>
      <c r="D2848" t="s">
        <v>919</v>
      </c>
      <c r="E2848">
        <v>0</v>
      </c>
    </row>
    <row r="2849" spans="1:5" hidden="1" x14ac:dyDescent="0.25">
      <c r="A2849" t="s">
        <v>422</v>
      </c>
      <c r="B2849" t="s">
        <v>735</v>
      </c>
      <c r="C2849" t="s">
        <v>920</v>
      </c>
      <c r="D2849" t="s">
        <v>921</v>
      </c>
      <c r="E2849">
        <v>2.6500240475410699E-4</v>
      </c>
    </row>
    <row r="2850" spans="1:5" hidden="1" x14ac:dyDescent="0.25">
      <c r="A2850" t="s">
        <v>422</v>
      </c>
      <c r="B2850" t="s">
        <v>735</v>
      </c>
      <c r="C2850" t="s">
        <v>920</v>
      </c>
      <c r="D2850" t="s">
        <v>922</v>
      </c>
      <c r="E2850">
        <v>4.4313154105325698E-4</v>
      </c>
    </row>
    <row r="2851" spans="1:5" hidden="1" x14ac:dyDescent="0.25">
      <c r="A2851" t="s">
        <v>422</v>
      </c>
      <c r="B2851" t="s">
        <v>735</v>
      </c>
      <c r="C2851" t="s">
        <v>920</v>
      </c>
      <c r="D2851" t="s">
        <v>923</v>
      </c>
      <c r="E2851">
        <v>2.14180244842407E-3</v>
      </c>
    </row>
    <row r="2852" spans="1:5" hidden="1" x14ac:dyDescent="0.25">
      <c r="A2852" t="s">
        <v>422</v>
      </c>
      <c r="B2852" t="s">
        <v>735</v>
      </c>
      <c r="C2852" t="s">
        <v>920</v>
      </c>
      <c r="D2852" t="s">
        <v>924</v>
      </c>
      <c r="E2852">
        <v>5.9666368233754999E-5</v>
      </c>
    </row>
    <row r="2853" spans="1:5" hidden="1" x14ac:dyDescent="0.25">
      <c r="A2853" t="s">
        <v>422</v>
      </c>
      <c r="B2853" t="s">
        <v>735</v>
      </c>
      <c r="C2853" t="s">
        <v>920</v>
      </c>
      <c r="D2853" t="s">
        <v>925</v>
      </c>
      <c r="E2853">
        <v>3.5203157257915401E-3</v>
      </c>
    </row>
    <row r="2854" spans="1:5" hidden="1" x14ac:dyDescent="0.25">
      <c r="A2854" t="s">
        <v>422</v>
      </c>
      <c r="B2854" t="s">
        <v>735</v>
      </c>
      <c r="C2854" t="s">
        <v>920</v>
      </c>
      <c r="D2854" t="s">
        <v>926</v>
      </c>
      <c r="E2854">
        <v>1.6248156505286101E-3</v>
      </c>
    </row>
    <row r="2855" spans="1:5" hidden="1" x14ac:dyDescent="0.25">
      <c r="A2855" t="s">
        <v>422</v>
      </c>
      <c r="B2855" t="s">
        <v>735</v>
      </c>
      <c r="C2855" t="s">
        <v>920</v>
      </c>
      <c r="D2855" t="s">
        <v>927</v>
      </c>
      <c r="E2855">
        <v>1.3345934323943699E-3</v>
      </c>
    </row>
    <row r="2856" spans="1:5" hidden="1" x14ac:dyDescent="0.25">
      <c r="A2856" t="s">
        <v>422</v>
      </c>
      <c r="B2856" t="s">
        <v>735</v>
      </c>
      <c r="C2856" t="s">
        <v>920</v>
      </c>
      <c r="D2856" t="s">
        <v>928</v>
      </c>
      <c r="E2856">
        <v>5.4652890063235102E-3</v>
      </c>
    </row>
    <row r="2857" spans="1:5" hidden="1" x14ac:dyDescent="0.25">
      <c r="A2857" t="s">
        <v>422</v>
      </c>
      <c r="B2857" t="s">
        <v>735</v>
      </c>
      <c r="C2857" t="s">
        <v>920</v>
      </c>
      <c r="D2857" t="s">
        <v>929</v>
      </c>
      <c r="E2857">
        <v>1.4384811400067301E-3</v>
      </c>
    </row>
    <row r="2858" spans="1:5" hidden="1" x14ac:dyDescent="0.25">
      <c r="A2858" t="s">
        <v>422</v>
      </c>
      <c r="B2858" t="s">
        <v>735</v>
      </c>
      <c r="C2858" t="s">
        <v>920</v>
      </c>
      <c r="D2858" t="s">
        <v>930</v>
      </c>
      <c r="E2858">
        <v>1.5141906736912899E-4</v>
      </c>
    </row>
    <row r="2859" spans="1:5" hidden="1" x14ac:dyDescent="0.25">
      <c r="A2859" t="s">
        <v>422</v>
      </c>
      <c r="B2859" t="s">
        <v>735</v>
      </c>
      <c r="C2859" t="s">
        <v>920</v>
      </c>
      <c r="D2859" t="s">
        <v>931</v>
      </c>
      <c r="E2859">
        <v>7.3855256842209503E-3</v>
      </c>
    </row>
    <row r="2860" spans="1:5" hidden="1" x14ac:dyDescent="0.25">
      <c r="A2860" t="s">
        <v>422</v>
      </c>
      <c r="B2860" t="s">
        <v>735</v>
      </c>
      <c r="C2860" t="s">
        <v>932</v>
      </c>
      <c r="D2860" t="s">
        <v>933</v>
      </c>
      <c r="E2860">
        <v>0</v>
      </c>
    </row>
    <row r="2861" spans="1:5" hidden="1" x14ac:dyDescent="0.25">
      <c r="A2861" t="s">
        <v>422</v>
      </c>
      <c r="B2861" t="s">
        <v>736</v>
      </c>
      <c r="C2861" t="s">
        <v>892</v>
      </c>
      <c r="D2861" t="s">
        <v>893</v>
      </c>
      <c r="E2861">
        <v>4.5549627521432497E-3</v>
      </c>
    </row>
    <row r="2862" spans="1:5" hidden="1" x14ac:dyDescent="0.25">
      <c r="A2862" t="s">
        <v>422</v>
      </c>
      <c r="B2862" t="s">
        <v>736</v>
      </c>
      <c r="C2862" t="s">
        <v>892</v>
      </c>
      <c r="D2862" t="s">
        <v>895</v>
      </c>
      <c r="E2862">
        <v>6.5386365094672098E-4</v>
      </c>
    </row>
    <row r="2863" spans="1:5" hidden="1" x14ac:dyDescent="0.25">
      <c r="A2863" t="s">
        <v>422</v>
      </c>
      <c r="B2863" t="s">
        <v>736</v>
      </c>
      <c r="C2863" t="s">
        <v>892</v>
      </c>
      <c r="D2863" t="s">
        <v>897</v>
      </c>
      <c r="E2863">
        <v>2.6730856736197199E-3</v>
      </c>
    </row>
    <row r="2864" spans="1:5" hidden="1" x14ac:dyDescent="0.25">
      <c r="A2864" t="s">
        <v>422</v>
      </c>
      <c r="B2864" t="s">
        <v>736</v>
      </c>
      <c r="C2864" t="s">
        <v>892</v>
      </c>
      <c r="D2864" t="s">
        <v>899</v>
      </c>
      <c r="E2864">
        <v>1.05620755939846E-2</v>
      </c>
    </row>
    <row r="2865" spans="1:5" hidden="1" x14ac:dyDescent="0.25">
      <c r="A2865" t="s">
        <v>422</v>
      </c>
      <c r="B2865" t="s">
        <v>736</v>
      </c>
      <c r="C2865" t="s">
        <v>900</v>
      </c>
      <c r="D2865" t="s">
        <v>900</v>
      </c>
      <c r="E2865">
        <v>1.8408894514233999E-4</v>
      </c>
    </row>
    <row r="2866" spans="1:5" hidden="1" x14ac:dyDescent="0.25">
      <c r="A2866" t="s">
        <v>422</v>
      </c>
      <c r="B2866" t="s">
        <v>736</v>
      </c>
      <c r="C2866" t="s">
        <v>901</v>
      </c>
      <c r="D2866" t="s">
        <v>902</v>
      </c>
      <c r="E2866">
        <v>1.638688181174E-3</v>
      </c>
    </row>
    <row r="2867" spans="1:5" hidden="1" x14ac:dyDescent="0.25">
      <c r="A2867" t="s">
        <v>422</v>
      </c>
      <c r="B2867" t="s">
        <v>736</v>
      </c>
      <c r="C2867" t="s">
        <v>901</v>
      </c>
      <c r="D2867" t="s">
        <v>896</v>
      </c>
      <c r="E2867">
        <v>0</v>
      </c>
    </row>
    <row r="2868" spans="1:5" hidden="1" x14ac:dyDescent="0.25">
      <c r="A2868" t="s">
        <v>422</v>
      </c>
      <c r="B2868" t="s">
        <v>736</v>
      </c>
      <c r="C2868" t="s">
        <v>901</v>
      </c>
      <c r="D2868" t="s">
        <v>903</v>
      </c>
      <c r="E2868">
        <v>2.5200198600584599E-2</v>
      </c>
    </row>
    <row r="2869" spans="1:5" hidden="1" x14ac:dyDescent="0.25">
      <c r="A2869" t="s">
        <v>422</v>
      </c>
      <c r="B2869" t="s">
        <v>736</v>
      </c>
      <c r="C2869" t="s">
        <v>901</v>
      </c>
      <c r="D2869" t="s">
        <v>904</v>
      </c>
      <c r="E2869">
        <v>1.1111412796193E-2</v>
      </c>
    </row>
    <row r="2870" spans="1:5" hidden="1" x14ac:dyDescent="0.25">
      <c r="A2870" t="s">
        <v>422</v>
      </c>
      <c r="B2870" t="s">
        <v>736</v>
      </c>
      <c r="C2870" t="s">
        <v>901</v>
      </c>
      <c r="D2870" t="s">
        <v>905</v>
      </c>
      <c r="E2870">
        <v>1.0391414170081501E-2</v>
      </c>
    </row>
    <row r="2871" spans="1:5" hidden="1" x14ac:dyDescent="0.25">
      <c r="A2871" t="s">
        <v>422</v>
      </c>
      <c r="B2871" t="s">
        <v>736</v>
      </c>
      <c r="C2871" t="s">
        <v>901</v>
      </c>
      <c r="D2871" t="s">
        <v>906</v>
      </c>
      <c r="E2871">
        <v>8.3152429407791894E-3</v>
      </c>
    </row>
    <row r="2872" spans="1:5" hidden="1" x14ac:dyDescent="0.25">
      <c r="A2872" t="s">
        <v>422</v>
      </c>
      <c r="B2872" t="s">
        <v>736</v>
      </c>
      <c r="C2872" t="s">
        <v>901</v>
      </c>
      <c r="D2872" t="s">
        <v>907</v>
      </c>
      <c r="E2872">
        <v>9.1891960511163804E-3</v>
      </c>
    </row>
    <row r="2873" spans="1:5" hidden="1" x14ac:dyDescent="0.25">
      <c r="A2873" t="s">
        <v>422</v>
      </c>
      <c r="B2873" t="s">
        <v>736</v>
      </c>
      <c r="C2873" t="s">
        <v>901</v>
      </c>
      <c r="D2873" t="s">
        <v>908</v>
      </c>
      <c r="E2873">
        <v>1.82328525468195E-3</v>
      </c>
    </row>
    <row r="2874" spans="1:5" hidden="1" x14ac:dyDescent="0.25">
      <c r="A2874" t="s">
        <v>422</v>
      </c>
      <c r="B2874" t="s">
        <v>736</v>
      </c>
      <c r="C2874" t="s">
        <v>901</v>
      </c>
      <c r="D2874" t="s">
        <v>909</v>
      </c>
      <c r="E2874">
        <v>1.2590430475847901E-2</v>
      </c>
    </row>
    <row r="2875" spans="1:5" hidden="1" x14ac:dyDescent="0.25">
      <c r="A2875" t="s">
        <v>422</v>
      </c>
      <c r="B2875" t="s">
        <v>736</v>
      </c>
      <c r="C2875" t="s">
        <v>901</v>
      </c>
      <c r="D2875" t="s">
        <v>910</v>
      </c>
      <c r="E2875">
        <v>7.41140341878096E-3</v>
      </c>
    </row>
    <row r="2876" spans="1:5" hidden="1" x14ac:dyDescent="0.25">
      <c r="A2876" t="s">
        <v>422</v>
      </c>
      <c r="B2876" t="s">
        <v>736</v>
      </c>
      <c r="C2876" t="s">
        <v>901</v>
      </c>
      <c r="D2876" t="s">
        <v>911</v>
      </c>
      <c r="E2876">
        <v>0</v>
      </c>
    </row>
    <row r="2877" spans="1:5" hidden="1" x14ac:dyDescent="0.25">
      <c r="A2877" t="s">
        <v>422</v>
      </c>
      <c r="B2877" t="s">
        <v>736</v>
      </c>
      <c r="C2877" t="s">
        <v>901</v>
      </c>
      <c r="D2877" t="s">
        <v>898</v>
      </c>
      <c r="E2877">
        <v>0</v>
      </c>
    </row>
    <row r="2878" spans="1:5" hidden="1" x14ac:dyDescent="0.25">
      <c r="A2878" t="s">
        <v>422</v>
      </c>
      <c r="B2878" t="s">
        <v>736</v>
      </c>
      <c r="C2878" t="s">
        <v>901</v>
      </c>
      <c r="D2878" t="s">
        <v>912</v>
      </c>
      <c r="E2878">
        <v>0</v>
      </c>
    </row>
    <row r="2879" spans="1:5" hidden="1" x14ac:dyDescent="0.25">
      <c r="A2879" t="s">
        <v>422</v>
      </c>
      <c r="B2879" t="s">
        <v>736</v>
      </c>
      <c r="C2879" t="s">
        <v>901</v>
      </c>
      <c r="D2879" t="s">
        <v>913</v>
      </c>
      <c r="E2879">
        <v>5.3067244232486597E-3</v>
      </c>
    </row>
    <row r="2880" spans="1:5" hidden="1" x14ac:dyDescent="0.25">
      <c r="A2880" t="s">
        <v>422</v>
      </c>
      <c r="B2880" t="s">
        <v>736</v>
      </c>
      <c r="C2880" t="s">
        <v>901</v>
      </c>
      <c r="D2880" t="s">
        <v>914</v>
      </c>
      <c r="E2880">
        <v>6.4748607161512796E-4</v>
      </c>
    </row>
    <row r="2881" spans="1:5" hidden="1" x14ac:dyDescent="0.25">
      <c r="A2881" t="s">
        <v>422</v>
      </c>
      <c r="B2881" t="s">
        <v>736</v>
      </c>
      <c r="C2881" t="s">
        <v>915</v>
      </c>
      <c r="D2881" t="s">
        <v>916</v>
      </c>
      <c r="E2881">
        <v>3.2494138369338899E-3</v>
      </c>
    </row>
    <row r="2882" spans="1:5" hidden="1" x14ac:dyDescent="0.25">
      <c r="A2882" t="s">
        <v>422</v>
      </c>
      <c r="B2882" t="s">
        <v>736</v>
      </c>
      <c r="C2882" t="s">
        <v>917</v>
      </c>
      <c r="D2882" t="s">
        <v>917</v>
      </c>
      <c r="E2882">
        <v>8.9042378030130195E-3</v>
      </c>
    </row>
    <row r="2883" spans="1:5" hidden="1" x14ac:dyDescent="0.25">
      <c r="A2883" t="s">
        <v>422</v>
      </c>
      <c r="B2883" t="s">
        <v>736</v>
      </c>
      <c r="C2883" t="s">
        <v>918</v>
      </c>
      <c r="D2883" t="s">
        <v>918</v>
      </c>
      <c r="E2883">
        <v>4.7338811487668102E-4</v>
      </c>
    </row>
    <row r="2884" spans="1:5" hidden="1" x14ac:dyDescent="0.25">
      <c r="A2884" t="s">
        <v>422</v>
      </c>
      <c r="B2884" t="s">
        <v>736</v>
      </c>
      <c r="C2884" t="s">
        <v>919</v>
      </c>
      <c r="D2884" t="s">
        <v>919</v>
      </c>
      <c r="E2884">
        <v>2.9474791588459802E-4</v>
      </c>
    </row>
    <row r="2885" spans="1:5" hidden="1" x14ac:dyDescent="0.25">
      <c r="A2885" t="s">
        <v>422</v>
      </c>
      <c r="B2885" t="s">
        <v>736</v>
      </c>
      <c r="C2885" t="s">
        <v>920</v>
      </c>
      <c r="D2885" t="s">
        <v>921</v>
      </c>
      <c r="E2885">
        <v>3.05834262753107E-3</v>
      </c>
    </row>
    <row r="2886" spans="1:5" hidden="1" x14ac:dyDescent="0.25">
      <c r="A2886" t="s">
        <v>422</v>
      </c>
      <c r="B2886" t="s">
        <v>736</v>
      </c>
      <c r="C2886" t="s">
        <v>920</v>
      </c>
      <c r="D2886" t="s">
        <v>922</v>
      </c>
      <c r="E2886">
        <v>5.1396533206798899E-3</v>
      </c>
    </row>
    <row r="2887" spans="1:5" hidden="1" x14ac:dyDescent="0.25">
      <c r="A2887" t="s">
        <v>422</v>
      </c>
      <c r="B2887" t="s">
        <v>736</v>
      </c>
      <c r="C2887" t="s">
        <v>920</v>
      </c>
      <c r="D2887" t="s">
        <v>923</v>
      </c>
      <c r="E2887">
        <v>2.4841657716619499E-2</v>
      </c>
    </row>
    <row r="2888" spans="1:5" hidden="1" x14ac:dyDescent="0.25">
      <c r="A2888" t="s">
        <v>422</v>
      </c>
      <c r="B2888" t="s">
        <v>736</v>
      </c>
      <c r="C2888" t="s">
        <v>920</v>
      </c>
      <c r="D2888" t="s">
        <v>924</v>
      </c>
      <c r="E2888">
        <v>6.8483823085253295E-4</v>
      </c>
    </row>
    <row r="2889" spans="1:5" hidden="1" x14ac:dyDescent="0.25">
      <c r="A2889" t="s">
        <v>422</v>
      </c>
      <c r="B2889" t="s">
        <v>736</v>
      </c>
      <c r="C2889" t="s">
        <v>920</v>
      </c>
      <c r="D2889" t="s">
        <v>925</v>
      </c>
      <c r="E2889">
        <v>4.0405455620299499E-2</v>
      </c>
    </row>
    <row r="2890" spans="1:5" hidden="1" x14ac:dyDescent="0.25">
      <c r="A2890" t="s">
        <v>422</v>
      </c>
      <c r="B2890" t="s">
        <v>736</v>
      </c>
      <c r="C2890" t="s">
        <v>920</v>
      </c>
      <c r="D2890" t="s">
        <v>926</v>
      </c>
      <c r="E2890">
        <v>1.8845395509159601E-2</v>
      </c>
    </row>
    <row r="2891" spans="1:5" hidden="1" x14ac:dyDescent="0.25">
      <c r="A2891" t="s">
        <v>422</v>
      </c>
      <c r="B2891" t="s">
        <v>736</v>
      </c>
      <c r="C2891" t="s">
        <v>920</v>
      </c>
      <c r="D2891" t="s">
        <v>927</v>
      </c>
      <c r="E2891">
        <v>1.54792582587546E-2</v>
      </c>
    </row>
    <row r="2892" spans="1:5" hidden="1" x14ac:dyDescent="0.25">
      <c r="A2892" t="s">
        <v>422</v>
      </c>
      <c r="B2892" t="s">
        <v>736</v>
      </c>
      <c r="C2892" t="s">
        <v>920</v>
      </c>
      <c r="D2892" t="s">
        <v>928</v>
      </c>
      <c r="E2892">
        <v>6.3389057621718703E-2</v>
      </c>
    </row>
    <row r="2893" spans="1:5" hidden="1" x14ac:dyDescent="0.25">
      <c r="A2893" t="s">
        <v>422</v>
      </c>
      <c r="B2893" t="s">
        <v>736</v>
      </c>
      <c r="C2893" t="s">
        <v>920</v>
      </c>
      <c r="D2893" t="s">
        <v>929</v>
      </c>
      <c r="E2893">
        <v>1.6684197993214901E-2</v>
      </c>
    </row>
    <row r="2894" spans="1:5" hidden="1" x14ac:dyDescent="0.25">
      <c r="A2894" t="s">
        <v>422</v>
      </c>
      <c r="B2894" t="s">
        <v>736</v>
      </c>
      <c r="C2894" t="s">
        <v>920</v>
      </c>
      <c r="D2894" t="s">
        <v>930</v>
      </c>
      <c r="E2894">
        <v>1.7562313677068301E-3</v>
      </c>
    </row>
    <row r="2895" spans="1:5" hidden="1" x14ac:dyDescent="0.25">
      <c r="A2895" t="s">
        <v>422</v>
      </c>
      <c r="B2895" t="s">
        <v>736</v>
      </c>
      <c r="C2895" t="s">
        <v>920</v>
      </c>
      <c r="D2895" t="s">
        <v>931</v>
      </c>
      <c r="E2895">
        <v>8.5660888677998204E-2</v>
      </c>
    </row>
    <row r="2896" spans="1:5" hidden="1" x14ac:dyDescent="0.25">
      <c r="A2896" t="s">
        <v>422</v>
      </c>
      <c r="B2896" t="s">
        <v>736</v>
      </c>
      <c r="C2896" t="s">
        <v>932</v>
      </c>
      <c r="D2896" t="s">
        <v>933</v>
      </c>
      <c r="E2896">
        <v>9.4199930798458693E-3</v>
      </c>
    </row>
    <row r="2897" spans="1:5" hidden="1" x14ac:dyDescent="0.25">
      <c r="A2897" t="s">
        <v>423</v>
      </c>
      <c r="B2897" t="s">
        <v>738</v>
      </c>
      <c r="C2897" t="s">
        <v>889</v>
      </c>
      <c r="D2897" t="s">
        <v>890</v>
      </c>
      <c r="E2897">
        <v>2.8354156188007301E-7</v>
      </c>
    </row>
    <row r="2898" spans="1:5" hidden="1" x14ac:dyDescent="0.25">
      <c r="A2898" t="s">
        <v>423</v>
      </c>
      <c r="B2898" t="s">
        <v>590</v>
      </c>
      <c r="C2898" t="s">
        <v>892</v>
      </c>
      <c r="D2898" t="s">
        <v>893</v>
      </c>
      <c r="E2898">
        <v>3.8729799924991598E-4</v>
      </c>
    </row>
    <row r="2899" spans="1:5" hidden="1" x14ac:dyDescent="0.25">
      <c r="A2899" t="s">
        <v>423</v>
      </c>
      <c r="B2899" t="s">
        <v>590</v>
      </c>
      <c r="C2899" t="s">
        <v>892</v>
      </c>
      <c r="D2899" t="s">
        <v>895</v>
      </c>
      <c r="E2899">
        <v>9.2163321585771794E-6</v>
      </c>
    </row>
    <row r="2900" spans="1:5" hidden="1" x14ac:dyDescent="0.25">
      <c r="A2900" t="s">
        <v>423</v>
      </c>
      <c r="B2900" t="s">
        <v>590</v>
      </c>
      <c r="C2900" t="s">
        <v>892</v>
      </c>
      <c r="D2900" t="s">
        <v>897</v>
      </c>
      <c r="E2900">
        <v>9.3591711841442405E-5</v>
      </c>
    </row>
    <row r="2901" spans="1:5" hidden="1" x14ac:dyDescent="0.25">
      <c r="A2901" t="s">
        <v>423</v>
      </c>
      <c r="B2901" t="s">
        <v>590</v>
      </c>
      <c r="C2901" t="s">
        <v>892</v>
      </c>
      <c r="D2901" t="s">
        <v>899</v>
      </c>
      <c r="E2901">
        <v>3.2956918922224702E-4</v>
      </c>
    </row>
    <row r="2902" spans="1:5" hidden="1" x14ac:dyDescent="0.25">
      <c r="A2902" t="s">
        <v>423</v>
      </c>
      <c r="B2902" t="s">
        <v>590</v>
      </c>
      <c r="C2902" t="s">
        <v>900</v>
      </c>
      <c r="D2902" t="s">
        <v>900</v>
      </c>
      <c r="E2902">
        <v>1.16114478541123E-5</v>
      </c>
    </row>
    <row r="2903" spans="1:5" hidden="1" x14ac:dyDescent="0.25">
      <c r="A2903" t="s">
        <v>423</v>
      </c>
      <c r="B2903" t="s">
        <v>590</v>
      </c>
      <c r="C2903" t="s">
        <v>901</v>
      </c>
      <c r="D2903" t="s">
        <v>902</v>
      </c>
      <c r="E2903">
        <v>4.0467699411460901E-8</v>
      </c>
    </row>
    <row r="2904" spans="1:5" hidden="1" x14ac:dyDescent="0.25">
      <c r="A2904" t="s">
        <v>423</v>
      </c>
      <c r="B2904" t="s">
        <v>590</v>
      </c>
      <c r="C2904" t="s">
        <v>901</v>
      </c>
      <c r="D2904" t="s">
        <v>896</v>
      </c>
      <c r="E2904">
        <v>1.9930168937556601E-6</v>
      </c>
    </row>
    <row r="2905" spans="1:5" hidden="1" x14ac:dyDescent="0.25">
      <c r="A2905" t="s">
        <v>423</v>
      </c>
      <c r="B2905" t="s">
        <v>590</v>
      </c>
      <c r="C2905" t="s">
        <v>901</v>
      </c>
      <c r="D2905" t="s">
        <v>903</v>
      </c>
      <c r="E2905">
        <v>8.3840547247887499E-6</v>
      </c>
    </row>
    <row r="2906" spans="1:5" hidden="1" x14ac:dyDescent="0.25">
      <c r="A2906" t="s">
        <v>423</v>
      </c>
      <c r="B2906" t="s">
        <v>590</v>
      </c>
      <c r="C2906" t="s">
        <v>901</v>
      </c>
      <c r="D2906" t="s">
        <v>904</v>
      </c>
      <c r="E2906">
        <v>6.9454265499381501E-6</v>
      </c>
    </row>
    <row r="2907" spans="1:5" hidden="1" x14ac:dyDescent="0.25">
      <c r="A2907" t="s">
        <v>423</v>
      </c>
      <c r="B2907" t="s">
        <v>590</v>
      </c>
      <c r="C2907" t="s">
        <v>901</v>
      </c>
      <c r="D2907" t="s">
        <v>905</v>
      </c>
      <c r="E2907">
        <v>1.4080621226587099E-6</v>
      </c>
    </row>
    <row r="2908" spans="1:5" hidden="1" x14ac:dyDescent="0.25">
      <c r="A2908" t="s">
        <v>423</v>
      </c>
      <c r="B2908" t="s">
        <v>590</v>
      </c>
      <c r="C2908" t="s">
        <v>901</v>
      </c>
      <c r="D2908" t="s">
        <v>906</v>
      </c>
      <c r="E2908">
        <v>5.80825041600077E-7</v>
      </c>
    </row>
    <row r="2909" spans="1:5" hidden="1" x14ac:dyDescent="0.25">
      <c r="A2909" t="s">
        <v>423</v>
      </c>
      <c r="B2909" t="s">
        <v>590</v>
      </c>
      <c r="C2909" t="s">
        <v>901</v>
      </c>
      <c r="D2909" t="s">
        <v>907</v>
      </c>
      <c r="E2909">
        <v>6.8358359034737E-7</v>
      </c>
    </row>
    <row r="2910" spans="1:5" hidden="1" x14ac:dyDescent="0.25">
      <c r="A2910" t="s">
        <v>423</v>
      </c>
      <c r="B2910" t="s">
        <v>590</v>
      </c>
      <c r="C2910" t="s">
        <v>901</v>
      </c>
      <c r="D2910" t="s">
        <v>908</v>
      </c>
      <c r="E2910">
        <v>9.4880613223900004E-8</v>
      </c>
    </row>
    <row r="2911" spans="1:5" hidden="1" x14ac:dyDescent="0.25">
      <c r="A2911" t="s">
        <v>423</v>
      </c>
      <c r="B2911" t="s">
        <v>590</v>
      </c>
      <c r="C2911" t="s">
        <v>901</v>
      </c>
      <c r="D2911" t="s">
        <v>909</v>
      </c>
      <c r="E2911">
        <v>6.3223990033114003E-6</v>
      </c>
    </row>
    <row r="2912" spans="1:5" hidden="1" x14ac:dyDescent="0.25">
      <c r="A2912" t="s">
        <v>423</v>
      </c>
      <c r="B2912" t="s">
        <v>590</v>
      </c>
      <c r="C2912" t="s">
        <v>901</v>
      </c>
      <c r="D2912" t="s">
        <v>910</v>
      </c>
      <c r="E2912">
        <v>1.9130736475957299E-6</v>
      </c>
    </row>
    <row r="2913" spans="1:5" hidden="1" x14ac:dyDescent="0.25">
      <c r="A2913" t="s">
        <v>423</v>
      </c>
      <c r="B2913" t="s">
        <v>590</v>
      </c>
      <c r="C2913" t="s">
        <v>901</v>
      </c>
      <c r="D2913" t="s">
        <v>911</v>
      </c>
      <c r="E2913">
        <v>0</v>
      </c>
    </row>
    <row r="2914" spans="1:5" hidden="1" x14ac:dyDescent="0.25">
      <c r="A2914" t="s">
        <v>423</v>
      </c>
      <c r="B2914" t="s">
        <v>590</v>
      </c>
      <c r="C2914" t="s">
        <v>901</v>
      </c>
      <c r="D2914" t="s">
        <v>898</v>
      </c>
      <c r="E2914">
        <v>0</v>
      </c>
    </row>
    <row r="2915" spans="1:5" hidden="1" x14ac:dyDescent="0.25">
      <c r="A2915" t="s">
        <v>423</v>
      </c>
      <c r="B2915" t="s">
        <v>590</v>
      </c>
      <c r="C2915" t="s">
        <v>901</v>
      </c>
      <c r="D2915" t="s">
        <v>912</v>
      </c>
      <c r="E2915">
        <v>0</v>
      </c>
    </row>
    <row r="2916" spans="1:5" hidden="1" x14ac:dyDescent="0.25">
      <c r="A2916" t="s">
        <v>423</v>
      </c>
      <c r="B2916" t="s">
        <v>590</v>
      </c>
      <c r="C2916" t="s">
        <v>901</v>
      </c>
      <c r="D2916" t="s">
        <v>913</v>
      </c>
      <c r="E2916">
        <v>3.3929364788417298E-6</v>
      </c>
    </row>
    <row r="2917" spans="1:5" hidden="1" x14ac:dyDescent="0.25">
      <c r="A2917" t="s">
        <v>423</v>
      </c>
      <c r="B2917" t="s">
        <v>590</v>
      </c>
      <c r="C2917" t="s">
        <v>901</v>
      </c>
      <c r="D2917" t="s">
        <v>914</v>
      </c>
      <c r="E2917">
        <v>1.4275311152235499E-7</v>
      </c>
    </row>
    <row r="2918" spans="1:5" hidden="1" x14ac:dyDescent="0.25">
      <c r="A2918" t="s">
        <v>423</v>
      </c>
      <c r="B2918" t="s">
        <v>590</v>
      </c>
      <c r="C2918" t="s">
        <v>915</v>
      </c>
      <c r="D2918" t="s">
        <v>916</v>
      </c>
      <c r="E2918">
        <v>1.2530414586086101E-4</v>
      </c>
    </row>
    <row r="2919" spans="1:5" hidden="1" x14ac:dyDescent="0.25">
      <c r="A2919" t="s">
        <v>423</v>
      </c>
      <c r="B2919" t="s">
        <v>590</v>
      </c>
      <c r="C2919" t="s">
        <v>917</v>
      </c>
      <c r="D2919" t="s">
        <v>917</v>
      </c>
      <c r="E2919">
        <v>3.1090141093948501E-4</v>
      </c>
    </row>
    <row r="2920" spans="1:5" hidden="1" x14ac:dyDescent="0.25">
      <c r="A2920" t="s">
        <v>423</v>
      </c>
      <c r="B2920" t="s">
        <v>590</v>
      </c>
      <c r="C2920" t="s">
        <v>918</v>
      </c>
      <c r="D2920" t="s">
        <v>918</v>
      </c>
      <c r="E2920">
        <v>5.7090945565507401E-5</v>
      </c>
    </row>
    <row r="2921" spans="1:5" hidden="1" x14ac:dyDescent="0.25">
      <c r="A2921" t="s">
        <v>423</v>
      </c>
      <c r="B2921" t="s">
        <v>590</v>
      </c>
      <c r="C2921" t="s">
        <v>919</v>
      </c>
      <c r="D2921" t="s">
        <v>919</v>
      </c>
      <c r="E2921">
        <v>1.3215086373396601E-5</v>
      </c>
    </row>
    <row r="2922" spans="1:5" hidden="1" x14ac:dyDescent="0.25">
      <c r="A2922" t="s">
        <v>423</v>
      </c>
      <c r="B2922" t="s">
        <v>590</v>
      </c>
      <c r="C2922" t="s">
        <v>920</v>
      </c>
      <c r="D2922" t="s">
        <v>921</v>
      </c>
      <c r="E2922">
        <v>1.4355336379500099E-6</v>
      </c>
    </row>
    <row r="2923" spans="1:5" hidden="1" x14ac:dyDescent="0.25">
      <c r="A2923" t="s">
        <v>423</v>
      </c>
      <c r="B2923" t="s">
        <v>590</v>
      </c>
      <c r="C2923" t="s">
        <v>920</v>
      </c>
      <c r="D2923" t="s">
        <v>922</v>
      </c>
      <c r="E2923">
        <v>3.2287679076618898E-6</v>
      </c>
    </row>
    <row r="2924" spans="1:5" hidden="1" x14ac:dyDescent="0.25">
      <c r="A2924" t="s">
        <v>423</v>
      </c>
      <c r="B2924" t="s">
        <v>590</v>
      </c>
      <c r="C2924" t="s">
        <v>920</v>
      </c>
      <c r="D2924" t="s">
        <v>923</v>
      </c>
      <c r="E2924">
        <v>1.1021839435389101E-5</v>
      </c>
    </row>
    <row r="2925" spans="1:5" hidden="1" x14ac:dyDescent="0.25">
      <c r="A2925" t="s">
        <v>423</v>
      </c>
      <c r="B2925" t="s">
        <v>590</v>
      </c>
      <c r="C2925" t="s">
        <v>920</v>
      </c>
      <c r="D2925" t="s">
        <v>924</v>
      </c>
      <c r="E2925">
        <v>6.4458030058079498E-7</v>
      </c>
    </row>
    <row r="2926" spans="1:5" hidden="1" x14ac:dyDescent="0.25">
      <c r="A2926" t="s">
        <v>423</v>
      </c>
      <c r="B2926" t="s">
        <v>590</v>
      </c>
      <c r="C2926" t="s">
        <v>920</v>
      </c>
      <c r="D2926" t="s">
        <v>925</v>
      </c>
      <c r="E2926">
        <v>2.8683819183144098E-5</v>
      </c>
    </row>
    <row r="2927" spans="1:5" hidden="1" x14ac:dyDescent="0.25">
      <c r="A2927" t="s">
        <v>423</v>
      </c>
      <c r="B2927" t="s">
        <v>590</v>
      </c>
      <c r="C2927" t="s">
        <v>920</v>
      </c>
      <c r="D2927" t="s">
        <v>926</v>
      </c>
      <c r="E2927">
        <v>1.17262979049409E-5</v>
      </c>
    </row>
    <row r="2928" spans="1:5" hidden="1" x14ac:dyDescent="0.25">
      <c r="A2928" t="s">
        <v>423</v>
      </c>
      <c r="B2928" t="s">
        <v>590</v>
      </c>
      <c r="C2928" t="s">
        <v>920</v>
      </c>
      <c r="D2928" t="s">
        <v>927</v>
      </c>
      <c r="E2928">
        <v>1.34122087510319E-5</v>
      </c>
    </row>
    <row r="2929" spans="1:5" hidden="1" x14ac:dyDescent="0.25">
      <c r="A2929" t="s">
        <v>423</v>
      </c>
      <c r="B2929" t="s">
        <v>590</v>
      </c>
      <c r="C2929" t="s">
        <v>920</v>
      </c>
      <c r="D2929" t="s">
        <v>928</v>
      </c>
      <c r="E2929">
        <v>7.9002080113676896E-5</v>
      </c>
    </row>
    <row r="2930" spans="1:5" hidden="1" x14ac:dyDescent="0.25">
      <c r="A2930" t="s">
        <v>423</v>
      </c>
      <c r="B2930" t="s">
        <v>590</v>
      </c>
      <c r="C2930" t="s">
        <v>920</v>
      </c>
      <c r="D2930" t="s">
        <v>929</v>
      </c>
      <c r="E2930">
        <v>1.6580602716630101E-5</v>
      </c>
    </row>
    <row r="2931" spans="1:5" hidden="1" x14ac:dyDescent="0.25">
      <c r="A2931" t="s">
        <v>423</v>
      </c>
      <c r="B2931" t="s">
        <v>590</v>
      </c>
      <c r="C2931" t="s">
        <v>920</v>
      </c>
      <c r="D2931" t="s">
        <v>930</v>
      </c>
      <c r="E2931">
        <v>1.43515352995418E-6</v>
      </c>
    </row>
    <row r="2932" spans="1:5" hidden="1" x14ac:dyDescent="0.25">
      <c r="A2932" t="s">
        <v>423</v>
      </c>
      <c r="B2932" t="s">
        <v>590</v>
      </c>
      <c r="C2932" t="s">
        <v>920</v>
      </c>
      <c r="D2932" t="s">
        <v>931</v>
      </c>
      <c r="E2932">
        <v>6.8053621671636106E-5</v>
      </c>
    </row>
    <row r="2933" spans="1:5" hidden="1" x14ac:dyDescent="0.25">
      <c r="A2933" t="s">
        <v>423</v>
      </c>
      <c r="B2933" t="s">
        <v>590</v>
      </c>
      <c r="C2933" t="s">
        <v>932</v>
      </c>
      <c r="D2933" t="s">
        <v>933</v>
      </c>
      <c r="E2933">
        <v>6.04270567762722E-4</v>
      </c>
    </row>
    <row r="2934" spans="1:5" hidden="1" x14ac:dyDescent="0.25">
      <c r="A2934" t="s">
        <v>423</v>
      </c>
      <c r="B2934" t="s">
        <v>726</v>
      </c>
      <c r="C2934" t="s">
        <v>892</v>
      </c>
      <c r="D2934" t="s">
        <v>893</v>
      </c>
      <c r="E2934">
        <v>3.4719201069217899E-4</v>
      </c>
    </row>
    <row r="2935" spans="1:5" hidden="1" x14ac:dyDescent="0.25">
      <c r="A2935" t="s">
        <v>423</v>
      </c>
      <c r="B2935" t="s">
        <v>726</v>
      </c>
      <c r="C2935" t="s">
        <v>892</v>
      </c>
      <c r="D2935" t="s">
        <v>895</v>
      </c>
      <c r="E2935">
        <v>7.3400672063052699E-6</v>
      </c>
    </row>
    <row r="2936" spans="1:5" hidden="1" x14ac:dyDescent="0.25">
      <c r="A2936" t="s">
        <v>423</v>
      </c>
      <c r="B2936" t="s">
        <v>726</v>
      </c>
      <c r="C2936" t="s">
        <v>892</v>
      </c>
      <c r="D2936" t="s">
        <v>897</v>
      </c>
      <c r="E2936">
        <v>7.9317483923580705E-5</v>
      </c>
    </row>
    <row r="2937" spans="1:5" hidden="1" x14ac:dyDescent="0.25">
      <c r="A2937" t="s">
        <v>423</v>
      </c>
      <c r="B2937" t="s">
        <v>726</v>
      </c>
      <c r="C2937" t="s">
        <v>892</v>
      </c>
      <c r="D2937" t="s">
        <v>899</v>
      </c>
      <c r="E2937">
        <v>2.2334980003528801E-4</v>
      </c>
    </row>
    <row r="2938" spans="1:5" hidden="1" x14ac:dyDescent="0.25">
      <c r="A2938" t="s">
        <v>423</v>
      </c>
      <c r="B2938" t="s">
        <v>726</v>
      </c>
      <c r="C2938" t="s">
        <v>900</v>
      </c>
      <c r="D2938" t="s">
        <v>900</v>
      </c>
      <c r="E2938">
        <v>7.6566304265957493E-6</v>
      </c>
    </row>
    <row r="2939" spans="1:5" hidden="1" x14ac:dyDescent="0.25">
      <c r="A2939" t="s">
        <v>423</v>
      </c>
      <c r="B2939" t="s">
        <v>726</v>
      </c>
      <c r="C2939" t="s">
        <v>901</v>
      </c>
      <c r="D2939" t="s">
        <v>902</v>
      </c>
      <c r="E2939">
        <v>1.5039695397917499E-7</v>
      </c>
    </row>
    <row r="2940" spans="1:5" hidden="1" x14ac:dyDescent="0.25">
      <c r="A2940" t="s">
        <v>423</v>
      </c>
      <c r="B2940" t="s">
        <v>726</v>
      </c>
      <c r="C2940" t="s">
        <v>901</v>
      </c>
      <c r="D2940" t="s">
        <v>896</v>
      </c>
      <c r="E2940">
        <v>7.3473303407647101E-6</v>
      </c>
    </row>
    <row r="2941" spans="1:5" hidden="1" x14ac:dyDescent="0.25">
      <c r="A2941" t="s">
        <v>423</v>
      </c>
      <c r="B2941" t="s">
        <v>726</v>
      </c>
      <c r="C2941" t="s">
        <v>901</v>
      </c>
      <c r="D2941" t="s">
        <v>903</v>
      </c>
      <c r="E2941">
        <v>4.1978118458688703E-5</v>
      </c>
    </row>
    <row r="2942" spans="1:5" hidden="1" x14ac:dyDescent="0.25">
      <c r="A2942" t="s">
        <v>423</v>
      </c>
      <c r="B2942" t="s">
        <v>726</v>
      </c>
      <c r="C2942" t="s">
        <v>901</v>
      </c>
      <c r="D2942" t="s">
        <v>904</v>
      </c>
      <c r="E2942">
        <v>3.5875474535035403E-5</v>
      </c>
    </row>
    <row r="2943" spans="1:5" hidden="1" x14ac:dyDescent="0.25">
      <c r="A2943" t="s">
        <v>423</v>
      </c>
      <c r="B2943" t="s">
        <v>726</v>
      </c>
      <c r="C2943" t="s">
        <v>901</v>
      </c>
      <c r="D2943" t="s">
        <v>905</v>
      </c>
      <c r="E2943">
        <v>5.6604777795087003E-6</v>
      </c>
    </row>
    <row r="2944" spans="1:5" hidden="1" x14ac:dyDescent="0.25">
      <c r="A2944" t="s">
        <v>423</v>
      </c>
      <c r="B2944" t="s">
        <v>726</v>
      </c>
      <c r="C2944" t="s">
        <v>901</v>
      </c>
      <c r="D2944" t="s">
        <v>906</v>
      </c>
      <c r="E2944">
        <v>2.1393212160565198E-6</v>
      </c>
    </row>
    <row r="2945" spans="1:5" hidden="1" x14ac:dyDescent="0.25">
      <c r="A2945" t="s">
        <v>423</v>
      </c>
      <c r="B2945" t="s">
        <v>726</v>
      </c>
      <c r="C2945" t="s">
        <v>901</v>
      </c>
      <c r="D2945" t="s">
        <v>907</v>
      </c>
      <c r="E2945">
        <v>2.6248138245139199E-6</v>
      </c>
    </row>
    <row r="2946" spans="1:5" hidden="1" x14ac:dyDescent="0.25">
      <c r="A2946" t="s">
        <v>423</v>
      </c>
      <c r="B2946" t="s">
        <v>726</v>
      </c>
      <c r="C2946" t="s">
        <v>901</v>
      </c>
      <c r="D2946" t="s">
        <v>908</v>
      </c>
      <c r="E2946">
        <v>3.6095036347874202E-7</v>
      </c>
    </row>
    <row r="2947" spans="1:5" hidden="1" x14ac:dyDescent="0.25">
      <c r="A2947" t="s">
        <v>423</v>
      </c>
      <c r="B2947" t="s">
        <v>726</v>
      </c>
      <c r="C2947" t="s">
        <v>901</v>
      </c>
      <c r="D2947" t="s">
        <v>909</v>
      </c>
      <c r="E2947">
        <v>2.6253030955752401E-5</v>
      </c>
    </row>
    <row r="2948" spans="1:5" hidden="1" x14ac:dyDescent="0.25">
      <c r="A2948" t="s">
        <v>423</v>
      </c>
      <c r="B2948" t="s">
        <v>726</v>
      </c>
      <c r="C2948" t="s">
        <v>901</v>
      </c>
      <c r="D2948" t="s">
        <v>910</v>
      </c>
      <c r="E2948">
        <v>7.7980662386842905E-6</v>
      </c>
    </row>
    <row r="2949" spans="1:5" hidden="1" x14ac:dyDescent="0.25">
      <c r="A2949" t="s">
        <v>423</v>
      </c>
      <c r="B2949" t="s">
        <v>726</v>
      </c>
      <c r="C2949" t="s">
        <v>901</v>
      </c>
      <c r="D2949" t="s">
        <v>911</v>
      </c>
      <c r="E2949">
        <v>0</v>
      </c>
    </row>
    <row r="2950" spans="1:5" hidden="1" x14ac:dyDescent="0.25">
      <c r="A2950" t="s">
        <v>423</v>
      </c>
      <c r="B2950" t="s">
        <v>726</v>
      </c>
      <c r="C2950" t="s">
        <v>901</v>
      </c>
      <c r="D2950" t="s">
        <v>898</v>
      </c>
      <c r="E2950">
        <v>0</v>
      </c>
    </row>
    <row r="2951" spans="1:5" hidden="1" x14ac:dyDescent="0.25">
      <c r="A2951" t="s">
        <v>423</v>
      </c>
      <c r="B2951" t="s">
        <v>726</v>
      </c>
      <c r="C2951" t="s">
        <v>901</v>
      </c>
      <c r="D2951" t="s">
        <v>912</v>
      </c>
      <c r="E2951">
        <v>0</v>
      </c>
    </row>
    <row r="2952" spans="1:5" hidden="1" x14ac:dyDescent="0.25">
      <c r="A2952" t="s">
        <v>423</v>
      </c>
      <c r="B2952" t="s">
        <v>726</v>
      </c>
      <c r="C2952" t="s">
        <v>901</v>
      </c>
      <c r="D2952" t="s">
        <v>913</v>
      </c>
      <c r="E2952">
        <v>1.2569027686701499E-5</v>
      </c>
    </row>
    <row r="2953" spans="1:5" hidden="1" x14ac:dyDescent="0.25">
      <c r="A2953" t="s">
        <v>423</v>
      </c>
      <c r="B2953" t="s">
        <v>726</v>
      </c>
      <c r="C2953" t="s">
        <v>901</v>
      </c>
      <c r="D2953" t="s">
        <v>914</v>
      </c>
      <c r="E2953">
        <v>5.4194016567937205E-7</v>
      </c>
    </row>
    <row r="2954" spans="1:5" hidden="1" x14ac:dyDescent="0.25">
      <c r="A2954" t="s">
        <v>423</v>
      </c>
      <c r="B2954" t="s">
        <v>726</v>
      </c>
      <c r="C2954" t="s">
        <v>915</v>
      </c>
      <c r="D2954" t="s">
        <v>916</v>
      </c>
      <c r="E2954">
        <v>1.2112096916551599E-4</v>
      </c>
    </row>
    <row r="2955" spans="1:5" hidden="1" x14ac:dyDescent="0.25">
      <c r="A2955" t="s">
        <v>423</v>
      </c>
      <c r="B2955" t="s">
        <v>726</v>
      </c>
      <c r="C2955" t="s">
        <v>917</v>
      </c>
      <c r="D2955" t="s">
        <v>917</v>
      </c>
      <c r="E2955">
        <v>2.9046893104354098E-4</v>
      </c>
    </row>
    <row r="2956" spans="1:5" hidden="1" x14ac:dyDescent="0.25">
      <c r="A2956" t="s">
        <v>423</v>
      </c>
      <c r="B2956" t="s">
        <v>726</v>
      </c>
      <c r="C2956" t="s">
        <v>918</v>
      </c>
      <c r="D2956" t="s">
        <v>918</v>
      </c>
      <c r="E2956">
        <v>5.06475728547704E-5</v>
      </c>
    </row>
    <row r="2957" spans="1:5" hidden="1" x14ac:dyDescent="0.25">
      <c r="A2957" t="s">
        <v>423</v>
      </c>
      <c r="B2957" t="s">
        <v>726</v>
      </c>
      <c r="C2957" t="s">
        <v>919</v>
      </c>
      <c r="D2957" t="s">
        <v>919</v>
      </c>
      <c r="E2957">
        <v>8.3887768850271499E-6</v>
      </c>
    </row>
    <row r="2958" spans="1:5" hidden="1" x14ac:dyDescent="0.25">
      <c r="A2958" t="s">
        <v>423</v>
      </c>
      <c r="B2958" t="s">
        <v>726</v>
      </c>
      <c r="C2958" t="s">
        <v>920</v>
      </c>
      <c r="D2958" t="s">
        <v>921</v>
      </c>
      <c r="E2958">
        <v>3.8670166496042201E-6</v>
      </c>
    </row>
    <row r="2959" spans="1:5" hidden="1" x14ac:dyDescent="0.25">
      <c r="A2959" t="s">
        <v>423</v>
      </c>
      <c r="B2959" t="s">
        <v>726</v>
      </c>
      <c r="C2959" t="s">
        <v>920</v>
      </c>
      <c r="D2959" t="s">
        <v>922</v>
      </c>
      <c r="E2959">
        <v>8.7125620113131699E-6</v>
      </c>
    </row>
    <row r="2960" spans="1:5" hidden="1" x14ac:dyDescent="0.25">
      <c r="A2960" t="s">
        <v>423</v>
      </c>
      <c r="B2960" t="s">
        <v>726</v>
      </c>
      <c r="C2960" t="s">
        <v>920</v>
      </c>
      <c r="D2960" t="s">
        <v>923</v>
      </c>
      <c r="E2960">
        <v>2.9741518221761298E-5</v>
      </c>
    </row>
    <row r="2961" spans="1:5" hidden="1" x14ac:dyDescent="0.25">
      <c r="A2961" t="s">
        <v>423</v>
      </c>
      <c r="B2961" t="s">
        <v>726</v>
      </c>
      <c r="C2961" t="s">
        <v>920</v>
      </c>
      <c r="D2961" t="s">
        <v>924</v>
      </c>
      <c r="E2961">
        <v>1.7338653568849101E-6</v>
      </c>
    </row>
    <row r="2962" spans="1:5" hidden="1" x14ac:dyDescent="0.25">
      <c r="A2962" t="s">
        <v>423</v>
      </c>
      <c r="B2962" t="s">
        <v>726</v>
      </c>
      <c r="C2962" t="s">
        <v>920</v>
      </c>
      <c r="D2962" t="s">
        <v>925</v>
      </c>
      <c r="E2962">
        <v>7.71569971033744E-5</v>
      </c>
    </row>
    <row r="2963" spans="1:5" hidden="1" x14ac:dyDescent="0.25">
      <c r="A2963" t="s">
        <v>423</v>
      </c>
      <c r="B2963" t="s">
        <v>726</v>
      </c>
      <c r="C2963" t="s">
        <v>920</v>
      </c>
      <c r="D2963" t="s">
        <v>926</v>
      </c>
      <c r="E2963">
        <v>3.1642440888206402E-5</v>
      </c>
    </row>
    <row r="2964" spans="1:5" hidden="1" x14ac:dyDescent="0.25">
      <c r="A2964" t="s">
        <v>423</v>
      </c>
      <c r="B2964" t="s">
        <v>726</v>
      </c>
      <c r="C2964" t="s">
        <v>920</v>
      </c>
      <c r="D2964" t="s">
        <v>927</v>
      </c>
      <c r="E2964">
        <v>3.6191731271469099E-5</v>
      </c>
    </row>
    <row r="2965" spans="1:5" hidden="1" x14ac:dyDescent="0.25">
      <c r="A2965" t="s">
        <v>423</v>
      </c>
      <c r="B2965" t="s">
        <v>726</v>
      </c>
      <c r="C2965" t="s">
        <v>920</v>
      </c>
      <c r="D2965" t="s">
        <v>928</v>
      </c>
      <c r="E2965">
        <v>2.1318055112594901E-4</v>
      </c>
    </row>
    <row r="2966" spans="1:5" hidden="1" x14ac:dyDescent="0.25">
      <c r="A2966" t="s">
        <v>423</v>
      </c>
      <c r="B2966" t="s">
        <v>726</v>
      </c>
      <c r="C2966" t="s">
        <v>920</v>
      </c>
      <c r="D2966" t="s">
        <v>929</v>
      </c>
      <c r="E2966">
        <v>4.4741379214896203E-5</v>
      </c>
    </row>
    <row r="2967" spans="1:5" hidden="1" x14ac:dyDescent="0.25">
      <c r="A2967" t="s">
        <v>423</v>
      </c>
      <c r="B2967" t="s">
        <v>726</v>
      </c>
      <c r="C2967" t="s">
        <v>920</v>
      </c>
      <c r="D2967" t="s">
        <v>930</v>
      </c>
      <c r="E2967">
        <v>3.8726425940399801E-6</v>
      </c>
    </row>
    <row r="2968" spans="1:5" hidden="1" x14ac:dyDescent="0.25">
      <c r="A2968" t="s">
        <v>423</v>
      </c>
      <c r="B2968" t="s">
        <v>726</v>
      </c>
      <c r="C2968" t="s">
        <v>920</v>
      </c>
      <c r="D2968" t="s">
        <v>931</v>
      </c>
      <c r="E2968">
        <v>1.8363704541957501E-4</v>
      </c>
    </row>
    <row r="2969" spans="1:5" hidden="1" x14ac:dyDescent="0.25">
      <c r="A2969" t="s">
        <v>423</v>
      </c>
      <c r="B2969" t="s">
        <v>726</v>
      </c>
      <c r="C2969" t="s">
        <v>932</v>
      </c>
      <c r="D2969" t="s">
        <v>933</v>
      </c>
      <c r="E2969">
        <v>5.8531833126653995E-4</v>
      </c>
    </row>
    <row r="2970" spans="1:5" hidden="1" x14ac:dyDescent="0.25">
      <c r="A2970" t="s">
        <v>423</v>
      </c>
      <c r="B2970" t="s">
        <v>728</v>
      </c>
      <c r="C2970" t="s">
        <v>892</v>
      </c>
      <c r="D2970" t="s">
        <v>893</v>
      </c>
      <c r="E2970">
        <v>2.2948107122880198E-3</v>
      </c>
    </row>
    <row r="2971" spans="1:5" hidden="1" x14ac:dyDescent="0.25">
      <c r="A2971" t="s">
        <v>423</v>
      </c>
      <c r="B2971" t="s">
        <v>728</v>
      </c>
      <c r="C2971" t="s">
        <v>892</v>
      </c>
      <c r="D2971" t="s">
        <v>895</v>
      </c>
      <c r="E2971">
        <v>4.3459424052446401E-5</v>
      </c>
    </row>
    <row r="2972" spans="1:5" hidden="1" x14ac:dyDescent="0.25">
      <c r="A2972" t="s">
        <v>423</v>
      </c>
      <c r="B2972" t="s">
        <v>728</v>
      </c>
      <c r="C2972" t="s">
        <v>892</v>
      </c>
      <c r="D2972" t="s">
        <v>897</v>
      </c>
      <c r="E2972">
        <v>6.3452962615281503E-4</v>
      </c>
    </row>
    <row r="2973" spans="1:5" hidden="1" x14ac:dyDescent="0.25">
      <c r="A2973" t="s">
        <v>423</v>
      </c>
      <c r="B2973" t="s">
        <v>728</v>
      </c>
      <c r="C2973" t="s">
        <v>892</v>
      </c>
      <c r="D2973" t="s">
        <v>899</v>
      </c>
      <c r="E2973">
        <v>2.03364383885163E-3</v>
      </c>
    </row>
    <row r="2974" spans="1:5" hidden="1" x14ac:dyDescent="0.25">
      <c r="A2974" t="s">
        <v>423</v>
      </c>
      <c r="B2974" t="s">
        <v>728</v>
      </c>
      <c r="C2974" t="s">
        <v>900</v>
      </c>
      <c r="D2974" t="s">
        <v>900</v>
      </c>
      <c r="E2974">
        <v>7.9710465017583394E-5</v>
      </c>
    </row>
    <row r="2975" spans="1:5" hidden="1" x14ac:dyDescent="0.25">
      <c r="A2975" t="s">
        <v>423</v>
      </c>
      <c r="B2975" t="s">
        <v>728</v>
      </c>
      <c r="C2975" t="s">
        <v>901</v>
      </c>
      <c r="D2975" t="s">
        <v>902</v>
      </c>
      <c r="E2975">
        <v>2.9298633484623598E-6</v>
      </c>
    </row>
    <row r="2976" spans="1:5" hidden="1" x14ac:dyDescent="0.25">
      <c r="A2976" t="s">
        <v>423</v>
      </c>
      <c r="B2976" t="s">
        <v>728</v>
      </c>
      <c r="C2976" t="s">
        <v>901</v>
      </c>
      <c r="D2976" t="s">
        <v>896</v>
      </c>
      <c r="E2976">
        <v>7.7318674329746495E-5</v>
      </c>
    </row>
    <row r="2977" spans="1:5" hidden="1" x14ac:dyDescent="0.25">
      <c r="A2977" t="s">
        <v>423</v>
      </c>
      <c r="B2977" t="s">
        <v>728</v>
      </c>
      <c r="C2977" t="s">
        <v>901</v>
      </c>
      <c r="D2977" t="s">
        <v>903</v>
      </c>
      <c r="E2977">
        <v>4.8713189419198502E-4</v>
      </c>
    </row>
    <row r="2978" spans="1:5" hidden="1" x14ac:dyDescent="0.25">
      <c r="A2978" t="s">
        <v>423</v>
      </c>
      <c r="B2978" t="s">
        <v>728</v>
      </c>
      <c r="C2978" t="s">
        <v>901</v>
      </c>
      <c r="D2978" t="s">
        <v>904</v>
      </c>
      <c r="E2978">
        <v>3.9948235369012102E-4</v>
      </c>
    </row>
    <row r="2979" spans="1:5" hidden="1" x14ac:dyDescent="0.25">
      <c r="A2979" t="s">
        <v>423</v>
      </c>
      <c r="B2979" t="s">
        <v>728</v>
      </c>
      <c r="C2979" t="s">
        <v>901</v>
      </c>
      <c r="D2979" t="s">
        <v>905</v>
      </c>
      <c r="E2979">
        <v>7.5341373479375596E-5</v>
      </c>
    </row>
    <row r="2980" spans="1:5" hidden="1" x14ac:dyDescent="0.25">
      <c r="A2980" t="s">
        <v>423</v>
      </c>
      <c r="B2980" t="s">
        <v>728</v>
      </c>
      <c r="C2980" t="s">
        <v>901</v>
      </c>
      <c r="D2980" t="s">
        <v>906</v>
      </c>
      <c r="E2980">
        <v>2.73379479651104E-5</v>
      </c>
    </row>
    <row r="2981" spans="1:5" hidden="1" x14ac:dyDescent="0.25">
      <c r="A2981" t="s">
        <v>423</v>
      </c>
      <c r="B2981" t="s">
        <v>728</v>
      </c>
      <c r="C2981" t="s">
        <v>901</v>
      </c>
      <c r="D2981" t="s">
        <v>907</v>
      </c>
      <c r="E2981">
        <v>3.6071577629212E-5</v>
      </c>
    </row>
    <row r="2982" spans="1:5" hidden="1" x14ac:dyDescent="0.25">
      <c r="A2982" t="s">
        <v>423</v>
      </c>
      <c r="B2982" t="s">
        <v>728</v>
      </c>
      <c r="C2982" t="s">
        <v>901</v>
      </c>
      <c r="D2982" t="s">
        <v>908</v>
      </c>
      <c r="E2982">
        <v>4.4928740534525396E-6</v>
      </c>
    </row>
    <row r="2983" spans="1:5" hidden="1" x14ac:dyDescent="0.25">
      <c r="A2983" t="s">
        <v>423</v>
      </c>
      <c r="B2983" t="s">
        <v>728</v>
      </c>
      <c r="C2983" t="s">
        <v>901</v>
      </c>
      <c r="D2983" t="s">
        <v>909</v>
      </c>
      <c r="E2983">
        <v>3.03067397199987E-4</v>
      </c>
    </row>
    <row r="2984" spans="1:5" hidden="1" x14ac:dyDescent="0.25">
      <c r="A2984" t="s">
        <v>423</v>
      </c>
      <c r="B2984" t="s">
        <v>728</v>
      </c>
      <c r="C2984" t="s">
        <v>901</v>
      </c>
      <c r="D2984" t="s">
        <v>910</v>
      </c>
      <c r="E2984">
        <v>7.3975383194991806E-5</v>
      </c>
    </row>
    <row r="2985" spans="1:5" hidden="1" x14ac:dyDescent="0.25">
      <c r="A2985" t="s">
        <v>423</v>
      </c>
      <c r="B2985" t="s">
        <v>728</v>
      </c>
      <c r="C2985" t="s">
        <v>901</v>
      </c>
      <c r="D2985" t="s">
        <v>911</v>
      </c>
      <c r="E2985">
        <v>0</v>
      </c>
    </row>
    <row r="2986" spans="1:5" hidden="1" x14ac:dyDescent="0.25">
      <c r="A2986" t="s">
        <v>423</v>
      </c>
      <c r="B2986" t="s">
        <v>728</v>
      </c>
      <c r="C2986" t="s">
        <v>901</v>
      </c>
      <c r="D2986" t="s">
        <v>898</v>
      </c>
      <c r="E2986">
        <v>0</v>
      </c>
    </row>
    <row r="2987" spans="1:5" hidden="1" x14ac:dyDescent="0.25">
      <c r="A2987" t="s">
        <v>423</v>
      </c>
      <c r="B2987" t="s">
        <v>728</v>
      </c>
      <c r="C2987" t="s">
        <v>901</v>
      </c>
      <c r="D2987" t="s">
        <v>912</v>
      </c>
      <c r="E2987">
        <v>0</v>
      </c>
    </row>
    <row r="2988" spans="1:5" hidden="1" x14ac:dyDescent="0.25">
      <c r="A2988" t="s">
        <v>423</v>
      </c>
      <c r="B2988" t="s">
        <v>728</v>
      </c>
      <c r="C2988" t="s">
        <v>901</v>
      </c>
      <c r="D2988" t="s">
        <v>913</v>
      </c>
      <c r="E2988">
        <v>1.5894427359092699E-4</v>
      </c>
    </row>
    <row r="2989" spans="1:5" hidden="1" x14ac:dyDescent="0.25">
      <c r="A2989" t="s">
        <v>423</v>
      </c>
      <c r="B2989" t="s">
        <v>728</v>
      </c>
      <c r="C2989" t="s">
        <v>901</v>
      </c>
      <c r="D2989" t="s">
        <v>914</v>
      </c>
      <c r="E2989">
        <v>7.3562045385614E-6</v>
      </c>
    </row>
    <row r="2990" spans="1:5" hidden="1" x14ac:dyDescent="0.25">
      <c r="A2990" t="s">
        <v>423</v>
      </c>
      <c r="B2990" t="s">
        <v>728</v>
      </c>
      <c r="C2990" t="s">
        <v>915</v>
      </c>
      <c r="D2990" t="s">
        <v>916</v>
      </c>
      <c r="E2990">
        <v>8.6124020552529599E-4</v>
      </c>
    </row>
    <row r="2991" spans="1:5" hidden="1" x14ac:dyDescent="0.25">
      <c r="A2991" t="s">
        <v>423</v>
      </c>
      <c r="B2991" t="s">
        <v>728</v>
      </c>
      <c r="C2991" t="s">
        <v>917</v>
      </c>
      <c r="D2991" t="s">
        <v>917</v>
      </c>
      <c r="E2991">
        <v>1.9579040460249702E-3</v>
      </c>
    </row>
    <row r="2992" spans="1:5" hidden="1" x14ac:dyDescent="0.25">
      <c r="A2992" t="s">
        <v>423</v>
      </c>
      <c r="B2992" t="s">
        <v>728</v>
      </c>
      <c r="C2992" t="s">
        <v>918</v>
      </c>
      <c r="D2992" t="s">
        <v>918</v>
      </c>
      <c r="E2992">
        <v>4.7462354942614599E-4</v>
      </c>
    </row>
    <row r="2993" spans="1:5" hidden="1" x14ac:dyDescent="0.25">
      <c r="A2993" t="s">
        <v>423</v>
      </c>
      <c r="B2993" t="s">
        <v>728</v>
      </c>
      <c r="C2993" t="s">
        <v>919</v>
      </c>
      <c r="D2993" t="s">
        <v>919</v>
      </c>
      <c r="E2993">
        <v>1.09702767033245E-4</v>
      </c>
    </row>
    <row r="2994" spans="1:5" hidden="1" x14ac:dyDescent="0.25">
      <c r="A2994" t="s">
        <v>423</v>
      </c>
      <c r="B2994" t="s">
        <v>728</v>
      </c>
      <c r="C2994" t="s">
        <v>920</v>
      </c>
      <c r="D2994" t="s">
        <v>921</v>
      </c>
      <c r="E2994">
        <v>4.2970770368908602E-5</v>
      </c>
    </row>
    <row r="2995" spans="1:5" hidden="1" x14ac:dyDescent="0.25">
      <c r="A2995" t="s">
        <v>423</v>
      </c>
      <c r="B2995" t="s">
        <v>728</v>
      </c>
      <c r="C2995" t="s">
        <v>920</v>
      </c>
      <c r="D2995" t="s">
        <v>922</v>
      </c>
      <c r="E2995">
        <v>9.7408975462118103E-5</v>
      </c>
    </row>
    <row r="2996" spans="1:5" hidden="1" x14ac:dyDescent="0.25">
      <c r="A2996" t="s">
        <v>423</v>
      </c>
      <c r="B2996" t="s">
        <v>728</v>
      </c>
      <c r="C2996" t="s">
        <v>920</v>
      </c>
      <c r="D2996" t="s">
        <v>923</v>
      </c>
      <c r="E2996">
        <v>3.3251881764604301E-4</v>
      </c>
    </row>
    <row r="2997" spans="1:5" hidden="1" x14ac:dyDescent="0.25">
      <c r="A2997" t="s">
        <v>423</v>
      </c>
      <c r="B2997" t="s">
        <v>728</v>
      </c>
      <c r="C2997" t="s">
        <v>920</v>
      </c>
      <c r="D2997" t="s">
        <v>924</v>
      </c>
      <c r="E2997">
        <v>1.9167908623685601E-5</v>
      </c>
    </row>
    <row r="2998" spans="1:5" hidden="1" x14ac:dyDescent="0.25">
      <c r="A2998" t="s">
        <v>423</v>
      </c>
      <c r="B2998" t="s">
        <v>728</v>
      </c>
      <c r="C2998" t="s">
        <v>920</v>
      </c>
      <c r="D2998" t="s">
        <v>925</v>
      </c>
      <c r="E2998">
        <v>8.52971809075494E-4</v>
      </c>
    </row>
    <row r="2999" spans="1:5" hidden="1" x14ac:dyDescent="0.25">
      <c r="A2999" t="s">
        <v>423</v>
      </c>
      <c r="B2999" t="s">
        <v>728</v>
      </c>
      <c r="C2999" t="s">
        <v>920</v>
      </c>
      <c r="D2999" t="s">
        <v>926</v>
      </c>
      <c r="E2999">
        <v>3.53771685531597E-4</v>
      </c>
    </row>
    <row r="3000" spans="1:5" hidden="1" x14ac:dyDescent="0.25">
      <c r="A3000" t="s">
        <v>423</v>
      </c>
      <c r="B3000" t="s">
        <v>728</v>
      </c>
      <c r="C3000" t="s">
        <v>920</v>
      </c>
      <c r="D3000" t="s">
        <v>927</v>
      </c>
      <c r="E3000">
        <v>4.04634074199577E-4</v>
      </c>
    </row>
    <row r="3001" spans="1:5" hidden="1" x14ac:dyDescent="0.25">
      <c r="A3001" t="s">
        <v>423</v>
      </c>
      <c r="B3001" t="s">
        <v>728</v>
      </c>
      <c r="C3001" t="s">
        <v>920</v>
      </c>
      <c r="D3001" t="s">
        <v>928</v>
      </c>
      <c r="E3001">
        <v>2.3834205193219099E-3</v>
      </c>
    </row>
    <row r="3002" spans="1:5" hidden="1" x14ac:dyDescent="0.25">
      <c r="A3002" t="s">
        <v>423</v>
      </c>
      <c r="B3002" t="s">
        <v>728</v>
      </c>
      <c r="C3002" t="s">
        <v>920</v>
      </c>
      <c r="D3002" t="s">
        <v>929</v>
      </c>
      <c r="E3002">
        <v>5.00221623034195E-4</v>
      </c>
    </row>
    <row r="3003" spans="1:5" hidden="1" x14ac:dyDescent="0.25">
      <c r="A3003" t="s">
        <v>423</v>
      </c>
      <c r="B3003" t="s">
        <v>728</v>
      </c>
      <c r="C3003" t="s">
        <v>920</v>
      </c>
      <c r="D3003" t="s">
        <v>930</v>
      </c>
      <c r="E3003">
        <v>4.3297269726925801E-5</v>
      </c>
    </row>
    <row r="3004" spans="1:5" hidden="1" x14ac:dyDescent="0.25">
      <c r="A3004" t="s">
        <v>423</v>
      </c>
      <c r="B3004" t="s">
        <v>728</v>
      </c>
      <c r="C3004" t="s">
        <v>920</v>
      </c>
      <c r="D3004" t="s">
        <v>931</v>
      </c>
      <c r="E3004">
        <v>2.0531155391472701E-3</v>
      </c>
    </row>
    <row r="3005" spans="1:5" hidden="1" x14ac:dyDescent="0.25">
      <c r="A3005" t="s">
        <v>423</v>
      </c>
      <c r="B3005" t="s">
        <v>728</v>
      </c>
      <c r="C3005" t="s">
        <v>932</v>
      </c>
      <c r="D3005" t="s">
        <v>933</v>
      </c>
      <c r="E3005">
        <v>3.78019808858748E-3</v>
      </c>
    </row>
    <row r="3006" spans="1:5" hidden="1" x14ac:dyDescent="0.25">
      <c r="A3006" t="s">
        <v>423</v>
      </c>
      <c r="B3006" t="s">
        <v>730</v>
      </c>
      <c r="C3006" t="s">
        <v>892</v>
      </c>
      <c r="D3006" t="s">
        <v>893</v>
      </c>
      <c r="E3006">
        <v>0.31997458978273602</v>
      </c>
    </row>
    <row r="3007" spans="1:5" hidden="1" x14ac:dyDescent="0.25">
      <c r="A3007" t="s">
        <v>423</v>
      </c>
      <c r="B3007" t="s">
        <v>730</v>
      </c>
      <c r="C3007" t="s">
        <v>892</v>
      </c>
      <c r="D3007" t="s">
        <v>895</v>
      </c>
      <c r="E3007">
        <v>7.7348192241576998E-3</v>
      </c>
    </row>
    <row r="3008" spans="1:5" hidden="1" x14ac:dyDescent="0.25">
      <c r="A3008" t="s">
        <v>423</v>
      </c>
      <c r="B3008" t="s">
        <v>730</v>
      </c>
      <c r="C3008" t="s">
        <v>892</v>
      </c>
      <c r="D3008" t="s">
        <v>897</v>
      </c>
      <c r="E3008">
        <v>0.11069990005505601</v>
      </c>
    </row>
    <row r="3009" spans="1:5" hidden="1" x14ac:dyDescent="0.25">
      <c r="A3009" t="s">
        <v>423</v>
      </c>
      <c r="B3009" t="s">
        <v>730</v>
      </c>
      <c r="C3009" t="s">
        <v>892</v>
      </c>
      <c r="D3009" t="s">
        <v>899</v>
      </c>
      <c r="E3009">
        <v>0.32409275176426799</v>
      </c>
    </row>
    <row r="3010" spans="1:5" hidden="1" x14ac:dyDescent="0.25">
      <c r="A3010" t="s">
        <v>423</v>
      </c>
      <c r="B3010" t="s">
        <v>730</v>
      </c>
      <c r="C3010" t="s">
        <v>900</v>
      </c>
      <c r="D3010" t="s">
        <v>900</v>
      </c>
      <c r="E3010">
        <v>1.23000791745942E-2</v>
      </c>
    </row>
    <row r="3011" spans="1:5" hidden="1" x14ac:dyDescent="0.25">
      <c r="A3011" t="s">
        <v>423</v>
      </c>
      <c r="B3011" t="s">
        <v>730</v>
      </c>
      <c r="C3011" t="s">
        <v>901</v>
      </c>
      <c r="D3011" t="s">
        <v>902</v>
      </c>
      <c r="E3011">
        <v>1.2951747408997301E-3</v>
      </c>
    </row>
    <row r="3012" spans="1:5" hidden="1" x14ac:dyDescent="0.25">
      <c r="A3012" t="s">
        <v>423</v>
      </c>
      <c r="B3012" t="s">
        <v>730</v>
      </c>
      <c r="C3012" t="s">
        <v>901</v>
      </c>
      <c r="D3012" t="s">
        <v>896</v>
      </c>
      <c r="E3012">
        <v>3.4626785732610001E-2</v>
      </c>
    </row>
    <row r="3013" spans="1:5" hidden="1" x14ac:dyDescent="0.25">
      <c r="A3013" t="s">
        <v>423</v>
      </c>
      <c r="B3013" t="s">
        <v>730</v>
      </c>
      <c r="C3013" t="s">
        <v>901</v>
      </c>
      <c r="D3013" t="s">
        <v>903</v>
      </c>
      <c r="E3013">
        <v>0.262518804251264</v>
      </c>
    </row>
    <row r="3014" spans="1:5" hidden="1" x14ac:dyDescent="0.25">
      <c r="A3014" t="s">
        <v>423</v>
      </c>
      <c r="B3014" t="s">
        <v>730</v>
      </c>
      <c r="C3014" t="s">
        <v>901</v>
      </c>
      <c r="D3014" t="s">
        <v>904</v>
      </c>
      <c r="E3014">
        <v>0.201390616387324</v>
      </c>
    </row>
    <row r="3015" spans="1:5" hidden="1" x14ac:dyDescent="0.25">
      <c r="A3015" t="s">
        <v>423</v>
      </c>
      <c r="B3015" t="s">
        <v>730</v>
      </c>
      <c r="C3015" t="s">
        <v>901</v>
      </c>
      <c r="D3015" t="s">
        <v>905</v>
      </c>
      <c r="E3015">
        <v>3.8987697516945398E-2</v>
      </c>
    </row>
    <row r="3016" spans="1:5" hidden="1" x14ac:dyDescent="0.25">
      <c r="A3016" t="s">
        <v>423</v>
      </c>
      <c r="B3016" t="s">
        <v>730</v>
      </c>
      <c r="C3016" t="s">
        <v>901</v>
      </c>
      <c r="D3016" t="s">
        <v>906</v>
      </c>
      <c r="E3016">
        <v>1.80765590898916E-2</v>
      </c>
    </row>
    <row r="3017" spans="1:5" hidden="1" x14ac:dyDescent="0.25">
      <c r="A3017" t="s">
        <v>423</v>
      </c>
      <c r="B3017" t="s">
        <v>730</v>
      </c>
      <c r="C3017" t="s">
        <v>901</v>
      </c>
      <c r="D3017" t="s">
        <v>907</v>
      </c>
      <c r="E3017">
        <v>2.3697309688551702E-2</v>
      </c>
    </row>
    <row r="3018" spans="1:5" hidden="1" x14ac:dyDescent="0.25">
      <c r="A3018" t="s">
        <v>423</v>
      </c>
      <c r="B3018" t="s">
        <v>730</v>
      </c>
      <c r="C3018" t="s">
        <v>901</v>
      </c>
      <c r="D3018" t="s">
        <v>908</v>
      </c>
      <c r="E3018">
        <v>2.3341819420364699E-3</v>
      </c>
    </row>
    <row r="3019" spans="1:5" hidden="1" x14ac:dyDescent="0.25">
      <c r="A3019" t="s">
        <v>423</v>
      </c>
      <c r="B3019" t="s">
        <v>730</v>
      </c>
      <c r="C3019" t="s">
        <v>901</v>
      </c>
      <c r="D3019" t="s">
        <v>909</v>
      </c>
      <c r="E3019">
        <v>0.15821328256314299</v>
      </c>
    </row>
    <row r="3020" spans="1:5" hidden="1" x14ac:dyDescent="0.25">
      <c r="A3020" t="s">
        <v>423</v>
      </c>
      <c r="B3020" t="s">
        <v>730</v>
      </c>
      <c r="C3020" t="s">
        <v>901</v>
      </c>
      <c r="D3020" t="s">
        <v>910</v>
      </c>
      <c r="E3020">
        <v>4.3775337777392002E-2</v>
      </c>
    </row>
    <row r="3021" spans="1:5" hidden="1" x14ac:dyDescent="0.25">
      <c r="A3021" t="s">
        <v>423</v>
      </c>
      <c r="B3021" t="s">
        <v>730</v>
      </c>
      <c r="C3021" t="s">
        <v>901</v>
      </c>
      <c r="D3021" t="s">
        <v>911</v>
      </c>
      <c r="E3021">
        <v>0</v>
      </c>
    </row>
    <row r="3022" spans="1:5" hidden="1" x14ac:dyDescent="0.25">
      <c r="A3022" t="s">
        <v>423</v>
      </c>
      <c r="B3022" t="s">
        <v>730</v>
      </c>
      <c r="C3022" t="s">
        <v>901</v>
      </c>
      <c r="D3022" t="s">
        <v>898</v>
      </c>
      <c r="E3022">
        <v>0</v>
      </c>
    </row>
    <row r="3023" spans="1:5" hidden="1" x14ac:dyDescent="0.25">
      <c r="A3023" t="s">
        <v>423</v>
      </c>
      <c r="B3023" t="s">
        <v>730</v>
      </c>
      <c r="C3023" t="s">
        <v>901</v>
      </c>
      <c r="D3023" t="s">
        <v>912</v>
      </c>
      <c r="E3023">
        <v>0</v>
      </c>
    </row>
    <row r="3024" spans="1:5" hidden="1" x14ac:dyDescent="0.25">
      <c r="A3024" t="s">
        <v>423</v>
      </c>
      <c r="B3024" t="s">
        <v>730</v>
      </c>
      <c r="C3024" t="s">
        <v>901</v>
      </c>
      <c r="D3024" t="s">
        <v>913</v>
      </c>
      <c r="E3024">
        <v>7.6917419517255101E-2</v>
      </c>
    </row>
    <row r="3025" spans="1:5" hidden="1" x14ac:dyDescent="0.25">
      <c r="A3025" t="s">
        <v>423</v>
      </c>
      <c r="B3025" t="s">
        <v>730</v>
      </c>
      <c r="C3025" t="s">
        <v>901</v>
      </c>
      <c r="D3025" t="s">
        <v>914</v>
      </c>
      <c r="E3025">
        <v>4.2782797644775397E-3</v>
      </c>
    </row>
    <row r="3026" spans="1:5" hidden="1" x14ac:dyDescent="0.25">
      <c r="A3026" t="s">
        <v>423</v>
      </c>
      <c r="B3026" t="s">
        <v>730</v>
      </c>
      <c r="C3026" t="s">
        <v>915</v>
      </c>
      <c r="D3026" t="s">
        <v>916</v>
      </c>
      <c r="E3026">
        <v>0.13678043503338799</v>
      </c>
    </row>
    <row r="3027" spans="1:5" hidden="1" x14ac:dyDescent="0.25">
      <c r="A3027" t="s">
        <v>423</v>
      </c>
      <c r="B3027" t="s">
        <v>730</v>
      </c>
      <c r="C3027" t="s">
        <v>917</v>
      </c>
      <c r="D3027" t="s">
        <v>917</v>
      </c>
      <c r="E3027">
        <v>0.33389920865963102</v>
      </c>
    </row>
    <row r="3028" spans="1:5" hidden="1" x14ac:dyDescent="0.25">
      <c r="A3028" t="s">
        <v>423</v>
      </c>
      <c r="B3028" t="s">
        <v>730</v>
      </c>
      <c r="C3028" t="s">
        <v>918</v>
      </c>
      <c r="D3028" t="s">
        <v>918</v>
      </c>
      <c r="E3028">
        <v>7.2639787600342495E-2</v>
      </c>
    </row>
    <row r="3029" spans="1:5" hidden="1" x14ac:dyDescent="0.25">
      <c r="A3029" t="s">
        <v>423</v>
      </c>
      <c r="B3029" t="s">
        <v>730</v>
      </c>
      <c r="C3029" t="s">
        <v>919</v>
      </c>
      <c r="D3029" t="s">
        <v>919</v>
      </c>
      <c r="E3029">
        <v>1.79684773520635E-2</v>
      </c>
    </row>
    <row r="3030" spans="1:5" hidden="1" x14ac:dyDescent="0.25">
      <c r="A3030" t="s">
        <v>423</v>
      </c>
      <c r="B3030" t="s">
        <v>730</v>
      </c>
      <c r="C3030" t="s">
        <v>920</v>
      </c>
      <c r="D3030" t="s">
        <v>921</v>
      </c>
      <c r="E3030">
        <v>1.3817239351801699E-2</v>
      </c>
    </row>
    <row r="3031" spans="1:5" hidden="1" x14ac:dyDescent="0.25">
      <c r="A3031" t="s">
        <v>423</v>
      </c>
      <c r="B3031" t="s">
        <v>730</v>
      </c>
      <c r="C3031" t="s">
        <v>920</v>
      </c>
      <c r="D3031" t="s">
        <v>922</v>
      </c>
      <c r="E3031">
        <v>3.11277710948413E-2</v>
      </c>
    </row>
    <row r="3032" spans="1:5" hidden="1" x14ac:dyDescent="0.25">
      <c r="A3032" t="s">
        <v>423</v>
      </c>
      <c r="B3032" t="s">
        <v>730</v>
      </c>
      <c r="C3032" t="s">
        <v>920</v>
      </c>
      <c r="D3032" t="s">
        <v>923</v>
      </c>
      <c r="E3032">
        <v>0.10625889032616501</v>
      </c>
    </row>
    <row r="3033" spans="1:5" hidden="1" x14ac:dyDescent="0.25">
      <c r="A3033" t="s">
        <v>423</v>
      </c>
      <c r="B3033" t="s">
        <v>730</v>
      </c>
      <c r="C3033" t="s">
        <v>920</v>
      </c>
      <c r="D3033" t="s">
        <v>924</v>
      </c>
      <c r="E3033">
        <v>6.1957903092923396E-3</v>
      </c>
    </row>
    <row r="3034" spans="1:5" hidden="1" x14ac:dyDescent="0.25">
      <c r="A3034" t="s">
        <v>423</v>
      </c>
      <c r="B3034" t="s">
        <v>730</v>
      </c>
      <c r="C3034" t="s">
        <v>920</v>
      </c>
      <c r="D3034" t="s">
        <v>925</v>
      </c>
      <c r="E3034">
        <v>0.27571262846271499</v>
      </c>
    </row>
    <row r="3035" spans="1:5" hidden="1" x14ac:dyDescent="0.25">
      <c r="A3035" t="s">
        <v>423</v>
      </c>
      <c r="B3035" t="s">
        <v>730</v>
      </c>
      <c r="C3035" t="s">
        <v>920</v>
      </c>
      <c r="D3035" t="s">
        <v>926</v>
      </c>
      <c r="E3035">
        <v>0.11305040418319801</v>
      </c>
    </row>
    <row r="3036" spans="1:5" hidden="1" x14ac:dyDescent="0.25">
      <c r="A3036" t="s">
        <v>423</v>
      </c>
      <c r="B3036" t="s">
        <v>730</v>
      </c>
      <c r="C3036" t="s">
        <v>920</v>
      </c>
      <c r="D3036" t="s">
        <v>927</v>
      </c>
      <c r="E3036">
        <v>0.12930386321284901</v>
      </c>
    </row>
    <row r="3037" spans="1:5" hidden="1" x14ac:dyDescent="0.25">
      <c r="A3037" t="s">
        <v>423</v>
      </c>
      <c r="B3037" t="s">
        <v>730</v>
      </c>
      <c r="C3037" t="s">
        <v>920</v>
      </c>
      <c r="D3037" t="s">
        <v>928</v>
      </c>
      <c r="E3037">
        <v>0.76163996178209203</v>
      </c>
    </row>
    <row r="3038" spans="1:5" hidden="1" x14ac:dyDescent="0.25">
      <c r="A3038" t="s">
        <v>423</v>
      </c>
      <c r="B3038" t="s">
        <v>730</v>
      </c>
      <c r="C3038" t="s">
        <v>920</v>
      </c>
      <c r="D3038" t="s">
        <v>929</v>
      </c>
      <c r="E3038">
        <v>0.159849583722948</v>
      </c>
    </row>
    <row r="3039" spans="1:5" hidden="1" x14ac:dyDescent="0.25">
      <c r="A3039" t="s">
        <v>423</v>
      </c>
      <c r="B3039" t="s">
        <v>730</v>
      </c>
      <c r="C3039" t="s">
        <v>920</v>
      </c>
      <c r="D3039" t="s">
        <v>930</v>
      </c>
      <c r="E3039">
        <v>1.3835968345806899E-2</v>
      </c>
    </row>
    <row r="3040" spans="1:5" hidden="1" x14ac:dyDescent="0.25">
      <c r="A3040" t="s">
        <v>423</v>
      </c>
      <c r="B3040" t="s">
        <v>730</v>
      </c>
      <c r="C3040" t="s">
        <v>920</v>
      </c>
      <c r="D3040" t="s">
        <v>931</v>
      </c>
      <c r="E3040">
        <v>0.65608851987866401</v>
      </c>
    </row>
    <row r="3041" spans="1:5" hidden="1" x14ac:dyDescent="0.25">
      <c r="A3041" t="s">
        <v>423</v>
      </c>
      <c r="B3041" t="s">
        <v>730</v>
      </c>
      <c r="C3041" t="s">
        <v>932</v>
      </c>
      <c r="D3041" t="s">
        <v>933</v>
      </c>
      <c r="E3041">
        <v>0.64424818199360201</v>
      </c>
    </row>
    <row r="3042" spans="1:5" hidden="1" x14ac:dyDescent="0.25">
      <c r="A3042" t="s">
        <v>423</v>
      </c>
      <c r="B3042" t="s">
        <v>737</v>
      </c>
      <c r="C3042" t="s">
        <v>889</v>
      </c>
      <c r="D3042" t="s">
        <v>890</v>
      </c>
      <c r="E3042">
        <v>1.2228803180070399E-5</v>
      </c>
    </row>
    <row r="3043" spans="1:5" hidden="1" x14ac:dyDescent="0.25">
      <c r="A3043" t="s">
        <v>423</v>
      </c>
      <c r="B3043" t="s">
        <v>732</v>
      </c>
      <c r="C3043" t="s">
        <v>892</v>
      </c>
      <c r="D3043" t="s">
        <v>893</v>
      </c>
      <c r="E3043">
        <v>0</v>
      </c>
    </row>
    <row r="3044" spans="1:5" hidden="1" x14ac:dyDescent="0.25">
      <c r="A3044" t="s">
        <v>423</v>
      </c>
      <c r="B3044" t="s">
        <v>732</v>
      </c>
      <c r="C3044" t="s">
        <v>892</v>
      </c>
      <c r="D3044" t="s">
        <v>895</v>
      </c>
      <c r="E3044">
        <v>0</v>
      </c>
    </row>
    <row r="3045" spans="1:5" hidden="1" x14ac:dyDescent="0.25">
      <c r="A3045" t="s">
        <v>423</v>
      </c>
      <c r="B3045" t="s">
        <v>732</v>
      </c>
      <c r="C3045" t="s">
        <v>892</v>
      </c>
      <c r="D3045" t="s">
        <v>897</v>
      </c>
      <c r="E3045">
        <v>0</v>
      </c>
    </row>
    <row r="3046" spans="1:5" hidden="1" x14ac:dyDescent="0.25">
      <c r="A3046" t="s">
        <v>423</v>
      </c>
      <c r="B3046" t="s">
        <v>732</v>
      </c>
      <c r="C3046" t="s">
        <v>892</v>
      </c>
      <c r="D3046" t="s">
        <v>899</v>
      </c>
      <c r="E3046">
        <v>0</v>
      </c>
    </row>
    <row r="3047" spans="1:5" hidden="1" x14ac:dyDescent="0.25">
      <c r="A3047" t="s">
        <v>423</v>
      </c>
      <c r="B3047" t="s">
        <v>732</v>
      </c>
      <c r="C3047" t="s">
        <v>900</v>
      </c>
      <c r="D3047" t="s">
        <v>900</v>
      </c>
      <c r="E3047">
        <v>0</v>
      </c>
    </row>
    <row r="3048" spans="1:5" hidden="1" x14ac:dyDescent="0.25">
      <c r="A3048" t="s">
        <v>423</v>
      </c>
      <c r="B3048" t="s">
        <v>732</v>
      </c>
      <c r="C3048" t="s">
        <v>901</v>
      </c>
      <c r="D3048" t="s">
        <v>902</v>
      </c>
      <c r="E3048">
        <v>2.9167805281605901E-5</v>
      </c>
    </row>
    <row r="3049" spans="1:5" hidden="1" x14ac:dyDescent="0.25">
      <c r="A3049" t="s">
        <v>423</v>
      </c>
      <c r="B3049" t="s">
        <v>732</v>
      </c>
      <c r="C3049" t="s">
        <v>901</v>
      </c>
      <c r="D3049" t="s">
        <v>896</v>
      </c>
      <c r="E3049">
        <v>2.2921706088189399E-4</v>
      </c>
    </row>
    <row r="3050" spans="1:5" hidden="1" x14ac:dyDescent="0.25">
      <c r="A3050" t="s">
        <v>423</v>
      </c>
      <c r="B3050" t="s">
        <v>732</v>
      </c>
      <c r="C3050" t="s">
        <v>901</v>
      </c>
      <c r="D3050" t="s">
        <v>903</v>
      </c>
      <c r="E3050">
        <v>3.8200207003363899E-3</v>
      </c>
    </row>
    <row r="3051" spans="1:5" hidden="1" x14ac:dyDescent="0.25">
      <c r="A3051" t="s">
        <v>423</v>
      </c>
      <c r="B3051" t="s">
        <v>732</v>
      </c>
      <c r="C3051" t="s">
        <v>901</v>
      </c>
      <c r="D3051" t="s">
        <v>904</v>
      </c>
      <c r="E3051">
        <v>2.21192511319939E-3</v>
      </c>
    </row>
    <row r="3052" spans="1:5" hidden="1" x14ac:dyDescent="0.25">
      <c r="A3052" t="s">
        <v>423</v>
      </c>
      <c r="B3052" t="s">
        <v>732</v>
      </c>
      <c r="C3052" t="s">
        <v>901</v>
      </c>
      <c r="D3052" t="s">
        <v>905</v>
      </c>
      <c r="E3052">
        <v>5.7968799910538399E-4</v>
      </c>
    </row>
    <row r="3053" spans="1:5" hidden="1" x14ac:dyDescent="0.25">
      <c r="A3053" t="s">
        <v>423</v>
      </c>
      <c r="B3053" t="s">
        <v>732</v>
      </c>
      <c r="C3053" t="s">
        <v>901</v>
      </c>
      <c r="D3053" t="s">
        <v>906</v>
      </c>
      <c r="E3053">
        <v>3.7431358054250798E-4</v>
      </c>
    </row>
    <row r="3054" spans="1:5" hidden="1" x14ac:dyDescent="0.25">
      <c r="A3054" t="s">
        <v>423</v>
      </c>
      <c r="B3054" t="s">
        <v>732</v>
      </c>
      <c r="C3054" t="s">
        <v>901</v>
      </c>
      <c r="D3054" t="s">
        <v>907</v>
      </c>
      <c r="E3054">
        <v>5.4546426169898199E-4</v>
      </c>
    </row>
    <row r="3055" spans="1:5" hidden="1" x14ac:dyDescent="0.25">
      <c r="A3055" t="s">
        <v>423</v>
      </c>
      <c r="B3055" t="s">
        <v>732</v>
      </c>
      <c r="C3055" t="s">
        <v>901</v>
      </c>
      <c r="D3055" t="s">
        <v>908</v>
      </c>
      <c r="E3055">
        <v>4.7863596398567202E-5</v>
      </c>
    </row>
    <row r="3056" spans="1:5" hidden="1" x14ac:dyDescent="0.25">
      <c r="A3056" t="s">
        <v>423</v>
      </c>
      <c r="B3056" t="s">
        <v>732</v>
      </c>
      <c r="C3056" t="s">
        <v>901</v>
      </c>
      <c r="D3056" t="s">
        <v>909</v>
      </c>
      <c r="E3056">
        <v>9.0173711836555304E-4</v>
      </c>
    </row>
    <row r="3057" spans="1:5" hidden="1" x14ac:dyDescent="0.25">
      <c r="A3057" t="s">
        <v>423</v>
      </c>
      <c r="B3057" t="s">
        <v>732</v>
      </c>
      <c r="C3057" t="s">
        <v>901</v>
      </c>
      <c r="D3057" t="s">
        <v>910</v>
      </c>
      <c r="E3057">
        <v>3.3725179303572297E-4</v>
      </c>
    </row>
    <row r="3058" spans="1:5" hidden="1" x14ac:dyDescent="0.25">
      <c r="A3058" t="s">
        <v>423</v>
      </c>
      <c r="B3058" t="s">
        <v>732</v>
      </c>
      <c r="C3058" t="s">
        <v>901</v>
      </c>
      <c r="D3058" t="s">
        <v>911</v>
      </c>
      <c r="E3058">
        <v>0</v>
      </c>
    </row>
    <row r="3059" spans="1:5" hidden="1" x14ac:dyDescent="0.25">
      <c r="A3059" t="s">
        <v>423</v>
      </c>
      <c r="B3059" t="s">
        <v>732</v>
      </c>
      <c r="C3059" t="s">
        <v>901</v>
      </c>
      <c r="D3059" t="s">
        <v>898</v>
      </c>
      <c r="E3059">
        <v>0</v>
      </c>
    </row>
    <row r="3060" spans="1:5" hidden="1" x14ac:dyDescent="0.25">
      <c r="A3060" t="s">
        <v>423</v>
      </c>
      <c r="B3060" t="s">
        <v>732</v>
      </c>
      <c r="C3060" t="s">
        <v>901</v>
      </c>
      <c r="D3060" t="s">
        <v>912</v>
      </c>
      <c r="E3060">
        <v>0</v>
      </c>
    </row>
    <row r="3061" spans="1:5" hidden="1" x14ac:dyDescent="0.25">
      <c r="A3061" t="s">
        <v>423</v>
      </c>
      <c r="B3061" t="s">
        <v>732</v>
      </c>
      <c r="C3061" t="s">
        <v>901</v>
      </c>
      <c r="D3061" t="s">
        <v>913</v>
      </c>
      <c r="E3061">
        <v>3.0689430796741702E-4</v>
      </c>
    </row>
    <row r="3062" spans="1:5" hidden="1" x14ac:dyDescent="0.25">
      <c r="A3062" t="s">
        <v>423</v>
      </c>
      <c r="B3062" t="s">
        <v>732</v>
      </c>
      <c r="C3062" t="s">
        <v>901</v>
      </c>
      <c r="D3062" t="s">
        <v>914</v>
      </c>
      <c r="E3062">
        <v>5.2247887728760903E-6</v>
      </c>
    </row>
    <row r="3063" spans="1:5" hidden="1" x14ac:dyDescent="0.25">
      <c r="A3063" t="s">
        <v>423</v>
      </c>
      <c r="B3063" t="s">
        <v>732</v>
      </c>
      <c r="C3063" t="s">
        <v>915</v>
      </c>
      <c r="D3063" t="s">
        <v>916</v>
      </c>
      <c r="E3063">
        <v>0</v>
      </c>
    </row>
    <row r="3064" spans="1:5" hidden="1" x14ac:dyDescent="0.25">
      <c r="A3064" t="s">
        <v>423</v>
      </c>
      <c r="B3064" t="s">
        <v>732</v>
      </c>
      <c r="C3064" t="s">
        <v>917</v>
      </c>
      <c r="D3064" t="s">
        <v>917</v>
      </c>
      <c r="E3064">
        <v>0</v>
      </c>
    </row>
    <row r="3065" spans="1:5" hidden="1" x14ac:dyDescent="0.25">
      <c r="A3065" t="s">
        <v>423</v>
      </c>
      <c r="B3065" t="s">
        <v>732</v>
      </c>
      <c r="C3065" t="s">
        <v>918</v>
      </c>
      <c r="D3065" t="s">
        <v>918</v>
      </c>
      <c r="E3065">
        <v>0</v>
      </c>
    </row>
    <row r="3066" spans="1:5" hidden="1" x14ac:dyDescent="0.25">
      <c r="A3066" t="s">
        <v>423</v>
      </c>
      <c r="B3066" t="s">
        <v>732</v>
      </c>
      <c r="C3066" t="s">
        <v>919</v>
      </c>
      <c r="D3066" t="s">
        <v>919</v>
      </c>
      <c r="E3066">
        <v>0</v>
      </c>
    </row>
    <row r="3067" spans="1:5" hidden="1" x14ac:dyDescent="0.25">
      <c r="A3067" t="s">
        <v>423</v>
      </c>
      <c r="B3067" t="s">
        <v>732</v>
      </c>
      <c r="C3067" t="s">
        <v>920</v>
      </c>
      <c r="D3067" t="s">
        <v>921</v>
      </c>
      <c r="E3067">
        <v>2.29708895312345E-4</v>
      </c>
    </row>
    <row r="3068" spans="1:5" hidden="1" x14ac:dyDescent="0.25">
      <c r="A3068" t="s">
        <v>423</v>
      </c>
      <c r="B3068" t="s">
        <v>732</v>
      </c>
      <c r="C3068" t="s">
        <v>920</v>
      </c>
      <c r="D3068" t="s">
        <v>922</v>
      </c>
      <c r="E3068">
        <v>3.34779392427256E-4</v>
      </c>
    </row>
    <row r="3069" spans="1:5" hidden="1" x14ac:dyDescent="0.25">
      <c r="A3069" t="s">
        <v>423</v>
      </c>
      <c r="B3069" t="s">
        <v>732</v>
      </c>
      <c r="C3069" t="s">
        <v>920</v>
      </c>
      <c r="D3069" t="s">
        <v>923</v>
      </c>
      <c r="E3069">
        <v>1.61810039673174E-3</v>
      </c>
    </row>
    <row r="3070" spans="1:5" hidden="1" x14ac:dyDescent="0.25">
      <c r="A3070" t="s">
        <v>423</v>
      </c>
      <c r="B3070" t="s">
        <v>732</v>
      </c>
      <c r="C3070" t="s">
        <v>920</v>
      </c>
      <c r="D3070" t="s">
        <v>924</v>
      </c>
      <c r="E3070">
        <v>5.8978523675310198E-5</v>
      </c>
    </row>
    <row r="3071" spans="1:5" hidden="1" x14ac:dyDescent="0.25">
      <c r="A3071" t="s">
        <v>423</v>
      </c>
      <c r="B3071" t="s">
        <v>732</v>
      </c>
      <c r="C3071" t="s">
        <v>920</v>
      </c>
      <c r="D3071" t="s">
        <v>925</v>
      </c>
      <c r="E3071">
        <v>3.4797328968432998E-3</v>
      </c>
    </row>
    <row r="3072" spans="1:5" hidden="1" x14ac:dyDescent="0.25">
      <c r="A3072" t="s">
        <v>423</v>
      </c>
      <c r="B3072" t="s">
        <v>732</v>
      </c>
      <c r="C3072" t="s">
        <v>920</v>
      </c>
      <c r="D3072" t="s">
        <v>926</v>
      </c>
      <c r="E3072">
        <v>1.2275244388999401E-3</v>
      </c>
    </row>
    <row r="3073" spans="1:5" hidden="1" x14ac:dyDescent="0.25">
      <c r="A3073" t="s">
        <v>423</v>
      </c>
      <c r="B3073" t="s">
        <v>732</v>
      </c>
      <c r="C3073" t="s">
        <v>920</v>
      </c>
      <c r="D3073" t="s">
        <v>927</v>
      </c>
      <c r="E3073">
        <v>1.0082658015550599E-3</v>
      </c>
    </row>
    <row r="3074" spans="1:5" hidden="1" x14ac:dyDescent="0.25">
      <c r="A3074" t="s">
        <v>423</v>
      </c>
      <c r="B3074" t="s">
        <v>732</v>
      </c>
      <c r="C3074" t="s">
        <v>920</v>
      </c>
      <c r="D3074" t="s">
        <v>928</v>
      </c>
      <c r="E3074">
        <v>4.1289458399361599E-3</v>
      </c>
    </row>
    <row r="3075" spans="1:5" hidden="1" x14ac:dyDescent="0.25">
      <c r="A3075" t="s">
        <v>423</v>
      </c>
      <c r="B3075" t="s">
        <v>732</v>
      </c>
      <c r="C3075" t="s">
        <v>920</v>
      </c>
      <c r="D3075" t="s">
        <v>929</v>
      </c>
      <c r="E3075">
        <v>1.0867514438825301E-3</v>
      </c>
    </row>
    <row r="3076" spans="1:5" hidden="1" x14ac:dyDescent="0.25">
      <c r="A3076" t="s">
        <v>423</v>
      </c>
      <c r="B3076" t="s">
        <v>732</v>
      </c>
      <c r="C3076" t="s">
        <v>920</v>
      </c>
      <c r="D3076" t="s">
        <v>930</v>
      </c>
      <c r="E3076">
        <v>1.1439488882974E-4</v>
      </c>
    </row>
    <row r="3077" spans="1:5" hidden="1" x14ac:dyDescent="0.25">
      <c r="A3077" t="s">
        <v>423</v>
      </c>
      <c r="B3077" t="s">
        <v>732</v>
      </c>
      <c r="C3077" t="s">
        <v>920</v>
      </c>
      <c r="D3077" t="s">
        <v>931</v>
      </c>
      <c r="E3077">
        <v>5.57965654045428E-3</v>
      </c>
    </row>
    <row r="3078" spans="1:5" hidden="1" x14ac:dyDescent="0.25">
      <c r="A3078" t="s">
        <v>423</v>
      </c>
      <c r="B3078" t="s">
        <v>732</v>
      </c>
      <c r="C3078" t="s">
        <v>932</v>
      </c>
      <c r="D3078" t="s">
        <v>933</v>
      </c>
      <c r="E3078">
        <v>0</v>
      </c>
    </row>
    <row r="3079" spans="1:5" hidden="1" x14ac:dyDescent="0.25">
      <c r="A3079" t="s">
        <v>423</v>
      </c>
      <c r="B3079" t="s">
        <v>734</v>
      </c>
      <c r="C3079" t="s">
        <v>892</v>
      </c>
      <c r="D3079" t="s">
        <v>893</v>
      </c>
      <c r="E3079">
        <v>0</v>
      </c>
    </row>
    <row r="3080" spans="1:5" hidden="1" x14ac:dyDescent="0.25">
      <c r="A3080" t="s">
        <v>423</v>
      </c>
      <c r="B3080" t="s">
        <v>734</v>
      </c>
      <c r="C3080" t="s">
        <v>892</v>
      </c>
      <c r="D3080" t="s">
        <v>895</v>
      </c>
      <c r="E3080">
        <v>0</v>
      </c>
    </row>
    <row r="3081" spans="1:5" hidden="1" x14ac:dyDescent="0.25">
      <c r="A3081" t="s">
        <v>423</v>
      </c>
      <c r="B3081" t="s">
        <v>734</v>
      </c>
      <c r="C3081" t="s">
        <v>892</v>
      </c>
      <c r="D3081" t="s">
        <v>897</v>
      </c>
      <c r="E3081">
        <v>0</v>
      </c>
    </row>
    <row r="3082" spans="1:5" hidden="1" x14ac:dyDescent="0.25">
      <c r="A3082" t="s">
        <v>423</v>
      </c>
      <c r="B3082" t="s">
        <v>734</v>
      </c>
      <c r="C3082" t="s">
        <v>892</v>
      </c>
      <c r="D3082" t="s">
        <v>899</v>
      </c>
      <c r="E3082">
        <v>0</v>
      </c>
    </row>
    <row r="3083" spans="1:5" hidden="1" x14ac:dyDescent="0.25">
      <c r="A3083" t="s">
        <v>423</v>
      </c>
      <c r="B3083" t="s">
        <v>734</v>
      </c>
      <c r="C3083" t="s">
        <v>900</v>
      </c>
      <c r="D3083" t="s">
        <v>900</v>
      </c>
      <c r="E3083">
        <v>0</v>
      </c>
    </row>
    <row r="3084" spans="1:5" hidden="1" x14ac:dyDescent="0.25">
      <c r="A3084" t="s">
        <v>423</v>
      </c>
      <c r="B3084" t="s">
        <v>734</v>
      </c>
      <c r="C3084" t="s">
        <v>901</v>
      </c>
      <c r="D3084" t="s">
        <v>902</v>
      </c>
      <c r="E3084">
        <v>5.4554982420357599E-6</v>
      </c>
    </row>
    <row r="3085" spans="1:5" hidden="1" x14ac:dyDescent="0.25">
      <c r="A3085" t="s">
        <v>423</v>
      </c>
      <c r="B3085" t="s">
        <v>734</v>
      </c>
      <c r="C3085" t="s">
        <v>901</v>
      </c>
      <c r="D3085" t="s">
        <v>896</v>
      </c>
      <c r="E3085">
        <v>4.2527090270697101E-5</v>
      </c>
    </row>
    <row r="3086" spans="1:5" hidden="1" x14ac:dyDescent="0.25">
      <c r="A3086" t="s">
        <v>423</v>
      </c>
      <c r="B3086" t="s">
        <v>734</v>
      </c>
      <c r="C3086" t="s">
        <v>901</v>
      </c>
      <c r="D3086" t="s">
        <v>903</v>
      </c>
      <c r="E3086">
        <v>9.6257532306503796E-4</v>
      </c>
    </row>
    <row r="3087" spans="1:5" hidden="1" x14ac:dyDescent="0.25">
      <c r="A3087" t="s">
        <v>423</v>
      </c>
      <c r="B3087" t="s">
        <v>734</v>
      </c>
      <c r="C3087" t="s">
        <v>901</v>
      </c>
      <c r="D3087" t="s">
        <v>904</v>
      </c>
      <c r="E3087">
        <v>5.7500191880266904E-4</v>
      </c>
    </row>
    <row r="3088" spans="1:5" hidden="1" x14ac:dyDescent="0.25">
      <c r="A3088" t="s">
        <v>423</v>
      </c>
      <c r="B3088" t="s">
        <v>734</v>
      </c>
      <c r="C3088" t="s">
        <v>901</v>
      </c>
      <c r="D3088" t="s">
        <v>905</v>
      </c>
      <c r="E3088">
        <v>1.1728047777894101E-4</v>
      </c>
    </row>
    <row r="3089" spans="1:5" hidden="1" x14ac:dyDescent="0.25">
      <c r="A3089" t="s">
        <v>423</v>
      </c>
      <c r="B3089" t="s">
        <v>734</v>
      </c>
      <c r="C3089" t="s">
        <v>901</v>
      </c>
      <c r="D3089" t="s">
        <v>906</v>
      </c>
      <c r="E3089">
        <v>6.9385127897930406E-5</v>
      </c>
    </row>
    <row r="3090" spans="1:5" hidden="1" x14ac:dyDescent="0.25">
      <c r="A3090" t="s">
        <v>423</v>
      </c>
      <c r="B3090" t="s">
        <v>734</v>
      </c>
      <c r="C3090" t="s">
        <v>901</v>
      </c>
      <c r="D3090" t="s">
        <v>907</v>
      </c>
      <c r="E3090">
        <v>1.05407938636184E-4</v>
      </c>
    </row>
    <row r="3091" spans="1:5" hidden="1" x14ac:dyDescent="0.25">
      <c r="A3091" t="s">
        <v>423</v>
      </c>
      <c r="B3091" t="s">
        <v>734</v>
      </c>
      <c r="C3091" t="s">
        <v>901</v>
      </c>
      <c r="D3091" t="s">
        <v>908</v>
      </c>
      <c r="E3091">
        <v>9.1637972407442908E-6</v>
      </c>
    </row>
    <row r="3092" spans="1:5" hidden="1" x14ac:dyDescent="0.25">
      <c r="A3092" t="s">
        <v>423</v>
      </c>
      <c r="B3092" t="s">
        <v>734</v>
      </c>
      <c r="C3092" t="s">
        <v>901</v>
      </c>
      <c r="D3092" t="s">
        <v>909</v>
      </c>
      <c r="E3092">
        <v>1.8844197194052301E-4</v>
      </c>
    </row>
    <row r="3093" spans="1:5" hidden="1" x14ac:dyDescent="0.25">
      <c r="A3093" t="s">
        <v>423</v>
      </c>
      <c r="B3093" t="s">
        <v>734</v>
      </c>
      <c r="C3093" t="s">
        <v>901</v>
      </c>
      <c r="D3093" t="s">
        <v>910</v>
      </c>
      <c r="E3093">
        <v>6.9184632901407207E-5</v>
      </c>
    </row>
    <row r="3094" spans="1:5" hidden="1" x14ac:dyDescent="0.25">
      <c r="A3094" t="s">
        <v>423</v>
      </c>
      <c r="B3094" t="s">
        <v>734</v>
      </c>
      <c r="C3094" t="s">
        <v>901</v>
      </c>
      <c r="D3094" t="s">
        <v>911</v>
      </c>
      <c r="E3094">
        <v>0</v>
      </c>
    </row>
    <row r="3095" spans="1:5" hidden="1" x14ac:dyDescent="0.25">
      <c r="A3095" t="s">
        <v>423</v>
      </c>
      <c r="B3095" t="s">
        <v>734</v>
      </c>
      <c r="C3095" t="s">
        <v>901</v>
      </c>
      <c r="D3095" t="s">
        <v>898</v>
      </c>
      <c r="E3095">
        <v>0</v>
      </c>
    </row>
    <row r="3096" spans="1:5" hidden="1" x14ac:dyDescent="0.25">
      <c r="A3096" t="s">
        <v>423</v>
      </c>
      <c r="B3096" t="s">
        <v>734</v>
      </c>
      <c r="C3096" t="s">
        <v>901</v>
      </c>
      <c r="D3096" t="s">
        <v>912</v>
      </c>
      <c r="E3096">
        <v>0</v>
      </c>
    </row>
    <row r="3097" spans="1:5" hidden="1" x14ac:dyDescent="0.25">
      <c r="A3097" t="s">
        <v>423</v>
      </c>
      <c r="B3097" t="s">
        <v>734</v>
      </c>
      <c r="C3097" t="s">
        <v>901</v>
      </c>
      <c r="D3097" t="s">
        <v>913</v>
      </c>
      <c r="E3097">
        <v>5.7215662431024002E-5</v>
      </c>
    </row>
    <row r="3098" spans="1:5" hidden="1" x14ac:dyDescent="0.25">
      <c r="A3098" t="s">
        <v>423</v>
      </c>
      <c r="B3098" t="s">
        <v>734</v>
      </c>
      <c r="C3098" t="s">
        <v>901</v>
      </c>
      <c r="D3098" t="s">
        <v>914</v>
      </c>
      <c r="E3098">
        <v>9.9823923907999397E-7</v>
      </c>
    </row>
    <row r="3099" spans="1:5" hidden="1" x14ac:dyDescent="0.25">
      <c r="A3099" t="s">
        <v>423</v>
      </c>
      <c r="B3099" t="s">
        <v>734</v>
      </c>
      <c r="C3099" t="s">
        <v>915</v>
      </c>
      <c r="D3099" t="s">
        <v>916</v>
      </c>
      <c r="E3099">
        <v>0</v>
      </c>
    </row>
    <row r="3100" spans="1:5" hidden="1" x14ac:dyDescent="0.25">
      <c r="A3100" t="s">
        <v>423</v>
      </c>
      <c r="B3100" t="s">
        <v>734</v>
      </c>
      <c r="C3100" t="s">
        <v>917</v>
      </c>
      <c r="D3100" t="s">
        <v>917</v>
      </c>
      <c r="E3100">
        <v>0</v>
      </c>
    </row>
    <row r="3101" spans="1:5" hidden="1" x14ac:dyDescent="0.25">
      <c r="A3101" t="s">
        <v>423</v>
      </c>
      <c r="B3101" t="s">
        <v>734</v>
      </c>
      <c r="C3101" t="s">
        <v>918</v>
      </c>
      <c r="D3101" t="s">
        <v>918</v>
      </c>
      <c r="E3101">
        <v>0</v>
      </c>
    </row>
    <row r="3102" spans="1:5" hidden="1" x14ac:dyDescent="0.25">
      <c r="A3102" t="s">
        <v>423</v>
      </c>
      <c r="B3102" t="s">
        <v>734</v>
      </c>
      <c r="C3102" t="s">
        <v>919</v>
      </c>
      <c r="D3102" t="s">
        <v>919</v>
      </c>
      <c r="E3102">
        <v>0</v>
      </c>
    </row>
    <row r="3103" spans="1:5" hidden="1" x14ac:dyDescent="0.25">
      <c r="A3103" t="s">
        <v>423</v>
      </c>
      <c r="B3103" t="s">
        <v>734</v>
      </c>
      <c r="C3103" t="s">
        <v>920</v>
      </c>
      <c r="D3103" t="s">
        <v>921</v>
      </c>
      <c r="E3103">
        <v>3.1141578468441E-5</v>
      </c>
    </row>
    <row r="3104" spans="1:5" hidden="1" x14ac:dyDescent="0.25">
      <c r="A3104" t="s">
        <v>423</v>
      </c>
      <c r="B3104" t="s">
        <v>734</v>
      </c>
      <c r="C3104" t="s">
        <v>920</v>
      </c>
      <c r="D3104" t="s">
        <v>922</v>
      </c>
      <c r="E3104">
        <v>4.5464028075594899E-5</v>
      </c>
    </row>
    <row r="3105" spans="1:5" hidden="1" x14ac:dyDescent="0.25">
      <c r="A3105" t="s">
        <v>423</v>
      </c>
      <c r="B3105" t="s">
        <v>734</v>
      </c>
      <c r="C3105" t="s">
        <v>920</v>
      </c>
      <c r="D3105" t="s">
        <v>923</v>
      </c>
      <c r="E3105">
        <v>2.19742802365375E-4</v>
      </c>
    </row>
    <row r="3106" spans="1:5" hidden="1" x14ac:dyDescent="0.25">
      <c r="A3106" t="s">
        <v>423</v>
      </c>
      <c r="B3106" t="s">
        <v>734</v>
      </c>
      <c r="C3106" t="s">
        <v>920</v>
      </c>
      <c r="D3106" t="s">
        <v>924</v>
      </c>
      <c r="E3106">
        <v>7.98421784819764E-6</v>
      </c>
    </row>
    <row r="3107" spans="1:5" hidden="1" x14ac:dyDescent="0.25">
      <c r="A3107" t="s">
        <v>423</v>
      </c>
      <c r="B3107" t="s">
        <v>734</v>
      </c>
      <c r="C3107" t="s">
        <v>920</v>
      </c>
      <c r="D3107" t="s">
        <v>925</v>
      </c>
      <c r="E3107">
        <v>4.7106885304366001E-4</v>
      </c>
    </row>
    <row r="3108" spans="1:5" hidden="1" x14ac:dyDescent="0.25">
      <c r="A3108" t="s">
        <v>423</v>
      </c>
      <c r="B3108" t="s">
        <v>734</v>
      </c>
      <c r="C3108" t="s">
        <v>920</v>
      </c>
      <c r="D3108" t="s">
        <v>926</v>
      </c>
      <c r="E3108">
        <v>1.66701436277181E-4</v>
      </c>
    </row>
    <row r="3109" spans="1:5" hidden="1" x14ac:dyDescent="0.25">
      <c r="A3109" t="s">
        <v>423</v>
      </c>
      <c r="B3109" t="s">
        <v>734</v>
      </c>
      <c r="C3109" t="s">
        <v>920</v>
      </c>
      <c r="D3109" t="s">
        <v>927</v>
      </c>
      <c r="E3109">
        <v>1.3692546717767901E-4</v>
      </c>
    </row>
    <row r="3110" spans="1:5" hidden="1" x14ac:dyDescent="0.25">
      <c r="A3110" t="s">
        <v>423</v>
      </c>
      <c r="B3110" t="s">
        <v>734</v>
      </c>
      <c r="C3110" t="s">
        <v>920</v>
      </c>
      <c r="D3110" t="s">
        <v>928</v>
      </c>
      <c r="E3110">
        <v>5.6072301293233701E-4</v>
      </c>
    </row>
    <row r="3111" spans="1:5" hidden="1" x14ac:dyDescent="0.25">
      <c r="A3111" t="s">
        <v>423</v>
      </c>
      <c r="B3111" t="s">
        <v>734</v>
      </c>
      <c r="C3111" t="s">
        <v>920</v>
      </c>
      <c r="D3111" t="s">
        <v>929</v>
      </c>
      <c r="E3111">
        <v>1.47584048700383E-4</v>
      </c>
    </row>
    <row r="3112" spans="1:5" hidden="1" x14ac:dyDescent="0.25">
      <c r="A3112" t="s">
        <v>423</v>
      </c>
      <c r="B3112" t="s">
        <v>734</v>
      </c>
      <c r="C3112" t="s">
        <v>920</v>
      </c>
      <c r="D3112" t="s">
        <v>930</v>
      </c>
      <c r="E3112">
        <v>1.5535163021092901E-5</v>
      </c>
    </row>
    <row r="3113" spans="1:5" hidden="1" x14ac:dyDescent="0.25">
      <c r="A3113" t="s">
        <v>423</v>
      </c>
      <c r="B3113" t="s">
        <v>734</v>
      </c>
      <c r="C3113" t="s">
        <v>920</v>
      </c>
      <c r="D3113" t="s">
        <v>931</v>
      </c>
      <c r="E3113">
        <v>7.5773380125991499E-4</v>
      </c>
    </row>
    <row r="3114" spans="1:5" hidden="1" x14ac:dyDescent="0.25">
      <c r="A3114" t="s">
        <v>423</v>
      </c>
      <c r="B3114" t="s">
        <v>734</v>
      </c>
      <c r="C3114" t="s">
        <v>932</v>
      </c>
      <c r="D3114" t="s">
        <v>933</v>
      </c>
      <c r="E3114">
        <v>0</v>
      </c>
    </row>
    <row r="3115" spans="1:5" hidden="1" x14ac:dyDescent="0.25">
      <c r="A3115" t="s">
        <v>423</v>
      </c>
      <c r="B3115" t="s">
        <v>735</v>
      </c>
      <c r="C3115" t="s">
        <v>892</v>
      </c>
      <c r="D3115" t="s">
        <v>893</v>
      </c>
      <c r="E3115">
        <v>0</v>
      </c>
    </row>
    <row r="3116" spans="1:5" hidden="1" x14ac:dyDescent="0.25">
      <c r="A3116" t="s">
        <v>423</v>
      </c>
      <c r="B3116" t="s">
        <v>735</v>
      </c>
      <c r="C3116" t="s">
        <v>892</v>
      </c>
      <c r="D3116" t="s">
        <v>895</v>
      </c>
      <c r="E3116">
        <v>0</v>
      </c>
    </row>
    <row r="3117" spans="1:5" hidden="1" x14ac:dyDescent="0.25">
      <c r="A3117" t="s">
        <v>423</v>
      </c>
      <c r="B3117" t="s">
        <v>735</v>
      </c>
      <c r="C3117" t="s">
        <v>892</v>
      </c>
      <c r="D3117" t="s">
        <v>897</v>
      </c>
      <c r="E3117">
        <v>0</v>
      </c>
    </row>
    <row r="3118" spans="1:5" hidden="1" x14ac:dyDescent="0.25">
      <c r="A3118" t="s">
        <v>423</v>
      </c>
      <c r="B3118" t="s">
        <v>735</v>
      </c>
      <c r="C3118" t="s">
        <v>892</v>
      </c>
      <c r="D3118" t="s">
        <v>899</v>
      </c>
      <c r="E3118">
        <v>0</v>
      </c>
    </row>
    <row r="3119" spans="1:5" hidden="1" x14ac:dyDescent="0.25">
      <c r="A3119" t="s">
        <v>423</v>
      </c>
      <c r="B3119" t="s">
        <v>735</v>
      </c>
      <c r="C3119" t="s">
        <v>900</v>
      </c>
      <c r="D3119" t="s">
        <v>900</v>
      </c>
      <c r="E3119">
        <v>0</v>
      </c>
    </row>
    <row r="3120" spans="1:5" hidden="1" x14ac:dyDescent="0.25">
      <c r="A3120" t="s">
        <v>423</v>
      </c>
      <c r="B3120" t="s">
        <v>735</v>
      </c>
      <c r="C3120" t="s">
        <v>901</v>
      </c>
      <c r="D3120" t="s">
        <v>902</v>
      </c>
      <c r="E3120">
        <v>5.8190339382129798E-5</v>
      </c>
    </row>
    <row r="3121" spans="1:5" hidden="1" x14ac:dyDescent="0.25">
      <c r="A3121" t="s">
        <v>423</v>
      </c>
      <c r="B3121" t="s">
        <v>735</v>
      </c>
      <c r="C3121" t="s">
        <v>901</v>
      </c>
      <c r="D3121" t="s">
        <v>896</v>
      </c>
      <c r="E3121">
        <v>2.45035296391679E-4</v>
      </c>
    </row>
    <row r="3122" spans="1:5" hidden="1" x14ac:dyDescent="0.25">
      <c r="A3122" t="s">
        <v>423</v>
      </c>
      <c r="B3122" t="s">
        <v>735</v>
      </c>
      <c r="C3122" t="s">
        <v>901</v>
      </c>
      <c r="D3122" t="s">
        <v>903</v>
      </c>
      <c r="E3122">
        <v>6.1159857628318602E-3</v>
      </c>
    </row>
    <row r="3123" spans="1:5" hidden="1" x14ac:dyDescent="0.25">
      <c r="A3123" t="s">
        <v>423</v>
      </c>
      <c r="B3123" t="s">
        <v>735</v>
      </c>
      <c r="C3123" t="s">
        <v>901</v>
      </c>
      <c r="D3123" t="s">
        <v>904</v>
      </c>
      <c r="E3123">
        <v>3.5057212825938201E-3</v>
      </c>
    </row>
    <row r="3124" spans="1:5" hidden="1" x14ac:dyDescent="0.25">
      <c r="A3124" t="s">
        <v>423</v>
      </c>
      <c r="B3124" t="s">
        <v>735</v>
      </c>
      <c r="C3124" t="s">
        <v>901</v>
      </c>
      <c r="D3124" t="s">
        <v>905</v>
      </c>
      <c r="E3124">
        <v>8.5470120318999903E-4</v>
      </c>
    </row>
    <row r="3125" spans="1:5" hidden="1" x14ac:dyDescent="0.25">
      <c r="A3125" t="s">
        <v>423</v>
      </c>
      <c r="B3125" t="s">
        <v>735</v>
      </c>
      <c r="C3125" t="s">
        <v>901</v>
      </c>
      <c r="D3125" t="s">
        <v>906</v>
      </c>
      <c r="E3125">
        <v>4.8547229777244199E-4</v>
      </c>
    </row>
    <row r="3126" spans="1:5" hidden="1" x14ac:dyDescent="0.25">
      <c r="A3126" t="s">
        <v>423</v>
      </c>
      <c r="B3126" t="s">
        <v>735</v>
      </c>
      <c r="C3126" t="s">
        <v>901</v>
      </c>
      <c r="D3126" t="s">
        <v>907</v>
      </c>
      <c r="E3126">
        <v>7.9313679525953602E-4</v>
      </c>
    </row>
    <row r="3127" spans="1:5" hidden="1" x14ac:dyDescent="0.25">
      <c r="A3127" t="s">
        <v>423</v>
      </c>
      <c r="B3127" t="s">
        <v>735</v>
      </c>
      <c r="C3127" t="s">
        <v>901</v>
      </c>
      <c r="D3127" t="s">
        <v>908</v>
      </c>
      <c r="E3127">
        <v>6.2454017096301502E-5</v>
      </c>
    </row>
    <row r="3128" spans="1:5" hidden="1" x14ac:dyDescent="0.25">
      <c r="A3128" t="s">
        <v>423</v>
      </c>
      <c r="B3128" t="s">
        <v>735</v>
      </c>
      <c r="C3128" t="s">
        <v>901</v>
      </c>
      <c r="D3128" t="s">
        <v>909</v>
      </c>
      <c r="E3128">
        <v>1.19109267629884E-3</v>
      </c>
    </row>
    <row r="3129" spans="1:5" hidden="1" x14ac:dyDescent="0.25">
      <c r="A3129" t="s">
        <v>423</v>
      </c>
      <c r="B3129" t="s">
        <v>735</v>
      </c>
      <c r="C3129" t="s">
        <v>901</v>
      </c>
      <c r="D3129" t="s">
        <v>910</v>
      </c>
      <c r="E3129">
        <v>3.5935036476448401E-4</v>
      </c>
    </row>
    <row r="3130" spans="1:5" hidden="1" x14ac:dyDescent="0.25">
      <c r="A3130" t="s">
        <v>423</v>
      </c>
      <c r="B3130" t="s">
        <v>735</v>
      </c>
      <c r="C3130" t="s">
        <v>901</v>
      </c>
      <c r="D3130" t="s">
        <v>911</v>
      </c>
      <c r="E3130">
        <v>0</v>
      </c>
    </row>
    <row r="3131" spans="1:5" hidden="1" x14ac:dyDescent="0.25">
      <c r="A3131" t="s">
        <v>423</v>
      </c>
      <c r="B3131" t="s">
        <v>735</v>
      </c>
      <c r="C3131" t="s">
        <v>901</v>
      </c>
      <c r="D3131" t="s">
        <v>898</v>
      </c>
      <c r="E3131">
        <v>0</v>
      </c>
    </row>
    <row r="3132" spans="1:5" hidden="1" x14ac:dyDescent="0.25">
      <c r="A3132" t="s">
        <v>423</v>
      </c>
      <c r="B3132" t="s">
        <v>735</v>
      </c>
      <c r="C3132" t="s">
        <v>901</v>
      </c>
      <c r="D3132" t="s">
        <v>912</v>
      </c>
      <c r="E3132">
        <v>0</v>
      </c>
    </row>
    <row r="3133" spans="1:5" hidden="1" x14ac:dyDescent="0.25">
      <c r="A3133" t="s">
        <v>423</v>
      </c>
      <c r="B3133" t="s">
        <v>735</v>
      </c>
      <c r="C3133" t="s">
        <v>901</v>
      </c>
      <c r="D3133" t="s">
        <v>913</v>
      </c>
      <c r="E3133">
        <v>3.9615603743241399E-4</v>
      </c>
    </row>
    <row r="3134" spans="1:5" hidden="1" x14ac:dyDescent="0.25">
      <c r="A3134" t="s">
        <v>423</v>
      </c>
      <c r="B3134" t="s">
        <v>735</v>
      </c>
      <c r="C3134" t="s">
        <v>901</v>
      </c>
      <c r="D3134" t="s">
        <v>914</v>
      </c>
      <c r="E3134">
        <v>7.41899774782047E-6</v>
      </c>
    </row>
    <row r="3135" spans="1:5" hidden="1" x14ac:dyDescent="0.25">
      <c r="A3135" t="s">
        <v>423</v>
      </c>
      <c r="B3135" t="s">
        <v>735</v>
      </c>
      <c r="C3135" t="s">
        <v>915</v>
      </c>
      <c r="D3135" t="s">
        <v>916</v>
      </c>
      <c r="E3135">
        <v>0</v>
      </c>
    </row>
    <row r="3136" spans="1:5" hidden="1" x14ac:dyDescent="0.25">
      <c r="A3136" t="s">
        <v>423</v>
      </c>
      <c r="B3136" t="s">
        <v>735</v>
      </c>
      <c r="C3136" t="s">
        <v>917</v>
      </c>
      <c r="D3136" t="s">
        <v>917</v>
      </c>
      <c r="E3136">
        <v>0</v>
      </c>
    </row>
    <row r="3137" spans="1:5" hidden="1" x14ac:dyDescent="0.25">
      <c r="A3137" t="s">
        <v>423</v>
      </c>
      <c r="B3137" t="s">
        <v>735</v>
      </c>
      <c r="C3137" t="s">
        <v>918</v>
      </c>
      <c r="D3137" t="s">
        <v>918</v>
      </c>
      <c r="E3137">
        <v>0</v>
      </c>
    </row>
    <row r="3138" spans="1:5" hidden="1" x14ac:dyDescent="0.25">
      <c r="A3138" t="s">
        <v>423</v>
      </c>
      <c r="B3138" t="s">
        <v>735</v>
      </c>
      <c r="C3138" t="s">
        <v>919</v>
      </c>
      <c r="D3138" t="s">
        <v>919</v>
      </c>
      <c r="E3138">
        <v>0</v>
      </c>
    </row>
    <row r="3139" spans="1:5" hidden="1" x14ac:dyDescent="0.25">
      <c r="A3139" t="s">
        <v>423</v>
      </c>
      <c r="B3139" t="s">
        <v>735</v>
      </c>
      <c r="C3139" t="s">
        <v>920</v>
      </c>
      <c r="D3139" t="s">
        <v>921</v>
      </c>
      <c r="E3139">
        <v>1.89472360688276E-4</v>
      </c>
    </row>
    <row r="3140" spans="1:5" hidden="1" x14ac:dyDescent="0.25">
      <c r="A3140" t="s">
        <v>423</v>
      </c>
      <c r="B3140" t="s">
        <v>735</v>
      </c>
      <c r="C3140" t="s">
        <v>920</v>
      </c>
      <c r="D3140" t="s">
        <v>922</v>
      </c>
      <c r="E3140">
        <v>2.7831021777974599E-4</v>
      </c>
    </row>
    <row r="3141" spans="1:5" hidden="1" x14ac:dyDescent="0.25">
      <c r="A3141" t="s">
        <v>423</v>
      </c>
      <c r="B3141" t="s">
        <v>735</v>
      </c>
      <c r="C3141" t="s">
        <v>920</v>
      </c>
      <c r="D3141" t="s">
        <v>923</v>
      </c>
      <c r="E3141">
        <v>1.3451660526021E-3</v>
      </c>
    </row>
    <row r="3142" spans="1:5" hidden="1" x14ac:dyDescent="0.25">
      <c r="A3142" t="s">
        <v>423</v>
      </c>
      <c r="B3142" t="s">
        <v>735</v>
      </c>
      <c r="C3142" t="s">
        <v>920</v>
      </c>
      <c r="D3142" t="s">
        <v>924</v>
      </c>
      <c r="E3142">
        <v>4.8328118290041101E-5</v>
      </c>
    </row>
    <row r="3143" spans="1:5" hidden="1" x14ac:dyDescent="0.25">
      <c r="A3143" t="s">
        <v>423</v>
      </c>
      <c r="B3143" t="s">
        <v>735</v>
      </c>
      <c r="C3143" t="s">
        <v>920</v>
      </c>
      <c r="D3143" t="s">
        <v>925</v>
      </c>
      <c r="E3143">
        <v>2.8513589791124201E-3</v>
      </c>
    </row>
    <row r="3144" spans="1:5" hidden="1" x14ac:dyDescent="0.25">
      <c r="A3144" t="s">
        <v>423</v>
      </c>
      <c r="B3144" t="s">
        <v>735</v>
      </c>
      <c r="C3144" t="s">
        <v>920</v>
      </c>
      <c r="D3144" t="s">
        <v>926</v>
      </c>
      <c r="E3144">
        <v>1.02047079852573E-3</v>
      </c>
    </row>
    <row r="3145" spans="1:5" hidden="1" x14ac:dyDescent="0.25">
      <c r="A3145" t="s">
        <v>423</v>
      </c>
      <c r="B3145" t="s">
        <v>735</v>
      </c>
      <c r="C3145" t="s">
        <v>920</v>
      </c>
      <c r="D3145" t="s">
        <v>927</v>
      </c>
      <c r="E3145">
        <v>8.3819578253053399E-4</v>
      </c>
    </row>
    <row r="3146" spans="1:5" hidden="1" x14ac:dyDescent="0.25">
      <c r="A3146" t="s">
        <v>423</v>
      </c>
      <c r="B3146" t="s">
        <v>735</v>
      </c>
      <c r="C3146" t="s">
        <v>920</v>
      </c>
      <c r="D3146" t="s">
        <v>928</v>
      </c>
      <c r="E3146">
        <v>3.4324926859501999E-3</v>
      </c>
    </row>
    <row r="3147" spans="1:5" hidden="1" x14ac:dyDescent="0.25">
      <c r="A3147" t="s">
        <v>423</v>
      </c>
      <c r="B3147" t="s">
        <v>735</v>
      </c>
      <c r="C3147" t="s">
        <v>920</v>
      </c>
      <c r="D3147" t="s">
        <v>929</v>
      </c>
      <c r="E3147">
        <v>9.0344279803638596E-4</v>
      </c>
    </row>
    <row r="3148" spans="1:5" hidden="1" x14ac:dyDescent="0.25">
      <c r="A3148" t="s">
        <v>423</v>
      </c>
      <c r="B3148" t="s">
        <v>735</v>
      </c>
      <c r="C3148" t="s">
        <v>920</v>
      </c>
      <c r="D3148" t="s">
        <v>930</v>
      </c>
      <c r="E3148">
        <v>9.5099241898567006E-5</v>
      </c>
    </row>
    <row r="3149" spans="1:5" hidden="1" x14ac:dyDescent="0.25">
      <c r="A3149" t="s">
        <v>423</v>
      </c>
      <c r="B3149" t="s">
        <v>735</v>
      </c>
      <c r="C3149" t="s">
        <v>920</v>
      </c>
      <c r="D3149" t="s">
        <v>931</v>
      </c>
      <c r="E3149">
        <v>4.6385036296624398E-3</v>
      </c>
    </row>
    <row r="3150" spans="1:5" hidden="1" x14ac:dyDescent="0.25">
      <c r="A3150" t="s">
        <v>423</v>
      </c>
      <c r="B3150" t="s">
        <v>735</v>
      </c>
      <c r="C3150" t="s">
        <v>932</v>
      </c>
      <c r="D3150" t="s">
        <v>933</v>
      </c>
      <c r="E3150">
        <v>0</v>
      </c>
    </row>
    <row r="3151" spans="1:5" hidden="1" x14ac:dyDescent="0.25">
      <c r="A3151" t="s">
        <v>423</v>
      </c>
      <c r="B3151" t="s">
        <v>736</v>
      </c>
      <c r="C3151" t="s">
        <v>892</v>
      </c>
      <c r="D3151" t="s">
        <v>893</v>
      </c>
      <c r="E3151">
        <v>6.1103874820190099E-3</v>
      </c>
    </row>
    <row r="3152" spans="1:5" hidden="1" x14ac:dyDescent="0.25">
      <c r="A3152" t="s">
        <v>423</v>
      </c>
      <c r="B3152" t="s">
        <v>736</v>
      </c>
      <c r="C3152" t="s">
        <v>892</v>
      </c>
      <c r="D3152" t="s">
        <v>895</v>
      </c>
      <c r="E3152">
        <v>2.5802847224400398E-4</v>
      </c>
    </row>
    <row r="3153" spans="1:5" hidden="1" x14ac:dyDescent="0.25">
      <c r="A3153" t="s">
        <v>423</v>
      </c>
      <c r="B3153" t="s">
        <v>736</v>
      </c>
      <c r="C3153" t="s">
        <v>892</v>
      </c>
      <c r="D3153" t="s">
        <v>897</v>
      </c>
      <c r="E3153">
        <v>3.8144645144555702E-3</v>
      </c>
    </row>
    <row r="3154" spans="1:5" hidden="1" x14ac:dyDescent="0.25">
      <c r="A3154" t="s">
        <v>423</v>
      </c>
      <c r="B3154" t="s">
        <v>736</v>
      </c>
      <c r="C3154" t="s">
        <v>892</v>
      </c>
      <c r="D3154" t="s">
        <v>899</v>
      </c>
      <c r="E3154">
        <v>1.3220709570088E-2</v>
      </c>
    </row>
    <row r="3155" spans="1:5" hidden="1" x14ac:dyDescent="0.25">
      <c r="A3155" t="s">
        <v>423</v>
      </c>
      <c r="B3155" t="s">
        <v>736</v>
      </c>
      <c r="C3155" t="s">
        <v>900</v>
      </c>
      <c r="D3155" t="s">
        <v>900</v>
      </c>
      <c r="E3155">
        <v>1.3375153609671101E-4</v>
      </c>
    </row>
    <row r="3156" spans="1:5" hidden="1" x14ac:dyDescent="0.25">
      <c r="A3156" t="s">
        <v>423</v>
      </c>
      <c r="B3156" t="s">
        <v>736</v>
      </c>
      <c r="C3156" t="s">
        <v>901</v>
      </c>
      <c r="D3156" t="s">
        <v>902</v>
      </c>
      <c r="E3156">
        <v>4.0250016309572602E-4</v>
      </c>
    </row>
    <row r="3157" spans="1:5" hidden="1" x14ac:dyDescent="0.25">
      <c r="A3157" t="s">
        <v>423</v>
      </c>
      <c r="B3157" t="s">
        <v>736</v>
      </c>
      <c r="C3157" t="s">
        <v>901</v>
      </c>
      <c r="D3157" t="s">
        <v>896</v>
      </c>
      <c r="E3157">
        <v>1.7170802666421599E-3</v>
      </c>
    </row>
    <row r="3158" spans="1:5" hidden="1" x14ac:dyDescent="0.25">
      <c r="A3158" t="s">
        <v>423</v>
      </c>
      <c r="B3158" t="s">
        <v>736</v>
      </c>
      <c r="C3158" t="s">
        <v>901</v>
      </c>
      <c r="D3158" t="s">
        <v>903</v>
      </c>
      <c r="E3158">
        <v>5.15720609673751E-2</v>
      </c>
    </row>
    <row r="3159" spans="1:5" hidden="1" x14ac:dyDescent="0.25">
      <c r="A3159" t="s">
        <v>423</v>
      </c>
      <c r="B3159" t="s">
        <v>736</v>
      </c>
      <c r="C3159" t="s">
        <v>901</v>
      </c>
      <c r="D3159" t="s">
        <v>904</v>
      </c>
      <c r="E3159">
        <v>2.7653696093453702E-2</v>
      </c>
    </row>
    <row r="3160" spans="1:5" hidden="1" x14ac:dyDescent="0.25">
      <c r="A3160" t="s">
        <v>423</v>
      </c>
      <c r="B3160" t="s">
        <v>736</v>
      </c>
      <c r="C3160" t="s">
        <v>901</v>
      </c>
      <c r="D3160" t="s">
        <v>905</v>
      </c>
      <c r="E3160">
        <v>6.9205807372862502E-3</v>
      </c>
    </row>
    <row r="3161" spans="1:5" hidden="1" x14ac:dyDescent="0.25">
      <c r="A3161" t="s">
        <v>423</v>
      </c>
      <c r="B3161" t="s">
        <v>736</v>
      </c>
      <c r="C3161" t="s">
        <v>901</v>
      </c>
      <c r="D3161" t="s">
        <v>906</v>
      </c>
      <c r="E3161">
        <v>5.0228299495141196E-3</v>
      </c>
    </row>
    <row r="3162" spans="1:5" hidden="1" x14ac:dyDescent="0.25">
      <c r="A3162" t="s">
        <v>423</v>
      </c>
      <c r="B3162" t="s">
        <v>736</v>
      </c>
      <c r="C3162" t="s">
        <v>901</v>
      </c>
      <c r="D3162" t="s">
        <v>907</v>
      </c>
      <c r="E3162">
        <v>8.1529762035765993E-3</v>
      </c>
    </row>
    <row r="3163" spans="1:5" hidden="1" x14ac:dyDescent="0.25">
      <c r="A3163" t="s">
        <v>423</v>
      </c>
      <c r="B3163" t="s">
        <v>736</v>
      </c>
      <c r="C3163" t="s">
        <v>901</v>
      </c>
      <c r="D3163" t="s">
        <v>908</v>
      </c>
      <c r="E3163">
        <v>5.0769748002853796E-4</v>
      </c>
    </row>
    <row r="3164" spans="1:5" hidden="1" x14ac:dyDescent="0.25">
      <c r="A3164" t="s">
        <v>423</v>
      </c>
      <c r="B3164" t="s">
        <v>736</v>
      </c>
      <c r="C3164" t="s">
        <v>901</v>
      </c>
      <c r="D3164" t="s">
        <v>909</v>
      </c>
      <c r="E3164">
        <v>9.7293414647163304E-3</v>
      </c>
    </row>
    <row r="3165" spans="1:5" hidden="1" x14ac:dyDescent="0.25">
      <c r="A3165" t="s">
        <v>423</v>
      </c>
      <c r="B3165" t="s">
        <v>736</v>
      </c>
      <c r="C3165" t="s">
        <v>901</v>
      </c>
      <c r="D3165" t="s">
        <v>910</v>
      </c>
      <c r="E3165">
        <v>3.3273197805796101E-3</v>
      </c>
    </row>
    <row r="3166" spans="1:5" hidden="1" x14ac:dyDescent="0.25">
      <c r="A3166" t="s">
        <v>423</v>
      </c>
      <c r="B3166" t="s">
        <v>736</v>
      </c>
      <c r="C3166" t="s">
        <v>901</v>
      </c>
      <c r="D3166" t="s">
        <v>911</v>
      </c>
      <c r="E3166">
        <v>0</v>
      </c>
    </row>
    <row r="3167" spans="1:5" hidden="1" x14ac:dyDescent="0.25">
      <c r="A3167" t="s">
        <v>423</v>
      </c>
      <c r="B3167" t="s">
        <v>736</v>
      </c>
      <c r="C3167" t="s">
        <v>901</v>
      </c>
      <c r="D3167" t="s">
        <v>898</v>
      </c>
      <c r="E3167">
        <v>0</v>
      </c>
    </row>
    <row r="3168" spans="1:5" hidden="1" x14ac:dyDescent="0.25">
      <c r="A3168" t="s">
        <v>423</v>
      </c>
      <c r="B3168" t="s">
        <v>736</v>
      </c>
      <c r="C3168" t="s">
        <v>901</v>
      </c>
      <c r="D3168" t="s">
        <v>912</v>
      </c>
      <c r="E3168">
        <v>0</v>
      </c>
    </row>
    <row r="3169" spans="1:5" hidden="1" x14ac:dyDescent="0.25">
      <c r="A3169" t="s">
        <v>423</v>
      </c>
      <c r="B3169" t="s">
        <v>736</v>
      </c>
      <c r="C3169" t="s">
        <v>901</v>
      </c>
      <c r="D3169" t="s">
        <v>913</v>
      </c>
      <c r="E3169">
        <v>2.9997168896042999E-3</v>
      </c>
    </row>
    <row r="3170" spans="1:5" hidden="1" x14ac:dyDescent="0.25">
      <c r="A3170" t="s">
        <v>423</v>
      </c>
      <c r="B3170" t="s">
        <v>736</v>
      </c>
      <c r="C3170" t="s">
        <v>901</v>
      </c>
      <c r="D3170" t="s">
        <v>914</v>
      </c>
      <c r="E3170">
        <v>6.7514148235734605E-5</v>
      </c>
    </row>
    <row r="3171" spans="1:5" hidden="1" x14ac:dyDescent="0.25">
      <c r="A3171" t="s">
        <v>423</v>
      </c>
      <c r="B3171" t="s">
        <v>736</v>
      </c>
      <c r="C3171" t="s">
        <v>915</v>
      </c>
      <c r="D3171" t="s">
        <v>916</v>
      </c>
      <c r="E3171">
        <v>4.0798037332276998E-3</v>
      </c>
    </row>
    <row r="3172" spans="1:5" hidden="1" x14ac:dyDescent="0.25">
      <c r="A3172" t="s">
        <v>423</v>
      </c>
      <c r="B3172" t="s">
        <v>736</v>
      </c>
      <c r="C3172" t="s">
        <v>917</v>
      </c>
      <c r="D3172" t="s">
        <v>917</v>
      </c>
      <c r="E3172">
        <v>1.41741312128896E-2</v>
      </c>
    </row>
    <row r="3173" spans="1:5" hidden="1" x14ac:dyDescent="0.25">
      <c r="A3173" t="s">
        <v>423</v>
      </c>
      <c r="B3173" t="s">
        <v>736</v>
      </c>
      <c r="C3173" t="s">
        <v>918</v>
      </c>
      <c r="D3173" t="s">
        <v>918</v>
      </c>
      <c r="E3173">
        <v>1.94563638383447E-3</v>
      </c>
    </row>
    <row r="3174" spans="1:5" hidden="1" x14ac:dyDescent="0.25">
      <c r="A3174" t="s">
        <v>423</v>
      </c>
      <c r="B3174" t="s">
        <v>736</v>
      </c>
      <c r="C3174" t="s">
        <v>919</v>
      </c>
      <c r="D3174" t="s">
        <v>919</v>
      </c>
      <c r="E3174">
        <v>3.0180445415261799E-4</v>
      </c>
    </row>
    <row r="3175" spans="1:5" hidden="1" x14ac:dyDescent="0.25">
      <c r="A3175" t="s">
        <v>423</v>
      </c>
      <c r="B3175" t="s">
        <v>736</v>
      </c>
      <c r="C3175" t="s">
        <v>920</v>
      </c>
      <c r="D3175" t="s">
        <v>921</v>
      </c>
      <c r="E3175">
        <v>5.4940472656107098E-3</v>
      </c>
    </row>
    <row r="3176" spans="1:5" hidden="1" x14ac:dyDescent="0.25">
      <c r="A3176" t="s">
        <v>423</v>
      </c>
      <c r="B3176" t="s">
        <v>736</v>
      </c>
      <c r="C3176" t="s">
        <v>920</v>
      </c>
      <c r="D3176" t="s">
        <v>922</v>
      </c>
      <c r="E3176">
        <v>8.0200409145319302E-3</v>
      </c>
    </row>
    <row r="3177" spans="1:5" hidden="1" x14ac:dyDescent="0.25">
      <c r="A3177" t="s">
        <v>423</v>
      </c>
      <c r="B3177" t="s">
        <v>736</v>
      </c>
      <c r="C3177" t="s">
        <v>920</v>
      </c>
      <c r="D3177" t="s">
        <v>923</v>
      </c>
      <c r="E3177">
        <v>3.87635310869043E-2</v>
      </c>
    </row>
    <row r="3178" spans="1:5" hidden="1" x14ac:dyDescent="0.25">
      <c r="A3178" t="s">
        <v>423</v>
      </c>
      <c r="B3178" t="s">
        <v>736</v>
      </c>
      <c r="C3178" t="s">
        <v>920</v>
      </c>
      <c r="D3178" t="s">
        <v>924</v>
      </c>
      <c r="E3178">
        <v>1.40870563060749E-3</v>
      </c>
    </row>
    <row r="3179" spans="1:5" hidden="1" x14ac:dyDescent="0.25">
      <c r="A3179" t="s">
        <v>423</v>
      </c>
      <c r="B3179" t="s">
        <v>736</v>
      </c>
      <c r="C3179" t="s">
        <v>920</v>
      </c>
      <c r="D3179" t="s">
        <v>925</v>
      </c>
      <c r="E3179">
        <v>8.3113632205842294E-2</v>
      </c>
    </row>
    <row r="3180" spans="1:5" hidden="1" x14ac:dyDescent="0.25">
      <c r="A3180" t="s">
        <v>423</v>
      </c>
      <c r="B3180" t="s">
        <v>736</v>
      </c>
      <c r="C3180" t="s">
        <v>920</v>
      </c>
      <c r="D3180" t="s">
        <v>926</v>
      </c>
      <c r="E3180">
        <v>2.9406816686617099E-2</v>
      </c>
    </row>
    <row r="3181" spans="1:5" hidden="1" x14ac:dyDescent="0.25">
      <c r="A3181" t="s">
        <v>423</v>
      </c>
      <c r="B3181" t="s">
        <v>736</v>
      </c>
      <c r="C3181" t="s">
        <v>920</v>
      </c>
      <c r="D3181" t="s">
        <v>927</v>
      </c>
      <c r="E3181">
        <v>2.4154213682528299E-2</v>
      </c>
    </row>
    <row r="3182" spans="1:5" hidden="1" x14ac:dyDescent="0.25">
      <c r="A3182" t="s">
        <v>423</v>
      </c>
      <c r="B3182" t="s">
        <v>736</v>
      </c>
      <c r="C3182" t="s">
        <v>920</v>
      </c>
      <c r="D3182" t="s">
        <v>928</v>
      </c>
      <c r="E3182">
        <v>9.8913837945893895E-2</v>
      </c>
    </row>
    <row r="3183" spans="1:5" hidden="1" x14ac:dyDescent="0.25">
      <c r="A3183" t="s">
        <v>423</v>
      </c>
      <c r="B3183" t="s">
        <v>736</v>
      </c>
      <c r="C3183" t="s">
        <v>920</v>
      </c>
      <c r="D3183" t="s">
        <v>929</v>
      </c>
      <c r="E3183">
        <v>2.6034431153818399E-2</v>
      </c>
    </row>
    <row r="3184" spans="1:5" hidden="1" x14ac:dyDescent="0.25">
      <c r="A3184" t="s">
        <v>423</v>
      </c>
      <c r="B3184" t="s">
        <v>736</v>
      </c>
      <c r="C3184" t="s">
        <v>920</v>
      </c>
      <c r="D3184" t="s">
        <v>930</v>
      </c>
      <c r="E3184">
        <v>2.74046643724405E-3</v>
      </c>
    </row>
    <row r="3185" spans="1:5" hidden="1" x14ac:dyDescent="0.25">
      <c r="A3185" t="s">
        <v>423</v>
      </c>
      <c r="B3185" t="s">
        <v>736</v>
      </c>
      <c r="C3185" t="s">
        <v>920</v>
      </c>
      <c r="D3185" t="s">
        <v>931</v>
      </c>
      <c r="E3185">
        <v>0.133667348575532</v>
      </c>
    </row>
    <row r="3186" spans="1:5" hidden="1" x14ac:dyDescent="0.25">
      <c r="A3186" t="s">
        <v>423</v>
      </c>
      <c r="B3186" t="s">
        <v>736</v>
      </c>
      <c r="C3186" t="s">
        <v>932</v>
      </c>
      <c r="D3186" t="s">
        <v>933</v>
      </c>
      <c r="E3186">
        <v>2.1491694806078501E-2</v>
      </c>
    </row>
    <row r="3187" spans="1:5" hidden="1" x14ac:dyDescent="0.25">
      <c r="A3187" t="s">
        <v>424</v>
      </c>
      <c r="B3187" t="s">
        <v>738</v>
      </c>
      <c r="C3187" t="s">
        <v>889</v>
      </c>
      <c r="D3187" t="s">
        <v>890</v>
      </c>
      <c r="E3187">
        <v>1.56615339856756E-7</v>
      </c>
    </row>
    <row r="3188" spans="1:5" hidden="1" x14ac:dyDescent="0.25">
      <c r="A3188" t="s">
        <v>424</v>
      </c>
      <c r="B3188" t="s">
        <v>590</v>
      </c>
      <c r="C3188" t="s">
        <v>892</v>
      </c>
      <c r="D3188" t="s">
        <v>893</v>
      </c>
      <c r="E3188">
        <v>2.6691074321499799E-4</v>
      </c>
    </row>
    <row r="3189" spans="1:5" hidden="1" x14ac:dyDescent="0.25">
      <c r="A3189" t="s">
        <v>424</v>
      </c>
      <c r="B3189" t="s">
        <v>590</v>
      </c>
      <c r="C3189" t="s">
        <v>892</v>
      </c>
      <c r="D3189" t="s">
        <v>895</v>
      </c>
      <c r="E3189">
        <v>2.0456618821028899E-5</v>
      </c>
    </row>
    <row r="3190" spans="1:5" hidden="1" x14ac:dyDescent="0.25">
      <c r="A3190" t="s">
        <v>424</v>
      </c>
      <c r="B3190" t="s">
        <v>590</v>
      </c>
      <c r="C3190" t="s">
        <v>892</v>
      </c>
      <c r="D3190" t="s">
        <v>897</v>
      </c>
      <c r="E3190">
        <v>1.01241403247343E-4</v>
      </c>
    </row>
    <row r="3191" spans="1:5" hidden="1" x14ac:dyDescent="0.25">
      <c r="A3191" t="s">
        <v>424</v>
      </c>
      <c r="B3191" t="s">
        <v>590</v>
      </c>
      <c r="C3191" t="s">
        <v>892</v>
      </c>
      <c r="D3191" t="s">
        <v>899</v>
      </c>
      <c r="E3191">
        <v>2.7999778430947602E-4</v>
      </c>
    </row>
    <row r="3192" spans="1:5" hidden="1" x14ac:dyDescent="0.25">
      <c r="A3192" t="s">
        <v>424</v>
      </c>
      <c r="B3192" t="s">
        <v>590</v>
      </c>
      <c r="C3192" t="s">
        <v>900</v>
      </c>
      <c r="D3192" t="s">
        <v>900</v>
      </c>
      <c r="E3192">
        <v>1.4492093751446E-5</v>
      </c>
    </row>
    <row r="3193" spans="1:5" hidden="1" x14ac:dyDescent="0.25">
      <c r="A3193" t="s">
        <v>424</v>
      </c>
      <c r="B3193" t="s">
        <v>590</v>
      </c>
      <c r="C3193" t="s">
        <v>901</v>
      </c>
      <c r="D3193" t="s">
        <v>902</v>
      </c>
      <c r="E3193">
        <v>7.3695846789486903E-8</v>
      </c>
    </row>
    <row r="3194" spans="1:5" hidden="1" x14ac:dyDescent="0.25">
      <c r="A3194" t="s">
        <v>424</v>
      </c>
      <c r="B3194" t="s">
        <v>590</v>
      </c>
      <c r="C3194" t="s">
        <v>901</v>
      </c>
      <c r="D3194" t="s">
        <v>896</v>
      </c>
      <c r="E3194">
        <v>2.00179418858278E-6</v>
      </c>
    </row>
    <row r="3195" spans="1:5" hidden="1" x14ac:dyDescent="0.25">
      <c r="A3195" t="s">
        <v>424</v>
      </c>
      <c r="B3195" t="s">
        <v>590</v>
      </c>
      <c r="C3195" t="s">
        <v>901</v>
      </c>
      <c r="D3195" t="s">
        <v>903</v>
      </c>
      <c r="E3195">
        <v>5.3082870303858797E-6</v>
      </c>
    </row>
    <row r="3196" spans="1:5" hidden="1" x14ac:dyDescent="0.25">
      <c r="A3196" t="s">
        <v>424</v>
      </c>
      <c r="B3196" t="s">
        <v>590</v>
      </c>
      <c r="C3196" t="s">
        <v>901</v>
      </c>
      <c r="D3196" t="s">
        <v>904</v>
      </c>
      <c r="E3196">
        <v>2.5000335022069898E-6</v>
      </c>
    </row>
    <row r="3197" spans="1:5" hidden="1" x14ac:dyDescent="0.25">
      <c r="A3197" t="s">
        <v>424</v>
      </c>
      <c r="B3197" t="s">
        <v>590</v>
      </c>
      <c r="C3197" t="s">
        <v>901</v>
      </c>
      <c r="D3197" t="s">
        <v>905</v>
      </c>
      <c r="E3197">
        <v>1.2569239921655401E-6</v>
      </c>
    </row>
    <row r="3198" spans="1:5" hidden="1" x14ac:dyDescent="0.25">
      <c r="A3198" t="s">
        <v>424</v>
      </c>
      <c r="B3198" t="s">
        <v>590</v>
      </c>
      <c r="C3198" t="s">
        <v>901</v>
      </c>
      <c r="D3198" t="s">
        <v>906</v>
      </c>
      <c r="E3198">
        <v>9.5322082079462E-7</v>
      </c>
    </row>
    <row r="3199" spans="1:5" hidden="1" x14ac:dyDescent="0.25">
      <c r="A3199" t="s">
        <v>424</v>
      </c>
      <c r="B3199" t="s">
        <v>590</v>
      </c>
      <c r="C3199" t="s">
        <v>901</v>
      </c>
      <c r="D3199" t="s">
        <v>907</v>
      </c>
      <c r="E3199">
        <v>1.1388981315176101E-6</v>
      </c>
    </row>
    <row r="3200" spans="1:5" hidden="1" x14ac:dyDescent="0.25">
      <c r="A3200" t="s">
        <v>424</v>
      </c>
      <c r="B3200" t="s">
        <v>590</v>
      </c>
      <c r="C3200" t="s">
        <v>901</v>
      </c>
      <c r="D3200" t="s">
        <v>908</v>
      </c>
      <c r="E3200">
        <v>1.40503607007396E-7</v>
      </c>
    </row>
    <row r="3201" spans="1:5" hidden="1" x14ac:dyDescent="0.25">
      <c r="A3201" t="s">
        <v>424</v>
      </c>
      <c r="B3201" t="s">
        <v>590</v>
      </c>
      <c r="C3201" t="s">
        <v>901</v>
      </c>
      <c r="D3201" t="s">
        <v>909</v>
      </c>
      <c r="E3201">
        <v>7.7906522702403004E-6</v>
      </c>
    </row>
    <row r="3202" spans="1:5" hidden="1" x14ac:dyDescent="0.25">
      <c r="A3202" t="s">
        <v>424</v>
      </c>
      <c r="B3202" t="s">
        <v>590</v>
      </c>
      <c r="C3202" t="s">
        <v>901</v>
      </c>
      <c r="D3202" t="s">
        <v>910</v>
      </c>
      <c r="E3202">
        <v>2.4324848257334699E-6</v>
      </c>
    </row>
    <row r="3203" spans="1:5" hidden="1" x14ac:dyDescent="0.25">
      <c r="A3203" t="s">
        <v>424</v>
      </c>
      <c r="B3203" t="s">
        <v>590</v>
      </c>
      <c r="C3203" t="s">
        <v>901</v>
      </c>
      <c r="D3203" t="s">
        <v>911</v>
      </c>
      <c r="E3203">
        <v>0</v>
      </c>
    </row>
    <row r="3204" spans="1:5" hidden="1" x14ac:dyDescent="0.25">
      <c r="A3204" t="s">
        <v>424</v>
      </c>
      <c r="B3204" t="s">
        <v>590</v>
      </c>
      <c r="C3204" t="s">
        <v>901</v>
      </c>
      <c r="D3204" t="s">
        <v>898</v>
      </c>
      <c r="E3204">
        <v>0</v>
      </c>
    </row>
    <row r="3205" spans="1:5" hidden="1" x14ac:dyDescent="0.25">
      <c r="A3205" t="s">
        <v>424</v>
      </c>
      <c r="B3205" t="s">
        <v>590</v>
      </c>
      <c r="C3205" t="s">
        <v>901</v>
      </c>
      <c r="D3205" t="s">
        <v>912</v>
      </c>
      <c r="E3205">
        <v>0</v>
      </c>
    </row>
    <row r="3206" spans="1:5" hidden="1" x14ac:dyDescent="0.25">
      <c r="A3206" t="s">
        <v>424</v>
      </c>
      <c r="B3206" t="s">
        <v>590</v>
      </c>
      <c r="C3206" t="s">
        <v>901</v>
      </c>
      <c r="D3206" t="s">
        <v>913</v>
      </c>
      <c r="E3206">
        <v>3.2684881552946299E-6</v>
      </c>
    </row>
    <row r="3207" spans="1:5" hidden="1" x14ac:dyDescent="0.25">
      <c r="A3207" t="s">
        <v>424</v>
      </c>
      <c r="B3207" t="s">
        <v>590</v>
      </c>
      <c r="C3207" t="s">
        <v>901</v>
      </c>
      <c r="D3207" t="s">
        <v>914</v>
      </c>
      <c r="E3207">
        <v>5.4504005809738E-7</v>
      </c>
    </row>
    <row r="3208" spans="1:5" hidden="1" x14ac:dyDescent="0.25">
      <c r="A3208" t="s">
        <v>424</v>
      </c>
      <c r="B3208" t="s">
        <v>590</v>
      </c>
      <c r="C3208" t="s">
        <v>915</v>
      </c>
      <c r="D3208" t="s">
        <v>916</v>
      </c>
      <c r="E3208">
        <v>7.6459438064473606E-5</v>
      </c>
    </row>
    <row r="3209" spans="1:5" hidden="1" x14ac:dyDescent="0.25">
      <c r="A3209" t="s">
        <v>424</v>
      </c>
      <c r="B3209" t="s">
        <v>590</v>
      </c>
      <c r="C3209" t="s">
        <v>917</v>
      </c>
      <c r="D3209" t="s">
        <v>917</v>
      </c>
      <c r="E3209">
        <v>2.19347883403769E-4</v>
      </c>
    </row>
    <row r="3210" spans="1:5" hidden="1" x14ac:dyDescent="0.25">
      <c r="A3210" t="s">
        <v>424</v>
      </c>
      <c r="B3210" t="s">
        <v>590</v>
      </c>
      <c r="C3210" t="s">
        <v>918</v>
      </c>
      <c r="D3210" t="s">
        <v>918</v>
      </c>
      <c r="E3210">
        <v>2.4257513346638999E-5</v>
      </c>
    </row>
    <row r="3211" spans="1:5" hidden="1" x14ac:dyDescent="0.25">
      <c r="A3211" t="s">
        <v>424</v>
      </c>
      <c r="B3211" t="s">
        <v>590</v>
      </c>
      <c r="C3211" t="s">
        <v>919</v>
      </c>
      <c r="D3211" t="s">
        <v>919</v>
      </c>
      <c r="E3211">
        <v>4.9323835212253102E-6</v>
      </c>
    </row>
    <row r="3212" spans="1:5" hidden="1" x14ac:dyDescent="0.25">
      <c r="A3212" t="s">
        <v>424</v>
      </c>
      <c r="B3212" t="s">
        <v>590</v>
      </c>
      <c r="C3212" t="s">
        <v>920</v>
      </c>
      <c r="D3212" t="s">
        <v>921</v>
      </c>
      <c r="E3212">
        <v>1.4757697202021601E-6</v>
      </c>
    </row>
    <row r="3213" spans="1:5" hidden="1" x14ac:dyDescent="0.25">
      <c r="A3213" t="s">
        <v>424</v>
      </c>
      <c r="B3213" t="s">
        <v>590</v>
      </c>
      <c r="C3213" t="s">
        <v>920</v>
      </c>
      <c r="D3213" t="s">
        <v>922</v>
      </c>
      <c r="E3213">
        <v>3.45293335063588E-6</v>
      </c>
    </row>
    <row r="3214" spans="1:5" hidden="1" x14ac:dyDescent="0.25">
      <c r="A3214" t="s">
        <v>424</v>
      </c>
      <c r="B3214" t="s">
        <v>590</v>
      </c>
      <c r="C3214" t="s">
        <v>920</v>
      </c>
      <c r="D3214" t="s">
        <v>923</v>
      </c>
      <c r="E3214">
        <v>1.1787058735778899E-5</v>
      </c>
    </row>
    <row r="3215" spans="1:5" hidden="1" x14ac:dyDescent="0.25">
      <c r="A3215" t="s">
        <v>424</v>
      </c>
      <c r="B3215" t="s">
        <v>590</v>
      </c>
      <c r="C3215" t="s">
        <v>920</v>
      </c>
      <c r="D3215" t="s">
        <v>924</v>
      </c>
      <c r="E3215">
        <v>6.4036115167031397E-7</v>
      </c>
    </row>
    <row r="3216" spans="1:5" hidden="1" x14ac:dyDescent="0.25">
      <c r="A3216" t="s">
        <v>424</v>
      </c>
      <c r="B3216" t="s">
        <v>590</v>
      </c>
      <c r="C3216" t="s">
        <v>920</v>
      </c>
      <c r="D3216" t="s">
        <v>925</v>
      </c>
      <c r="E3216">
        <v>2.8496067084071401E-5</v>
      </c>
    </row>
    <row r="3217" spans="1:5" hidden="1" x14ac:dyDescent="0.25">
      <c r="A3217" t="s">
        <v>424</v>
      </c>
      <c r="B3217" t="s">
        <v>590</v>
      </c>
      <c r="C3217" t="s">
        <v>920</v>
      </c>
      <c r="D3217" t="s">
        <v>926</v>
      </c>
      <c r="E3217">
        <v>1.2540426030430599E-5</v>
      </c>
    </row>
    <row r="3218" spans="1:5" hidden="1" x14ac:dyDescent="0.25">
      <c r="A3218" t="s">
        <v>424</v>
      </c>
      <c r="B3218" t="s">
        <v>590</v>
      </c>
      <c r="C3218" t="s">
        <v>920</v>
      </c>
      <c r="D3218" t="s">
        <v>927</v>
      </c>
      <c r="E3218">
        <v>1.43433855348448E-5</v>
      </c>
    </row>
    <row r="3219" spans="1:5" hidden="1" x14ac:dyDescent="0.25">
      <c r="A3219" t="s">
        <v>424</v>
      </c>
      <c r="B3219" t="s">
        <v>590</v>
      </c>
      <c r="C3219" t="s">
        <v>920</v>
      </c>
      <c r="D3219" t="s">
        <v>928</v>
      </c>
      <c r="E3219">
        <v>8.4487000922795497E-5</v>
      </c>
    </row>
    <row r="3220" spans="1:5" hidden="1" x14ac:dyDescent="0.25">
      <c r="A3220" t="s">
        <v>424</v>
      </c>
      <c r="B3220" t="s">
        <v>590</v>
      </c>
      <c r="C3220" t="s">
        <v>920</v>
      </c>
      <c r="D3220" t="s">
        <v>929</v>
      </c>
      <c r="E3220">
        <v>1.7731753328580001E-5</v>
      </c>
    </row>
    <row r="3221" spans="1:5" hidden="1" x14ac:dyDescent="0.25">
      <c r="A3221" t="s">
        <v>424</v>
      </c>
      <c r="B3221" t="s">
        <v>590</v>
      </c>
      <c r="C3221" t="s">
        <v>920</v>
      </c>
      <c r="D3221" t="s">
        <v>930</v>
      </c>
      <c r="E3221">
        <v>1.53479272235771E-6</v>
      </c>
    </row>
    <row r="3222" spans="1:5" hidden="1" x14ac:dyDescent="0.25">
      <c r="A3222" t="s">
        <v>424</v>
      </c>
      <c r="B3222" t="s">
        <v>590</v>
      </c>
      <c r="C3222" t="s">
        <v>920</v>
      </c>
      <c r="D3222" t="s">
        <v>931</v>
      </c>
      <c r="E3222">
        <v>7.27784178428957E-5</v>
      </c>
    </row>
    <row r="3223" spans="1:5" hidden="1" x14ac:dyDescent="0.25">
      <c r="A3223" t="s">
        <v>424</v>
      </c>
      <c r="B3223" t="s">
        <v>590</v>
      </c>
      <c r="C3223" t="s">
        <v>932</v>
      </c>
      <c r="D3223" t="s">
        <v>933</v>
      </c>
      <c r="E3223">
        <v>2.8603935486105301E-4</v>
      </c>
    </row>
    <row r="3224" spans="1:5" hidden="1" x14ac:dyDescent="0.25">
      <c r="A3224" t="s">
        <v>424</v>
      </c>
      <c r="B3224" t="s">
        <v>726</v>
      </c>
      <c r="C3224" t="s">
        <v>892</v>
      </c>
      <c r="D3224" t="s">
        <v>893</v>
      </c>
      <c r="E3224">
        <v>1.7999523980006399E-4</v>
      </c>
    </row>
    <row r="3225" spans="1:5" hidden="1" x14ac:dyDescent="0.25">
      <c r="A3225" t="s">
        <v>424</v>
      </c>
      <c r="B3225" t="s">
        <v>726</v>
      </c>
      <c r="C3225" t="s">
        <v>892</v>
      </c>
      <c r="D3225" t="s">
        <v>895</v>
      </c>
      <c r="E3225">
        <v>1.3203185546700101E-5</v>
      </c>
    </row>
    <row r="3226" spans="1:5" hidden="1" x14ac:dyDescent="0.25">
      <c r="A3226" t="s">
        <v>424</v>
      </c>
      <c r="B3226" t="s">
        <v>726</v>
      </c>
      <c r="C3226" t="s">
        <v>892</v>
      </c>
      <c r="D3226" t="s">
        <v>897</v>
      </c>
      <c r="E3226">
        <v>7.5231596054050706E-5</v>
      </c>
    </row>
    <row r="3227" spans="1:5" hidden="1" x14ac:dyDescent="0.25">
      <c r="A3227" t="s">
        <v>424</v>
      </c>
      <c r="B3227" t="s">
        <v>726</v>
      </c>
      <c r="C3227" t="s">
        <v>892</v>
      </c>
      <c r="D3227" t="s">
        <v>899</v>
      </c>
      <c r="E3227">
        <v>1.8116564422112599E-4</v>
      </c>
    </row>
    <row r="3228" spans="1:5" hidden="1" x14ac:dyDescent="0.25">
      <c r="A3228" t="s">
        <v>424</v>
      </c>
      <c r="B3228" t="s">
        <v>726</v>
      </c>
      <c r="C3228" t="s">
        <v>900</v>
      </c>
      <c r="D3228" t="s">
        <v>900</v>
      </c>
      <c r="E3228">
        <v>9.1640574105188597E-6</v>
      </c>
    </row>
    <row r="3229" spans="1:5" hidden="1" x14ac:dyDescent="0.25">
      <c r="A3229" t="s">
        <v>424</v>
      </c>
      <c r="B3229" t="s">
        <v>726</v>
      </c>
      <c r="C3229" t="s">
        <v>901</v>
      </c>
      <c r="D3229" t="s">
        <v>902</v>
      </c>
      <c r="E3229">
        <v>2.61319718230473E-7</v>
      </c>
    </row>
    <row r="3230" spans="1:5" hidden="1" x14ac:dyDescent="0.25">
      <c r="A3230" t="s">
        <v>424</v>
      </c>
      <c r="B3230" t="s">
        <v>726</v>
      </c>
      <c r="C3230" t="s">
        <v>901</v>
      </c>
      <c r="D3230" t="s">
        <v>896</v>
      </c>
      <c r="E3230">
        <v>7.2081372262251598E-6</v>
      </c>
    </row>
    <row r="3231" spans="1:5" hidden="1" x14ac:dyDescent="0.25">
      <c r="A3231" t="s">
        <v>424</v>
      </c>
      <c r="B3231" t="s">
        <v>726</v>
      </c>
      <c r="C3231" t="s">
        <v>901</v>
      </c>
      <c r="D3231" t="s">
        <v>903</v>
      </c>
      <c r="E3231">
        <v>2.2020643930777599E-5</v>
      </c>
    </row>
    <row r="3232" spans="1:5" hidden="1" x14ac:dyDescent="0.25">
      <c r="A3232" t="s">
        <v>424</v>
      </c>
      <c r="B3232" t="s">
        <v>726</v>
      </c>
      <c r="C3232" t="s">
        <v>901</v>
      </c>
      <c r="D3232" t="s">
        <v>904</v>
      </c>
      <c r="E3232">
        <v>1.0759880731654101E-5</v>
      </c>
    </row>
    <row r="3233" spans="1:5" hidden="1" x14ac:dyDescent="0.25">
      <c r="A3233" t="s">
        <v>424</v>
      </c>
      <c r="B3233" t="s">
        <v>726</v>
      </c>
      <c r="C3233" t="s">
        <v>901</v>
      </c>
      <c r="D3233" t="s">
        <v>905</v>
      </c>
      <c r="E3233">
        <v>4.6849204350477103E-6</v>
      </c>
    </row>
    <row r="3234" spans="1:5" hidden="1" x14ac:dyDescent="0.25">
      <c r="A3234" t="s">
        <v>424</v>
      </c>
      <c r="B3234" t="s">
        <v>726</v>
      </c>
      <c r="C3234" t="s">
        <v>901</v>
      </c>
      <c r="D3234" t="s">
        <v>906</v>
      </c>
      <c r="E3234">
        <v>3.4105404046634799E-6</v>
      </c>
    </row>
    <row r="3235" spans="1:5" hidden="1" x14ac:dyDescent="0.25">
      <c r="A3235" t="s">
        <v>424</v>
      </c>
      <c r="B3235" t="s">
        <v>726</v>
      </c>
      <c r="C3235" t="s">
        <v>901</v>
      </c>
      <c r="D3235" t="s">
        <v>907</v>
      </c>
      <c r="E3235">
        <v>4.0762493189407898E-6</v>
      </c>
    </row>
    <row r="3236" spans="1:5" hidden="1" x14ac:dyDescent="0.25">
      <c r="A3236" t="s">
        <v>424</v>
      </c>
      <c r="B3236" t="s">
        <v>726</v>
      </c>
      <c r="C3236" t="s">
        <v>901</v>
      </c>
      <c r="D3236" t="s">
        <v>908</v>
      </c>
      <c r="E3236">
        <v>5.0156659663424699E-7</v>
      </c>
    </row>
    <row r="3237" spans="1:5" hidden="1" x14ac:dyDescent="0.25">
      <c r="A3237" t="s">
        <v>424</v>
      </c>
      <c r="B3237" t="s">
        <v>726</v>
      </c>
      <c r="C3237" t="s">
        <v>901</v>
      </c>
      <c r="D3237" t="s">
        <v>909</v>
      </c>
      <c r="E3237">
        <v>2.79891481135882E-5</v>
      </c>
    </row>
    <row r="3238" spans="1:5" hidden="1" x14ac:dyDescent="0.25">
      <c r="A3238" t="s">
        <v>424</v>
      </c>
      <c r="B3238" t="s">
        <v>726</v>
      </c>
      <c r="C3238" t="s">
        <v>901</v>
      </c>
      <c r="D3238" t="s">
        <v>910</v>
      </c>
      <c r="E3238">
        <v>8.6358991340921396E-6</v>
      </c>
    </row>
    <row r="3239" spans="1:5" hidden="1" x14ac:dyDescent="0.25">
      <c r="A3239" t="s">
        <v>424</v>
      </c>
      <c r="B3239" t="s">
        <v>726</v>
      </c>
      <c r="C3239" t="s">
        <v>901</v>
      </c>
      <c r="D3239" t="s">
        <v>911</v>
      </c>
      <c r="E3239">
        <v>0</v>
      </c>
    </row>
    <row r="3240" spans="1:5" hidden="1" x14ac:dyDescent="0.25">
      <c r="A3240" t="s">
        <v>424</v>
      </c>
      <c r="B3240" t="s">
        <v>726</v>
      </c>
      <c r="C3240" t="s">
        <v>901</v>
      </c>
      <c r="D3240" t="s">
        <v>898</v>
      </c>
      <c r="E3240">
        <v>0</v>
      </c>
    </row>
    <row r="3241" spans="1:5" hidden="1" x14ac:dyDescent="0.25">
      <c r="A3241" t="s">
        <v>424</v>
      </c>
      <c r="B3241" t="s">
        <v>726</v>
      </c>
      <c r="C3241" t="s">
        <v>901</v>
      </c>
      <c r="D3241" t="s">
        <v>912</v>
      </c>
      <c r="E3241">
        <v>0</v>
      </c>
    </row>
    <row r="3242" spans="1:5" hidden="1" x14ac:dyDescent="0.25">
      <c r="A3242" t="s">
        <v>424</v>
      </c>
      <c r="B3242" t="s">
        <v>726</v>
      </c>
      <c r="C3242" t="s">
        <v>901</v>
      </c>
      <c r="D3242" t="s">
        <v>913</v>
      </c>
      <c r="E3242">
        <v>1.1663363971947799E-5</v>
      </c>
    </row>
    <row r="3243" spans="1:5" hidden="1" x14ac:dyDescent="0.25">
      <c r="A3243" t="s">
        <v>424</v>
      </c>
      <c r="B3243" t="s">
        <v>726</v>
      </c>
      <c r="C3243" t="s">
        <v>901</v>
      </c>
      <c r="D3243" t="s">
        <v>914</v>
      </c>
      <c r="E3243">
        <v>1.8859220639197801E-6</v>
      </c>
    </row>
    <row r="3244" spans="1:5" hidden="1" x14ac:dyDescent="0.25">
      <c r="A3244" t="s">
        <v>424</v>
      </c>
      <c r="B3244" t="s">
        <v>726</v>
      </c>
      <c r="C3244" t="s">
        <v>915</v>
      </c>
      <c r="D3244" t="s">
        <v>916</v>
      </c>
      <c r="E3244">
        <v>5.2620521743193599E-5</v>
      </c>
    </row>
    <row r="3245" spans="1:5" hidden="1" x14ac:dyDescent="0.25">
      <c r="A3245" t="s">
        <v>424</v>
      </c>
      <c r="B3245" t="s">
        <v>726</v>
      </c>
      <c r="C3245" t="s">
        <v>917</v>
      </c>
      <c r="D3245" t="s">
        <v>917</v>
      </c>
      <c r="E3245">
        <v>1.5452150886456501E-4</v>
      </c>
    </row>
    <row r="3246" spans="1:5" hidden="1" x14ac:dyDescent="0.25">
      <c r="A3246" t="s">
        <v>424</v>
      </c>
      <c r="B3246" t="s">
        <v>726</v>
      </c>
      <c r="C3246" t="s">
        <v>918</v>
      </c>
      <c r="D3246" t="s">
        <v>918</v>
      </c>
      <c r="E3246">
        <v>1.6554023095754199E-5</v>
      </c>
    </row>
    <row r="3247" spans="1:5" hidden="1" x14ac:dyDescent="0.25">
      <c r="A3247" t="s">
        <v>424</v>
      </c>
      <c r="B3247" t="s">
        <v>726</v>
      </c>
      <c r="C3247" t="s">
        <v>919</v>
      </c>
      <c r="D3247" t="s">
        <v>919</v>
      </c>
      <c r="E3247">
        <v>3.1389589091784201E-6</v>
      </c>
    </row>
    <row r="3248" spans="1:5" hidden="1" x14ac:dyDescent="0.25">
      <c r="A3248" t="s">
        <v>424</v>
      </c>
      <c r="B3248" t="s">
        <v>726</v>
      </c>
      <c r="C3248" t="s">
        <v>920</v>
      </c>
      <c r="D3248" t="s">
        <v>921</v>
      </c>
      <c r="E3248">
        <v>3.7647016628753802E-6</v>
      </c>
    </row>
    <row r="3249" spans="1:5" hidden="1" x14ac:dyDescent="0.25">
      <c r="A3249" t="s">
        <v>424</v>
      </c>
      <c r="B3249" t="s">
        <v>726</v>
      </c>
      <c r="C3249" t="s">
        <v>920</v>
      </c>
      <c r="D3249" t="s">
        <v>922</v>
      </c>
      <c r="E3249">
        <v>8.8050328190024506E-6</v>
      </c>
    </row>
    <row r="3250" spans="1:5" hidden="1" x14ac:dyDescent="0.25">
      <c r="A3250" t="s">
        <v>424</v>
      </c>
      <c r="B3250" t="s">
        <v>726</v>
      </c>
      <c r="C3250" t="s">
        <v>920</v>
      </c>
      <c r="D3250" t="s">
        <v>923</v>
      </c>
      <c r="E3250">
        <v>3.00571799304872E-5</v>
      </c>
    </row>
    <row r="3251" spans="1:5" hidden="1" x14ac:dyDescent="0.25">
      <c r="A3251" t="s">
        <v>424</v>
      </c>
      <c r="B3251" t="s">
        <v>726</v>
      </c>
      <c r="C3251" t="s">
        <v>920</v>
      </c>
      <c r="D3251" t="s">
        <v>924</v>
      </c>
      <c r="E3251">
        <v>1.6341389937509E-6</v>
      </c>
    </row>
    <row r="3252" spans="1:5" hidden="1" x14ac:dyDescent="0.25">
      <c r="A3252" t="s">
        <v>424</v>
      </c>
      <c r="B3252" t="s">
        <v>726</v>
      </c>
      <c r="C3252" t="s">
        <v>920</v>
      </c>
      <c r="D3252" t="s">
        <v>925</v>
      </c>
      <c r="E3252">
        <v>7.2719174592585404E-5</v>
      </c>
    </row>
    <row r="3253" spans="1:5" hidden="1" x14ac:dyDescent="0.25">
      <c r="A3253" t="s">
        <v>424</v>
      </c>
      <c r="B3253" t="s">
        <v>726</v>
      </c>
      <c r="C3253" t="s">
        <v>920</v>
      </c>
      <c r="D3253" t="s">
        <v>926</v>
      </c>
      <c r="E3253">
        <v>3.1978278046368703E-5</v>
      </c>
    </row>
    <row r="3254" spans="1:5" hidden="1" x14ac:dyDescent="0.25">
      <c r="A3254" t="s">
        <v>424</v>
      </c>
      <c r="B3254" t="s">
        <v>726</v>
      </c>
      <c r="C3254" t="s">
        <v>920</v>
      </c>
      <c r="D3254" t="s">
        <v>927</v>
      </c>
      <c r="E3254">
        <v>3.6575852339187302E-5</v>
      </c>
    </row>
    <row r="3255" spans="1:5" hidden="1" x14ac:dyDescent="0.25">
      <c r="A3255" t="s">
        <v>424</v>
      </c>
      <c r="B3255" t="s">
        <v>726</v>
      </c>
      <c r="C3255" t="s">
        <v>920</v>
      </c>
      <c r="D3255" t="s">
        <v>928</v>
      </c>
      <c r="E3255">
        <v>2.15443143658509E-4</v>
      </c>
    </row>
    <row r="3256" spans="1:5" hidden="1" x14ac:dyDescent="0.25">
      <c r="A3256" t="s">
        <v>424</v>
      </c>
      <c r="B3256" t="s">
        <v>726</v>
      </c>
      <c r="C3256" t="s">
        <v>920</v>
      </c>
      <c r="D3256" t="s">
        <v>929</v>
      </c>
      <c r="E3256">
        <v>4.52162420012685E-5</v>
      </c>
    </row>
    <row r="3257" spans="1:5" hidden="1" x14ac:dyDescent="0.25">
      <c r="A3257" t="s">
        <v>424</v>
      </c>
      <c r="B3257" t="s">
        <v>726</v>
      </c>
      <c r="C3257" t="s">
        <v>920</v>
      </c>
      <c r="D3257" t="s">
        <v>930</v>
      </c>
      <c r="E3257">
        <v>3.9137448998941896E-6</v>
      </c>
    </row>
    <row r="3258" spans="1:5" hidden="1" x14ac:dyDescent="0.25">
      <c r="A3258" t="s">
        <v>424</v>
      </c>
      <c r="B3258" t="s">
        <v>726</v>
      </c>
      <c r="C3258" t="s">
        <v>920</v>
      </c>
      <c r="D3258" t="s">
        <v>931</v>
      </c>
      <c r="E3258">
        <v>1.8558607784994099E-4</v>
      </c>
    </row>
    <row r="3259" spans="1:5" hidden="1" x14ac:dyDescent="0.25">
      <c r="A3259" t="s">
        <v>424</v>
      </c>
      <c r="B3259" t="s">
        <v>726</v>
      </c>
      <c r="C3259" t="s">
        <v>932</v>
      </c>
      <c r="D3259" t="s">
        <v>933</v>
      </c>
      <c r="E3259">
        <v>2.1776100132395401E-4</v>
      </c>
    </row>
    <row r="3260" spans="1:5" hidden="1" x14ac:dyDescent="0.25">
      <c r="A3260" t="s">
        <v>424</v>
      </c>
      <c r="B3260" t="s">
        <v>728</v>
      </c>
      <c r="C3260" t="s">
        <v>892</v>
      </c>
      <c r="D3260" t="s">
        <v>893</v>
      </c>
      <c r="E3260">
        <v>1.7973074111254401E-3</v>
      </c>
    </row>
    <row r="3261" spans="1:5" hidden="1" x14ac:dyDescent="0.25">
      <c r="A3261" t="s">
        <v>424</v>
      </c>
      <c r="B3261" t="s">
        <v>728</v>
      </c>
      <c r="C3261" t="s">
        <v>892</v>
      </c>
      <c r="D3261" t="s">
        <v>895</v>
      </c>
      <c r="E3261">
        <v>1.47453372059862E-4</v>
      </c>
    </row>
    <row r="3262" spans="1:5" hidden="1" x14ac:dyDescent="0.25">
      <c r="A3262" t="s">
        <v>424</v>
      </c>
      <c r="B3262" t="s">
        <v>728</v>
      </c>
      <c r="C3262" t="s">
        <v>892</v>
      </c>
      <c r="D3262" t="s">
        <v>897</v>
      </c>
      <c r="E3262">
        <v>6.1891091353818701E-4</v>
      </c>
    </row>
    <row r="3263" spans="1:5" hidden="1" x14ac:dyDescent="0.25">
      <c r="A3263" t="s">
        <v>424</v>
      </c>
      <c r="B3263" t="s">
        <v>728</v>
      </c>
      <c r="C3263" t="s">
        <v>892</v>
      </c>
      <c r="D3263" t="s">
        <v>899</v>
      </c>
      <c r="E3263">
        <v>1.78481110881203E-3</v>
      </c>
    </row>
    <row r="3264" spans="1:5" hidden="1" x14ac:dyDescent="0.25">
      <c r="A3264" t="s">
        <v>424</v>
      </c>
      <c r="B3264" t="s">
        <v>728</v>
      </c>
      <c r="C3264" t="s">
        <v>900</v>
      </c>
      <c r="D3264" t="s">
        <v>900</v>
      </c>
      <c r="E3264">
        <v>9.4870481364406998E-5</v>
      </c>
    </row>
    <row r="3265" spans="1:5" hidden="1" x14ac:dyDescent="0.25">
      <c r="A3265" t="s">
        <v>424</v>
      </c>
      <c r="B3265" t="s">
        <v>728</v>
      </c>
      <c r="C3265" t="s">
        <v>901</v>
      </c>
      <c r="D3265" t="s">
        <v>902</v>
      </c>
      <c r="E3265">
        <v>3.9596993145968103E-6</v>
      </c>
    </row>
    <row r="3266" spans="1:5" hidden="1" x14ac:dyDescent="0.25">
      <c r="A3266" t="s">
        <v>424</v>
      </c>
      <c r="B3266" t="s">
        <v>728</v>
      </c>
      <c r="C3266" t="s">
        <v>901</v>
      </c>
      <c r="D3266" t="s">
        <v>896</v>
      </c>
      <c r="E3266">
        <v>9.7549046738573295E-5</v>
      </c>
    </row>
    <row r="3267" spans="1:5" hidden="1" x14ac:dyDescent="0.25">
      <c r="A3267" t="s">
        <v>424</v>
      </c>
      <c r="B3267" t="s">
        <v>728</v>
      </c>
      <c r="C3267" t="s">
        <v>901</v>
      </c>
      <c r="D3267" t="s">
        <v>903</v>
      </c>
      <c r="E3267">
        <v>3.1030065015155299E-4</v>
      </c>
    </row>
    <row r="3268" spans="1:5" hidden="1" x14ac:dyDescent="0.25">
      <c r="A3268" t="s">
        <v>424</v>
      </c>
      <c r="B3268" t="s">
        <v>728</v>
      </c>
      <c r="C3268" t="s">
        <v>901</v>
      </c>
      <c r="D3268" t="s">
        <v>904</v>
      </c>
      <c r="E3268">
        <v>1.3454913187123E-4</v>
      </c>
    </row>
    <row r="3269" spans="1:5" hidden="1" x14ac:dyDescent="0.25">
      <c r="A3269" t="s">
        <v>424</v>
      </c>
      <c r="B3269" t="s">
        <v>728</v>
      </c>
      <c r="C3269" t="s">
        <v>901</v>
      </c>
      <c r="D3269" t="s">
        <v>905</v>
      </c>
      <c r="E3269">
        <v>7.4757351452853097E-5</v>
      </c>
    </row>
    <row r="3270" spans="1:5" hidden="1" x14ac:dyDescent="0.25">
      <c r="A3270" t="s">
        <v>424</v>
      </c>
      <c r="B3270" t="s">
        <v>728</v>
      </c>
      <c r="C3270" t="s">
        <v>901</v>
      </c>
      <c r="D3270" t="s">
        <v>906</v>
      </c>
      <c r="E3270">
        <v>6.6649732358223699E-5</v>
      </c>
    </row>
    <row r="3271" spans="1:5" hidden="1" x14ac:dyDescent="0.25">
      <c r="A3271" t="s">
        <v>424</v>
      </c>
      <c r="B3271" t="s">
        <v>728</v>
      </c>
      <c r="C3271" t="s">
        <v>901</v>
      </c>
      <c r="D3271" t="s">
        <v>907</v>
      </c>
      <c r="E3271">
        <v>6.8297429572016007E-5</v>
      </c>
    </row>
    <row r="3272" spans="1:5" hidden="1" x14ac:dyDescent="0.25">
      <c r="A3272" t="s">
        <v>424</v>
      </c>
      <c r="B3272" t="s">
        <v>728</v>
      </c>
      <c r="C3272" t="s">
        <v>901</v>
      </c>
      <c r="D3272" t="s">
        <v>908</v>
      </c>
      <c r="E3272">
        <v>6.68483065674199E-6</v>
      </c>
    </row>
    <row r="3273" spans="1:5" hidden="1" x14ac:dyDescent="0.25">
      <c r="A3273" t="s">
        <v>424</v>
      </c>
      <c r="B3273" t="s">
        <v>728</v>
      </c>
      <c r="C3273" t="s">
        <v>901</v>
      </c>
      <c r="D3273" t="s">
        <v>909</v>
      </c>
      <c r="E3273">
        <v>3.76243425962712E-4</v>
      </c>
    </row>
    <row r="3274" spans="1:5" hidden="1" x14ac:dyDescent="0.25">
      <c r="A3274" t="s">
        <v>424</v>
      </c>
      <c r="B3274" t="s">
        <v>728</v>
      </c>
      <c r="C3274" t="s">
        <v>901</v>
      </c>
      <c r="D3274" t="s">
        <v>910</v>
      </c>
      <c r="E3274">
        <v>1.2044670693836601E-4</v>
      </c>
    </row>
    <row r="3275" spans="1:5" hidden="1" x14ac:dyDescent="0.25">
      <c r="A3275" t="s">
        <v>424</v>
      </c>
      <c r="B3275" t="s">
        <v>728</v>
      </c>
      <c r="C3275" t="s">
        <v>901</v>
      </c>
      <c r="D3275" t="s">
        <v>911</v>
      </c>
      <c r="E3275">
        <v>0</v>
      </c>
    </row>
    <row r="3276" spans="1:5" hidden="1" x14ac:dyDescent="0.25">
      <c r="A3276" t="s">
        <v>424</v>
      </c>
      <c r="B3276" t="s">
        <v>728</v>
      </c>
      <c r="C3276" t="s">
        <v>901</v>
      </c>
      <c r="D3276" t="s">
        <v>898</v>
      </c>
      <c r="E3276">
        <v>0</v>
      </c>
    </row>
    <row r="3277" spans="1:5" hidden="1" x14ac:dyDescent="0.25">
      <c r="A3277" t="s">
        <v>424</v>
      </c>
      <c r="B3277" t="s">
        <v>728</v>
      </c>
      <c r="C3277" t="s">
        <v>901</v>
      </c>
      <c r="D3277" t="s">
        <v>912</v>
      </c>
      <c r="E3277">
        <v>0</v>
      </c>
    </row>
    <row r="3278" spans="1:5" hidden="1" x14ac:dyDescent="0.25">
      <c r="A3278" t="s">
        <v>424</v>
      </c>
      <c r="B3278" t="s">
        <v>728</v>
      </c>
      <c r="C3278" t="s">
        <v>901</v>
      </c>
      <c r="D3278" t="s">
        <v>913</v>
      </c>
      <c r="E3278">
        <v>1.5619884082955E-4</v>
      </c>
    </row>
    <row r="3279" spans="1:5" hidden="1" x14ac:dyDescent="0.25">
      <c r="A3279" t="s">
        <v>424</v>
      </c>
      <c r="B3279" t="s">
        <v>728</v>
      </c>
      <c r="C3279" t="s">
        <v>901</v>
      </c>
      <c r="D3279" t="s">
        <v>914</v>
      </c>
      <c r="E3279">
        <v>2.7364295176437601E-5</v>
      </c>
    </row>
    <row r="3280" spans="1:5" hidden="1" x14ac:dyDescent="0.25">
      <c r="A3280" t="s">
        <v>424</v>
      </c>
      <c r="B3280" t="s">
        <v>728</v>
      </c>
      <c r="C3280" t="s">
        <v>915</v>
      </c>
      <c r="D3280" t="s">
        <v>916</v>
      </c>
      <c r="E3280">
        <v>5.05317894119721E-4</v>
      </c>
    </row>
    <row r="3281" spans="1:5" hidden="1" x14ac:dyDescent="0.25">
      <c r="A3281" t="s">
        <v>424</v>
      </c>
      <c r="B3281" t="s">
        <v>728</v>
      </c>
      <c r="C3281" t="s">
        <v>917</v>
      </c>
      <c r="D3281" t="s">
        <v>917</v>
      </c>
      <c r="E3281">
        <v>1.27129254879163E-3</v>
      </c>
    </row>
    <row r="3282" spans="1:5" hidden="1" x14ac:dyDescent="0.25">
      <c r="A3282" t="s">
        <v>424</v>
      </c>
      <c r="B3282" t="s">
        <v>728</v>
      </c>
      <c r="C3282" t="s">
        <v>918</v>
      </c>
      <c r="D3282" t="s">
        <v>918</v>
      </c>
      <c r="E3282">
        <v>2.00329794720169E-4</v>
      </c>
    </row>
    <row r="3283" spans="1:5" hidden="1" x14ac:dyDescent="0.25">
      <c r="A3283" t="s">
        <v>424</v>
      </c>
      <c r="B3283" t="s">
        <v>728</v>
      </c>
      <c r="C3283" t="s">
        <v>919</v>
      </c>
      <c r="D3283" t="s">
        <v>919</v>
      </c>
      <c r="E3283">
        <v>3.02223607127393E-5</v>
      </c>
    </row>
    <row r="3284" spans="1:5" hidden="1" x14ac:dyDescent="0.25">
      <c r="A3284" t="s">
        <v>424</v>
      </c>
      <c r="B3284" t="s">
        <v>728</v>
      </c>
      <c r="C3284" t="s">
        <v>920</v>
      </c>
      <c r="D3284" t="s">
        <v>921</v>
      </c>
      <c r="E3284">
        <v>4.7235673770996499E-5</v>
      </c>
    </row>
    <row r="3285" spans="1:5" hidden="1" x14ac:dyDescent="0.25">
      <c r="A3285" t="s">
        <v>424</v>
      </c>
      <c r="B3285" t="s">
        <v>728</v>
      </c>
      <c r="C3285" t="s">
        <v>920</v>
      </c>
      <c r="D3285" t="s">
        <v>922</v>
      </c>
      <c r="E3285">
        <v>1.1065421881101E-4</v>
      </c>
    </row>
    <row r="3286" spans="1:5" hidden="1" x14ac:dyDescent="0.25">
      <c r="A3286" t="s">
        <v>424</v>
      </c>
      <c r="B3286" t="s">
        <v>728</v>
      </c>
      <c r="C3286" t="s">
        <v>920</v>
      </c>
      <c r="D3286" t="s">
        <v>923</v>
      </c>
      <c r="E3286">
        <v>3.7773326156061398E-4</v>
      </c>
    </row>
    <row r="3287" spans="1:5" hidden="1" x14ac:dyDescent="0.25">
      <c r="A3287" t="s">
        <v>424</v>
      </c>
      <c r="B3287" t="s">
        <v>728</v>
      </c>
      <c r="C3287" t="s">
        <v>920</v>
      </c>
      <c r="D3287" t="s">
        <v>924</v>
      </c>
      <c r="E3287">
        <v>2.0473921396001799E-5</v>
      </c>
    </row>
    <row r="3288" spans="1:5" hidden="1" x14ac:dyDescent="0.25">
      <c r="A3288" t="s">
        <v>424</v>
      </c>
      <c r="B3288" t="s">
        <v>728</v>
      </c>
      <c r="C3288" t="s">
        <v>920</v>
      </c>
      <c r="D3288" t="s">
        <v>925</v>
      </c>
      <c r="E3288">
        <v>9.1108936894854795E-4</v>
      </c>
    </row>
    <row r="3289" spans="1:5" hidden="1" x14ac:dyDescent="0.25">
      <c r="A3289" t="s">
        <v>424</v>
      </c>
      <c r="B3289" t="s">
        <v>728</v>
      </c>
      <c r="C3289" t="s">
        <v>920</v>
      </c>
      <c r="D3289" t="s">
        <v>926</v>
      </c>
      <c r="E3289">
        <v>4.0187600079191001E-4</v>
      </c>
    </row>
    <row r="3290" spans="1:5" hidden="1" x14ac:dyDescent="0.25">
      <c r="A3290" t="s">
        <v>424</v>
      </c>
      <c r="B3290" t="s">
        <v>728</v>
      </c>
      <c r="C3290" t="s">
        <v>920</v>
      </c>
      <c r="D3290" t="s">
        <v>927</v>
      </c>
      <c r="E3290">
        <v>4.5965443299712398E-4</v>
      </c>
    </row>
    <row r="3291" spans="1:5" hidden="1" x14ac:dyDescent="0.25">
      <c r="A3291" t="s">
        <v>424</v>
      </c>
      <c r="B3291" t="s">
        <v>728</v>
      </c>
      <c r="C3291" t="s">
        <v>920</v>
      </c>
      <c r="D3291" t="s">
        <v>928</v>
      </c>
      <c r="E3291">
        <v>2.70750754139966E-3</v>
      </c>
    </row>
    <row r="3292" spans="1:5" hidden="1" x14ac:dyDescent="0.25">
      <c r="A3292" t="s">
        <v>424</v>
      </c>
      <c r="B3292" t="s">
        <v>728</v>
      </c>
      <c r="C3292" t="s">
        <v>920</v>
      </c>
      <c r="D3292" t="s">
        <v>929</v>
      </c>
      <c r="E3292">
        <v>5.68239555612107E-4</v>
      </c>
    </row>
    <row r="3293" spans="1:5" hidden="1" x14ac:dyDescent="0.25">
      <c r="A3293" t="s">
        <v>424</v>
      </c>
      <c r="B3293" t="s">
        <v>728</v>
      </c>
      <c r="C3293" t="s">
        <v>920</v>
      </c>
      <c r="D3293" t="s">
        <v>930</v>
      </c>
      <c r="E3293">
        <v>4.9184641718624801E-5</v>
      </c>
    </row>
    <row r="3294" spans="1:5" hidden="1" x14ac:dyDescent="0.25">
      <c r="A3294" t="s">
        <v>424</v>
      </c>
      <c r="B3294" t="s">
        <v>728</v>
      </c>
      <c r="C3294" t="s">
        <v>920</v>
      </c>
      <c r="D3294" t="s">
        <v>931</v>
      </c>
      <c r="E3294">
        <v>2.3322891451767699E-3</v>
      </c>
    </row>
    <row r="3295" spans="1:5" hidden="1" x14ac:dyDescent="0.25">
      <c r="A3295" t="s">
        <v>424</v>
      </c>
      <c r="B3295" t="s">
        <v>728</v>
      </c>
      <c r="C3295" t="s">
        <v>932</v>
      </c>
      <c r="D3295" t="s">
        <v>933</v>
      </c>
      <c r="E3295">
        <v>1.9828758028468999E-3</v>
      </c>
    </row>
    <row r="3296" spans="1:5" hidden="1" x14ac:dyDescent="0.25">
      <c r="A3296" t="s">
        <v>424</v>
      </c>
      <c r="B3296" t="s">
        <v>730</v>
      </c>
      <c r="C3296" t="s">
        <v>892</v>
      </c>
      <c r="D3296" t="s">
        <v>893</v>
      </c>
      <c r="E3296">
        <v>0.25292088173880201</v>
      </c>
    </row>
    <row r="3297" spans="1:5" hidden="1" x14ac:dyDescent="0.25">
      <c r="A3297" t="s">
        <v>424</v>
      </c>
      <c r="B3297" t="s">
        <v>730</v>
      </c>
      <c r="C3297" t="s">
        <v>892</v>
      </c>
      <c r="D3297" t="s">
        <v>895</v>
      </c>
      <c r="E3297">
        <v>1.9133618977837399E-2</v>
      </c>
    </row>
    <row r="3298" spans="1:5" hidden="1" x14ac:dyDescent="0.25">
      <c r="A3298" t="s">
        <v>424</v>
      </c>
      <c r="B3298" t="s">
        <v>730</v>
      </c>
      <c r="C3298" t="s">
        <v>892</v>
      </c>
      <c r="D3298" t="s">
        <v>897</v>
      </c>
      <c r="E3298">
        <v>9.8279354588667295E-2</v>
      </c>
    </row>
    <row r="3299" spans="1:5" hidden="1" x14ac:dyDescent="0.25">
      <c r="A3299" t="s">
        <v>424</v>
      </c>
      <c r="B3299" t="s">
        <v>730</v>
      </c>
      <c r="C3299" t="s">
        <v>892</v>
      </c>
      <c r="D3299" t="s">
        <v>899</v>
      </c>
      <c r="E3299">
        <v>0.28038763905705499</v>
      </c>
    </row>
    <row r="3300" spans="1:5" hidden="1" x14ac:dyDescent="0.25">
      <c r="A3300" t="s">
        <v>424</v>
      </c>
      <c r="B3300" t="s">
        <v>730</v>
      </c>
      <c r="C3300" t="s">
        <v>900</v>
      </c>
      <c r="D3300" t="s">
        <v>900</v>
      </c>
      <c r="E3300">
        <v>1.51851211975328E-2</v>
      </c>
    </row>
    <row r="3301" spans="1:5" hidden="1" x14ac:dyDescent="0.25">
      <c r="A3301" t="s">
        <v>424</v>
      </c>
      <c r="B3301" t="s">
        <v>730</v>
      </c>
      <c r="C3301" t="s">
        <v>901</v>
      </c>
      <c r="D3301" t="s">
        <v>902</v>
      </c>
      <c r="E3301">
        <v>1.90990035002415E-3</v>
      </c>
    </row>
    <row r="3302" spans="1:5" hidden="1" x14ac:dyDescent="0.25">
      <c r="A3302" t="s">
        <v>424</v>
      </c>
      <c r="B3302" t="s">
        <v>730</v>
      </c>
      <c r="C3302" t="s">
        <v>901</v>
      </c>
      <c r="D3302" t="s">
        <v>896</v>
      </c>
      <c r="E3302">
        <v>6.1162305179270897E-2</v>
      </c>
    </row>
    <row r="3303" spans="1:5" hidden="1" x14ac:dyDescent="0.25">
      <c r="A3303" t="s">
        <v>424</v>
      </c>
      <c r="B3303" t="s">
        <v>730</v>
      </c>
      <c r="C3303" t="s">
        <v>901</v>
      </c>
      <c r="D3303" t="s">
        <v>903</v>
      </c>
      <c r="E3303">
        <v>0.133612742009767</v>
      </c>
    </row>
    <row r="3304" spans="1:5" hidden="1" x14ac:dyDescent="0.25">
      <c r="A3304" t="s">
        <v>424</v>
      </c>
      <c r="B3304" t="s">
        <v>730</v>
      </c>
      <c r="C3304" t="s">
        <v>901</v>
      </c>
      <c r="D3304" t="s">
        <v>904</v>
      </c>
      <c r="E3304">
        <v>6.4814040972005396E-2</v>
      </c>
    </row>
    <row r="3305" spans="1:5" hidden="1" x14ac:dyDescent="0.25">
      <c r="A3305" t="s">
        <v>424</v>
      </c>
      <c r="B3305" t="s">
        <v>730</v>
      </c>
      <c r="C3305" t="s">
        <v>901</v>
      </c>
      <c r="D3305" t="s">
        <v>905</v>
      </c>
      <c r="E3305">
        <v>3.3637702366596703E-2</v>
      </c>
    </row>
    <row r="3306" spans="1:5" hidden="1" x14ac:dyDescent="0.25">
      <c r="A3306" t="s">
        <v>424</v>
      </c>
      <c r="B3306" t="s">
        <v>730</v>
      </c>
      <c r="C3306" t="s">
        <v>901</v>
      </c>
      <c r="D3306" t="s">
        <v>906</v>
      </c>
      <c r="E3306">
        <v>2.53256184910782E-2</v>
      </c>
    </row>
    <row r="3307" spans="1:5" hidden="1" x14ac:dyDescent="0.25">
      <c r="A3307" t="s">
        <v>424</v>
      </c>
      <c r="B3307" t="s">
        <v>730</v>
      </c>
      <c r="C3307" t="s">
        <v>901</v>
      </c>
      <c r="D3307" t="s">
        <v>907</v>
      </c>
      <c r="E3307">
        <v>3.0875131769402198E-2</v>
      </c>
    </row>
    <row r="3308" spans="1:5" hidden="1" x14ac:dyDescent="0.25">
      <c r="A3308" t="s">
        <v>424</v>
      </c>
      <c r="B3308" t="s">
        <v>730</v>
      </c>
      <c r="C3308" t="s">
        <v>901</v>
      </c>
      <c r="D3308" t="s">
        <v>908</v>
      </c>
      <c r="E3308">
        <v>3.2919990673163199E-3</v>
      </c>
    </row>
    <row r="3309" spans="1:5" hidden="1" x14ac:dyDescent="0.25">
      <c r="A3309" t="s">
        <v>424</v>
      </c>
      <c r="B3309" t="s">
        <v>730</v>
      </c>
      <c r="C3309" t="s">
        <v>901</v>
      </c>
      <c r="D3309" t="s">
        <v>909</v>
      </c>
      <c r="E3309">
        <v>0.179262719353253</v>
      </c>
    </row>
    <row r="3310" spans="1:5" hidden="1" x14ac:dyDescent="0.25">
      <c r="A3310" t="s">
        <v>424</v>
      </c>
      <c r="B3310" t="s">
        <v>730</v>
      </c>
      <c r="C3310" t="s">
        <v>901</v>
      </c>
      <c r="D3310" t="s">
        <v>910</v>
      </c>
      <c r="E3310">
        <v>5.6633551321590203E-2</v>
      </c>
    </row>
    <row r="3311" spans="1:5" hidden="1" x14ac:dyDescent="0.25">
      <c r="A3311" t="s">
        <v>424</v>
      </c>
      <c r="B3311" t="s">
        <v>730</v>
      </c>
      <c r="C3311" t="s">
        <v>901</v>
      </c>
      <c r="D3311" t="s">
        <v>911</v>
      </c>
      <c r="E3311">
        <v>0</v>
      </c>
    </row>
    <row r="3312" spans="1:5" hidden="1" x14ac:dyDescent="0.25">
      <c r="A3312" t="s">
        <v>424</v>
      </c>
      <c r="B3312" t="s">
        <v>730</v>
      </c>
      <c r="C3312" t="s">
        <v>901</v>
      </c>
      <c r="D3312" t="s">
        <v>898</v>
      </c>
      <c r="E3312">
        <v>0</v>
      </c>
    </row>
    <row r="3313" spans="1:5" hidden="1" x14ac:dyDescent="0.25">
      <c r="A3313" t="s">
        <v>424</v>
      </c>
      <c r="B3313" t="s">
        <v>730</v>
      </c>
      <c r="C3313" t="s">
        <v>901</v>
      </c>
      <c r="D3313" t="s">
        <v>912</v>
      </c>
      <c r="E3313">
        <v>0</v>
      </c>
    </row>
    <row r="3314" spans="1:5" hidden="1" x14ac:dyDescent="0.25">
      <c r="A3314" t="s">
        <v>424</v>
      </c>
      <c r="B3314" t="s">
        <v>730</v>
      </c>
      <c r="C3314" t="s">
        <v>901</v>
      </c>
      <c r="D3314" t="s">
        <v>913</v>
      </c>
      <c r="E3314">
        <v>7.4906349287127499E-2</v>
      </c>
    </row>
    <row r="3315" spans="1:5" hidden="1" x14ac:dyDescent="0.25">
      <c r="A3315" t="s">
        <v>424</v>
      </c>
      <c r="B3315" t="s">
        <v>730</v>
      </c>
      <c r="C3315" t="s">
        <v>901</v>
      </c>
      <c r="D3315" t="s">
        <v>914</v>
      </c>
      <c r="E3315">
        <v>1.5117996629969301E-2</v>
      </c>
    </row>
    <row r="3316" spans="1:5" hidden="1" x14ac:dyDescent="0.25">
      <c r="A3316" t="s">
        <v>424</v>
      </c>
      <c r="B3316" t="s">
        <v>730</v>
      </c>
      <c r="C3316" t="s">
        <v>915</v>
      </c>
      <c r="D3316" t="s">
        <v>916</v>
      </c>
      <c r="E3316">
        <v>7.8015115525003995E-2</v>
      </c>
    </row>
    <row r="3317" spans="1:5" hidden="1" x14ac:dyDescent="0.25">
      <c r="A3317" t="s">
        <v>424</v>
      </c>
      <c r="B3317" t="s">
        <v>730</v>
      </c>
      <c r="C3317" t="s">
        <v>917</v>
      </c>
      <c r="D3317" t="s">
        <v>917</v>
      </c>
      <c r="E3317">
        <v>0.198792206013229</v>
      </c>
    </row>
    <row r="3318" spans="1:5" hidden="1" x14ac:dyDescent="0.25">
      <c r="A3318" t="s">
        <v>424</v>
      </c>
      <c r="B3318" t="s">
        <v>730</v>
      </c>
      <c r="C3318" t="s">
        <v>918</v>
      </c>
      <c r="D3318" t="s">
        <v>918</v>
      </c>
      <c r="E3318">
        <v>2.7233539625815501E-2</v>
      </c>
    </row>
    <row r="3319" spans="1:5" hidden="1" x14ac:dyDescent="0.25">
      <c r="A3319" t="s">
        <v>424</v>
      </c>
      <c r="B3319" t="s">
        <v>730</v>
      </c>
      <c r="C3319" t="s">
        <v>919</v>
      </c>
      <c r="D3319" t="s">
        <v>919</v>
      </c>
      <c r="E3319">
        <v>5.9101572718270497E-3</v>
      </c>
    </row>
    <row r="3320" spans="1:5" hidden="1" x14ac:dyDescent="0.25">
      <c r="A3320" t="s">
        <v>424</v>
      </c>
      <c r="B3320" t="s">
        <v>730</v>
      </c>
      <c r="C3320" t="s">
        <v>920</v>
      </c>
      <c r="D3320" t="s">
        <v>921</v>
      </c>
      <c r="E3320">
        <v>1.20756154821841E-2</v>
      </c>
    </row>
    <row r="3321" spans="1:5" hidden="1" x14ac:dyDescent="0.25">
      <c r="A3321" t="s">
        <v>424</v>
      </c>
      <c r="B3321" t="s">
        <v>730</v>
      </c>
      <c r="C3321" t="s">
        <v>920</v>
      </c>
      <c r="D3321" t="s">
        <v>922</v>
      </c>
      <c r="E3321">
        <v>2.8150083580784101E-2</v>
      </c>
    </row>
    <row r="3322" spans="1:5" hidden="1" x14ac:dyDescent="0.25">
      <c r="A3322" t="s">
        <v>424</v>
      </c>
      <c r="B3322" t="s">
        <v>730</v>
      </c>
      <c r="C3322" t="s">
        <v>920</v>
      </c>
      <c r="D3322" t="s">
        <v>923</v>
      </c>
      <c r="E3322">
        <v>9.6094148044497896E-2</v>
      </c>
    </row>
    <row r="3323" spans="1:5" hidden="1" x14ac:dyDescent="0.25">
      <c r="A3323" t="s">
        <v>424</v>
      </c>
      <c r="B3323" t="s">
        <v>730</v>
      </c>
      <c r="C3323" t="s">
        <v>920</v>
      </c>
      <c r="D3323" t="s">
        <v>924</v>
      </c>
      <c r="E3323">
        <v>5.2571254694867E-3</v>
      </c>
    </row>
    <row r="3324" spans="1:5" hidden="1" x14ac:dyDescent="0.25">
      <c r="A3324" t="s">
        <v>424</v>
      </c>
      <c r="B3324" t="s">
        <v>730</v>
      </c>
      <c r="C3324" t="s">
        <v>920</v>
      </c>
      <c r="D3324" t="s">
        <v>925</v>
      </c>
      <c r="E3324">
        <v>0.233942049196951</v>
      </c>
    </row>
    <row r="3325" spans="1:5" hidden="1" x14ac:dyDescent="0.25">
      <c r="A3325" t="s">
        <v>424</v>
      </c>
      <c r="B3325" t="s">
        <v>730</v>
      </c>
      <c r="C3325" t="s">
        <v>920</v>
      </c>
      <c r="D3325" t="s">
        <v>926</v>
      </c>
      <c r="E3325">
        <v>0.102235984610086</v>
      </c>
    </row>
    <row r="3326" spans="1:5" hidden="1" x14ac:dyDescent="0.25">
      <c r="A3326" t="s">
        <v>424</v>
      </c>
      <c r="B3326" t="s">
        <v>730</v>
      </c>
      <c r="C3326" t="s">
        <v>920</v>
      </c>
      <c r="D3326" t="s">
        <v>927</v>
      </c>
      <c r="E3326">
        <v>0.116934635174158</v>
      </c>
    </row>
    <row r="3327" spans="1:5" hidden="1" x14ac:dyDescent="0.25">
      <c r="A3327" t="s">
        <v>424</v>
      </c>
      <c r="B3327" t="s">
        <v>730</v>
      </c>
      <c r="C3327" t="s">
        <v>920</v>
      </c>
      <c r="D3327" t="s">
        <v>928</v>
      </c>
      <c r="E3327">
        <v>0.68878136238236198</v>
      </c>
    </row>
    <row r="3328" spans="1:5" hidden="1" x14ac:dyDescent="0.25">
      <c r="A3328" t="s">
        <v>424</v>
      </c>
      <c r="B3328" t="s">
        <v>730</v>
      </c>
      <c r="C3328" t="s">
        <v>920</v>
      </c>
      <c r="D3328" t="s">
        <v>929</v>
      </c>
      <c r="E3328">
        <v>0.144558347221342</v>
      </c>
    </row>
    <row r="3329" spans="1:5" hidden="1" x14ac:dyDescent="0.25">
      <c r="A3329" t="s">
        <v>424</v>
      </c>
      <c r="B3329" t="s">
        <v>730</v>
      </c>
      <c r="C3329" t="s">
        <v>920</v>
      </c>
      <c r="D3329" t="s">
        <v>930</v>
      </c>
      <c r="E3329">
        <v>1.25124174220137E-2</v>
      </c>
    </row>
    <row r="3330" spans="1:5" hidden="1" x14ac:dyDescent="0.25">
      <c r="A3330" t="s">
        <v>424</v>
      </c>
      <c r="B3330" t="s">
        <v>730</v>
      </c>
      <c r="C3330" t="s">
        <v>920</v>
      </c>
      <c r="D3330" t="s">
        <v>931</v>
      </c>
      <c r="E3330">
        <v>0.59332698813241103</v>
      </c>
    </row>
    <row r="3331" spans="1:5" hidden="1" x14ac:dyDescent="0.25">
      <c r="A3331" t="s">
        <v>424</v>
      </c>
      <c r="B3331" t="s">
        <v>730</v>
      </c>
      <c r="C3331" t="s">
        <v>932</v>
      </c>
      <c r="D3331" t="s">
        <v>933</v>
      </c>
      <c r="E3331">
        <v>0.28663432822378399</v>
      </c>
    </row>
    <row r="3332" spans="1:5" hidden="1" x14ac:dyDescent="0.25">
      <c r="A3332" t="s">
        <v>424</v>
      </c>
      <c r="B3332" t="s">
        <v>737</v>
      </c>
      <c r="C3332" t="s">
        <v>889</v>
      </c>
      <c r="D3332" t="s">
        <v>890</v>
      </c>
      <c r="E3332">
        <v>6.7546293862138201E-6</v>
      </c>
    </row>
    <row r="3333" spans="1:5" hidden="1" x14ac:dyDescent="0.25">
      <c r="A3333" t="s">
        <v>424</v>
      </c>
      <c r="B3333" t="s">
        <v>732</v>
      </c>
      <c r="C3333" t="s">
        <v>892</v>
      </c>
      <c r="D3333" t="s">
        <v>893</v>
      </c>
      <c r="E3333">
        <v>0</v>
      </c>
    </row>
    <row r="3334" spans="1:5" hidden="1" x14ac:dyDescent="0.25">
      <c r="A3334" t="s">
        <v>424</v>
      </c>
      <c r="B3334" t="s">
        <v>732</v>
      </c>
      <c r="C3334" t="s">
        <v>892</v>
      </c>
      <c r="D3334" t="s">
        <v>895</v>
      </c>
      <c r="E3334">
        <v>0</v>
      </c>
    </row>
    <row r="3335" spans="1:5" hidden="1" x14ac:dyDescent="0.25">
      <c r="A3335" t="s">
        <v>424</v>
      </c>
      <c r="B3335" t="s">
        <v>732</v>
      </c>
      <c r="C3335" t="s">
        <v>892</v>
      </c>
      <c r="D3335" t="s">
        <v>897</v>
      </c>
      <c r="E3335">
        <v>0</v>
      </c>
    </row>
    <row r="3336" spans="1:5" hidden="1" x14ac:dyDescent="0.25">
      <c r="A3336" t="s">
        <v>424</v>
      </c>
      <c r="B3336" t="s">
        <v>732</v>
      </c>
      <c r="C3336" t="s">
        <v>892</v>
      </c>
      <c r="D3336" t="s">
        <v>899</v>
      </c>
      <c r="E3336">
        <v>0</v>
      </c>
    </row>
    <row r="3337" spans="1:5" hidden="1" x14ac:dyDescent="0.25">
      <c r="A3337" t="s">
        <v>424</v>
      </c>
      <c r="B3337" t="s">
        <v>732</v>
      </c>
      <c r="C3337" t="s">
        <v>900</v>
      </c>
      <c r="D3337" t="s">
        <v>900</v>
      </c>
      <c r="E3337">
        <v>0</v>
      </c>
    </row>
    <row r="3338" spans="1:5" hidden="1" x14ac:dyDescent="0.25">
      <c r="A3338" t="s">
        <v>424</v>
      </c>
      <c r="B3338" t="s">
        <v>732</v>
      </c>
      <c r="C3338" t="s">
        <v>901</v>
      </c>
      <c r="D3338" t="s">
        <v>902</v>
      </c>
      <c r="E3338">
        <v>5.3117576251691702E-5</v>
      </c>
    </row>
    <row r="3339" spans="1:5" hidden="1" x14ac:dyDescent="0.25">
      <c r="A3339" t="s">
        <v>424</v>
      </c>
      <c r="B3339" t="s">
        <v>732</v>
      </c>
      <c r="C3339" t="s">
        <v>901</v>
      </c>
      <c r="D3339" t="s">
        <v>896</v>
      </c>
      <c r="E3339">
        <v>2.3022653838761299E-4</v>
      </c>
    </row>
    <row r="3340" spans="1:5" hidden="1" x14ac:dyDescent="0.25">
      <c r="A3340" t="s">
        <v>424</v>
      </c>
      <c r="B3340" t="s">
        <v>732</v>
      </c>
      <c r="C3340" t="s">
        <v>901</v>
      </c>
      <c r="D3340" t="s">
        <v>903</v>
      </c>
      <c r="E3340">
        <v>2.4186109233575201E-3</v>
      </c>
    </row>
    <row r="3341" spans="1:5" hidden="1" x14ac:dyDescent="0.25">
      <c r="A3341" t="s">
        <v>424</v>
      </c>
      <c r="B3341" t="s">
        <v>732</v>
      </c>
      <c r="C3341" t="s">
        <v>901</v>
      </c>
      <c r="D3341" t="s">
        <v>904</v>
      </c>
      <c r="E3341">
        <v>7.9619111189372597E-4</v>
      </c>
    </row>
    <row r="3342" spans="1:5" hidden="1" x14ac:dyDescent="0.25">
      <c r="A3342" t="s">
        <v>424</v>
      </c>
      <c r="B3342" t="s">
        <v>732</v>
      </c>
      <c r="C3342" t="s">
        <v>901</v>
      </c>
      <c r="D3342" t="s">
        <v>905</v>
      </c>
      <c r="E3342">
        <v>5.17465630472473E-4</v>
      </c>
    </row>
    <row r="3343" spans="1:5" hidden="1" x14ac:dyDescent="0.25">
      <c r="A3343" t="s">
        <v>424</v>
      </c>
      <c r="B3343" t="s">
        <v>732</v>
      </c>
      <c r="C3343" t="s">
        <v>901</v>
      </c>
      <c r="D3343" t="s">
        <v>906</v>
      </c>
      <c r="E3343">
        <v>6.1430460624832496E-4</v>
      </c>
    </row>
    <row r="3344" spans="1:5" hidden="1" x14ac:dyDescent="0.25">
      <c r="A3344" t="s">
        <v>424</v>
      </c>
      <c r="B3344" t="s">
        <v>732</v>
      </c>
      <c r="C3344" t="s">
        <v>901</v>
      </c>
      <c r="D3344" t="s">
        <v>907</v>
      </c>
      <c r="E3344">
        <v>9.08781657767593E-4</v>
      </c>
    </row>
    <row r="3345" spans="1:5" hidden="1" x14ac:dyDescent="0.25">
      <c r="A3345" t="s">
        <v>424</v>
      </c>
      <c r="B3345" t="s">
        <v>732</v>
      </c>
      <c r="C3345" t="s">
        <v>901</v>
      </c>
      <c r="D3345" t="s">
        <v>908</v>
      </c>
      <c r="E3345">
        <v>7.0878630626840605E-5</v>
      </c>
    </row>
    <row r="3346" spans="1:5" hidden="1" x14ac:dyDescent="0.25">
      <c r="A3346" t="s">
        <v>424</v>
      </c>
      <c r="B3346" t="s">
        <v>732</v>
      </c>
      <c r="C3346" t="s">
        <v>901</v>
      </c>
      <c r="D3346" t="s">
        <v>909</v>
      </c>
      <c r="E3346">
        <v>1.1111478925444401E-3</v>
      </c>
    </row>
    <row r="3347" spans="1:5" hidden="1" x14ac:dyDescent="0.25">
      <c r="A3347" t="s">
        <v>424</v>
      </c>
      <c r="B3347" t="s">
        <v>732</v>
      </c>
      <c r="C3347" t="s">
        <v>901</v>
      </c>
      <c r="D3347" t="s">
        <v>910</v>
      </c>
      <c r="E3347">
        <v>4.2881771438428102E-4</v>
      </c>
    </row>
    <row r="3348" spans="1:5" hidden="1" x14ac:dyDescent="0.25">
      <c r="A3348" t="s">
        <v>424</v>
      </c>
      <c r="B3348" t="s">
        <v>732</v>
      </c>
      <c r="C3348" t="s">
        <v>901</v>
      </c>
      <c r="D3348" t="s">
        <v>911</v>
      </c>
      <c r="E3348">
        <v>0</v>
      </c>
    </row>
    <row r="3349" spans="1:5" hidden="1" x14ac:dyDescent="0.25">
      <c r="A3349" t="s">
        <v>424</v>
      </c>
      <c r="B3349" t="s">
        <v>732</v>
      </c>
      <c r="C3349" t="s">
        <v>901</v>
      </c>
      <c r="D3349" t="s">
        <v>898</v>
      </c>
      <c r="E3349">
        <v>0</v>
      </c>
    </row>
    <row r="3350" spans="1:5" hidden="1" x14ac:dyDescent="0.25">
      <c r="A3350" t="s">
        <v>424</v>
      </c>
      <c r="B3350" t="s">
        <v>732</v>
      </c>
      <c r="C3350" t="s">
        <v>901</v>
      </c>
      <c r="D3350" t="s">
        <v>912</v>
      </c>
      <c r="E3350">
        <v>0</v>
      </c>
    </row>
    <row r="3351" spans="1:5" hidden="1" x14ac:dyDescent="0.25">
      <c r="A3351" t="s">
        <v>424</v>
      </c>
      <c r="B3351" t="s">
        <v>732</v>
      </c>
      <c r="C3351" t="s">
        <v>901</v>
      </c>
      <c r="D3351" t="s">
        <v>913</v>
      </c>
      <c r="E3351">
        <v>2.95637839604139E-4</v>
      </c>
    </row>
    <row r="3352" spans="1:5" hidden="1" x14ac:dyDescent="0.25">
      <c r="A3352" t="s">
        <v>424</v>
      </c>
      <c r="B3352" t="s">
        <v>732</v>
      </c>
      <c r="C3352" t="s">
        <v>901</v>
      </c>
      <c r="D3352" t="s">
        <v>914</v>
      </c>
      <c r="E3352">
        <v>1.9948561162317998E-5</v>
      </c>
    </row>
    <row r="3353" spans="1:5" hidden="1" x14ac:dyDescent="0.25">
      <c r="A3353" t="s">
        <v>424</v>
      </c>
      <c r="B3353" t="s">
        <v>732</v>
      </c>
      <c r="C3353" t="s">
        <v>915</v>
      </c>
      <c r="D3353" t="s">
        <v>916</v>
      </c>
      <c r="E3353">
        <v>0</v>
      </c>
    </row>
    <row r="3354" spans="1:5" hidden="1" x14ac:dyDescent="0.25">
      <c r="A3354" t="s">
        <v>424</v>
      </c>
      <c r="B3354" t="s">
        <v>732</v>
      </c>
      <c r="C3354" t="s">
        <v>917</v>
      </c>
      <c r="D3354" t="s">
        <v>917</v>
      </c>
      <c r="E3354">
        <v>0</v>
      </c>
    </row>
    <row r="3355" spans="1:5" hidden="1" x14ac:dyDescent="0.25">
      <c r="A3355" t="s">
        <v>424</v>
      </c>
      <c r="B3355" t="s">
        <v>732</v>
      </c>
      <c r="C3355" t="s">
        <v>918</v>
      </c>
      <c r="D3355" t="s">
        <v>918</v>
      </c>
      <c r="E3355">
        <v>0</v>
      </c>
    </row>
    <row r="3356" spans="1:5" hidden="1" x14ac:dyDescent="0.25">
      <c r="A3356" t="s">
        <v>424</v>
      </c>
      <c r="B3356" t="s">
        <v>732</v>
      </c>
      <c r="C3356" t="s">
        <v>919</v>
      </c>
      <c r="D3356" t="s">
        <v>919</v>
      </c>
      <c r="E3356">
        <v>0</v>
      </c>
    </row>
    <row r="3357" spans="1:5" hidden="1" x14ac:dyDescent="0.25">
      <c r="A3357" t="s">
        <v>424</v>
      </c>
      <c r="B3357" t="s">
        <v>732</v>
      </c>
      <c r="C3357" t="s">
        <v>920</v>
      </c>
      <c r="D3357" t="s">
        <v>921</v>
      </c>
      <c r="E3357">
        <v>2.3614732751727499E-4</v>
      </c>
    </row>
    <row r="3358" spans="1:5" hidden="1" x14ac:dyDescent="0.25">
      <c r="A3358" t="s">
        <v>424</v>
      </c>
      <c r="B3358" t="s">
        <v>732</v>
      </c>
      <c r="C3358" t="s">
        <v>920</v>
      </c>
      <c r="D3358" t="s">
        <v>922</v>
      </c>
      <c r="E3358">
        <v>3.5802230518785897E-4</v>
      </c>
    </row>
    <row r="3359" spans="1:5" hidden="1" x14ac:dyDescent="0.25">
      <c r="A3359" t="s">
        <v>424</v>
      </c>
      <c r="B3359" t="s">
        <v>732</v>
      </c>
      <c r="C3359" t="s">
        <v>920</v>
      </c>
      <c r="D3359" t="s">
        <v>923</v>
      </c>
      <c r="E3359">
        <v>1.73044114174132E-3</v>
      </c>
    </row>
    <row r="3360" spans="1:5" hidden="1" x14ac:dyDescent="0.25">
      <c r="A3360" t="s">
        <v>424</v>
      </c>
      <c r="B3360" t="s">
        <v>732</v>
      </c>
      <c r="C3360" t="s">
        <v>920</v>
      </c>
      <c r="D3360" t="s">
        <v>924</v>
      </c>
      <c r="E3360">
        <v>5.8592475306034498E-5</v>
      </c>
    </row>
    <row r="3361" spans="1:5" hidden="1" x14ac:dyDescent="0.25">
      <c r="A3361" t="s">
        <v>424</v>
      </c>
      <c r="B3361" t="s">
        <v>732</v>
      </c>
      <c r="C3361" t="s">
        <v>920</v>
      </c>
      <c r="D3361" t="s">
        <v>925</v>
      </c>
      <c r="E3361">
        <v>3.4569560430560298E-3</v>
      </c>
    </row>
    <row r="3362" spans="1:5" hidden="1" x14ac:dyDescent="0.25">
      <c r="A3362" t="s">
        <v>424</v>
      </c>
      <c r="B3362" t="s">
        <v>732</v>
      </c>
      <c r="C3362" t="s">
        <v>920</v>
      </c>
      <c r="D3362" t="s">
        <v>926</v>
      </c>
      <c r="E3362">
        <v>1.31274845235548E-3</v>
      </c>
    </row>
    <row r="3363" spans="1:5" hidden="1" x14ac:dyDescent="0.25">
      <c r="A3363" t="s">
        <v>424</v>
      </c>
      <c r="B3363" t="s">
        <v>732</v>
      </c>
      <c r="C3363" t="s">
        <v>920</v>
      </c>
      <c r="D3363" t="s">
        <v>927</v>
      </c>
      <c r="E3363">
        <v>1.0782672251646E-3</v>
      </c>
    </row>
    <row r="3364" spans="1:5" hidden="1" x14ac:dyDescent="0.25">
      <c r="A3364" t="s">
        <v>424</v>
      </c>
      <c r="B3364" t="s">
        <v>732</v>
      </c>
      <c r="C3364" t="s">
        <v>920</v>
      </c>
      <c r="D3364" t="s">
        <v>928</v>
      </c>
      <c r="E3364">
        <v>4.4156084306502599E-3</v>
      </c>
    </row>
    <row r="3365" spans="1:5" hidden="1" x14ac:dyDescent="0.25">
      <c r="A3365" t="s">
        <v>424</v>
      </c>
      <c r="B3365" t="s">
        <v>732</v>
      </c>
      <c r="C3365" t="s">
        <v>920</v>
      </c>
      <c r="D3365" t="s">
        <v>929</v>
      </c>
      <c r="E3365">
        <v>1.1622019332913399E-3</v>
      </c>
    </row>
    <row r="3366" spans="1:5" hidden="1" x14ac:dyDescent="0.25">
      <c r="A3366" t="s">
        <v>424</v>
      </c>
      <c r="B3366" t="s">
        <v>732</v>
      </c>
      <c r="C3366" t="s">
        <v>920</v>
      </c>
      <c r="D3366" t="s">
        <v>930</v>
      </c>
      <c r="E3366">
        <v>1.2233704560961499E-4</v>
      </c>
    </row>
    <row r="3367" spans="1:5" hidden="1" x14ac:dyDescent="0.25">
      <c r="A3367" t="s">
        <v>424</v>
      </c>
      <c r="B3367" t="s">
        <v>732</v>
      </c>
      <c r="C3367" t="s">
        <v>920</v>
      </c>
      <c r="D3367" t="s">
        <v>931</v>
      </c>
      <c r="E3367">
        <v>5.9670384197976498E-3</v>
      </c>
    </row>
    <row r="3368" spans="1:5" hidden="1" x14ac:dyDescent="0.25">
      <c r="A3368" t="s">
        <v>424</v>
      </c>
      <c r="B3368" t="s">
        <v>732</v>
      </c>
      <c r="C3368" t="s">
        <v>932</v>
      </c>
      <c r="D3368" t="s">
        <v>933</v>
      </c>
      <c r="E3368">
        <v>0</v>
      </c>
    </row>
    <row r="3369" spans="1:5" hidden="1" x14ac:dyDescent="0.25">
      <c r="A3369" t="s">
        <v>424</v>
      </c>
      <c r="B3369" t="s">
        <v>734</v>
      </c>
      <c r="C3369" t="s">
        <v>892</v>
      </c>
      <c r="D3369" t="s">
        <v>893</v>
      </c>
      <c r="E3369">
        <v>0</v>
      </c>
    </row>
    <row r="3370" spans="1:5" hidden="1" x14ac:dyDescent="0.25">
      <c r="A3370" t="s">
        <v>424</v>
      </c>
      <c r="B3370" t="s">
        <v>734</v>
      </c>
      <c r="C3370" t="s">
        <v>892</v>
      </c>
      <c r="D3370" t="s">
        <v>895</v>
      </c>
      <c r="E3370">
        <v>0</v>
      </c>
    </row>
    <row r="3371" spans="1:5" hidden="1" x14ac:dyDescent="0.25">
      <c r="A3371" t="s">
        <v>424</v>
      </c>
      <c r="B3371" t="s">
        <v>734</v>
      </c>
      <c r="C3371" t="s">
        <v>892</v>
      </c>
      <c r="D3371" t="s">
        <v>897</v>
      </c>
      <c r="E3371">
        <v>0</v>
      </c>
    </row>
    <row r="3372" spans="1:5" hidden="1" x14ac:dyDescent="0.25">
      <c r="A3372" t="s">
        <v>424</v>
      </c>
      <c r="B3372" t="s">
        <v>734</v>
      </c>
      <c r="C3372" t="s">
        <v>892</v>
      </c>
      <c r="D3372" t="s">
        <v>899</v>
      </c>
      <c r="E3372">
        <v>0</v>
      </c>
    </row>
    <row r="3373" spans="1:5" hidden="1" x14ac:dyDescent="0.25">
      <c r="A3373" t="s">
        <v>424</v>
      </c>
      <c r="B3373" t="s">
        <v>734</v>
      </c>
      <c r="C3373" t="s">
        <v>900</v>
      </c>
      <c r="D3373" t="s">
        <v>900</v>
      </c>
      <c r="E3373">
        <v>0</v>
      </c>
    </row>
    <row r="3374" spans="1:5" hidden="1" x14ac:dyDescent="0.25">
      <c r="A3374" t="s">
        <v>424</v>
      </c>
      <c r="B3374" t="s">
        <v>734</v>
      </c>
      <c r="C3374" t="s">
        <v>901</v>
      </c>
      <c r="D3374" t="s">
        <v>902</v>
      </c>
      <c r="E3374">
        <v>9.4791099533374202E-6</v>
      </c>
    </row>
    <row r="3375" spans="1:5" hidden="1" x14ac:dyDescent="0.25">
      <c r="A3375" t="s">
        <v>424</v>
      </c>
      <c r="B3375" t="s">
        <v>734</v>
      </c>
      <c r="C3375" t="s">
        <v>901</v>
      </c>
      <c r="D3375" t="s">
        <v>896</v>
      </c>
      <c r="E3375">
        <v>4.1721426461865702E-5</v>
      </c>
    </row>
    <row r="3376" spans="1:5" hidden="1" x14ac:dyDescent="0.25">
      <c r="A3376" t="s">
        <v>424</v>
      </c>
      <c r="B3376" t="s">
        <v>734</v>
      </c>
      <c r="C3376" t="s">
        <v>901</v>
      </c>
      <c r="D3376" t="s">
        <v>903</v>
      </c>
      <c r="E3376">
        <v>5.0494231814196999E-4</v>
      </c>
    </row>
    <row r="3377" spans="1:5" hidden="1" x14ac:dyDescent="0.25">
      <c r="A3377" t="s">
        <v>424</v>
      </c>
      <c r="B3377" t="s">
        <v>734</v>
      </c>
      <c r="C3377" t="s">
        <v>901</v>
      </c>
      <c r="D3377" t="s">
        <v>904</v>
      </c>
      <c r="E3377">
        <v>1.7245631303766901E-4</v>
      </c>
    </row>
    <row r="3378" spans="1:5" hidden="1" x14ac:dyDescent="0.25">
      <c r="A3378" t="s">
        <v>424</v>
      </c>
      <c r="B3378" t="s">
        <v>734</v>
      </c>
      <c r="C3378" t="s">
        <v>901</v>
      </c>
      <c r="D3378" t="s">
        <v>905</v>
      </c>
      <c r="E3378">
        <v>9.7067726149860806E-5</v>
      </c>
    </row>
    <row r="3379" spans="1:5" hidden="1" x14ac:dyDescent="0.25">
      <c r="A3379" t="s">
        <v>424</v>
      </c>
      <c r="B3379" t="s">
        <v>734</v>
      </c>
      <c r="C3379" t="s">
        <v>901</v>
      </c>
      <c r="D3379" t="s">
        <v>906</v>
      </c>
      <c r="E3379">
        <v>1.1061489055619299E-4</v>
      </c>
    </row>
    <row r="3380" spans="1:5" hidden="1" x14ac:dyDescent="0.25">
      <c r="A3380" t="s">
        <v>424</v>
      </c>
      <c r="B3380" t="s">
        <v>734</v>
      </c>
      <c r="C3380" t="s">
        <v>901</v>
      </c>
      <c r="D3380" t="s">
        <v>907</v>
      </c>
      <c r="E3380">
        <v>1.63695052983908E-4</v>
      </c>
    </row>
    <row r="3381" spans="1:5" hidden="1" x14ac:dyDescent="0.25">
      <c r="A3381" t="s">
        <v>424</v>
      </c>
      <c r="B3381" t="s">
        <v>734</v>
      </c>
      <c r="C3381" t="s">
        <v>901</v>
      </c>
      <c r="D3381" t="s">
        <v>908</v>
      </c>
      <c r="E3381">
        <v>1.27337580435962E-5</v>
      </c>
    </row>
    <row r="3382" spans="1:5" hidden="1" x14ac:dyDescent="0.25">
      <c r="A3382" t="s">
        <v>424</v>
      </c>
      <c r="B3382" t="s">
        <v>734</v>
      </c>
      <c r="C3382" t="s">
        <v>901</v>
      </c>
      <c r="D3382" t="s">
        <v>909</v>
      </c>
      <c r="E3382">
        <v>2.0090366984099601E-4</v>
      </c>
    </row>
    <row r="3383" spans="1:5" hidden="1" x14ac:dyDescent="0.25">
      <c r="A3383" t="s">
        <v>424</v>
      </c>
      <c r="B3383" t="s">
        <v>734</v>
      </c>
      <c r="C3383" t="s">
        <v>901</v>
      </c>
      <c r="D3383" t="s">
        <v>910</v>
      </c>
      <c r="E3383">
        <v>7.6617906680740403E-5</v>
      </c>
    </row>
    <row r="3384" spans="1:5" hidden="1" x14ac:dyDescent="0.25">
      <c r="A3384" t="s">
        <v>424</v>
      </c>
      <c r="B3384" t="s">
        <v>734</v>
      </c>
      <c r="C3384" t="s">
        <v>901</v>
      </c>
      <c r="D3384" t="s">
        <v>911</v>
      </c>
      <c r="E3384">
        <v>0</v>
      </c>
    </row>
    <row r="3385" spans="1:5" hidden="1" x14ac:dyDescent="0.25">
      <c r="A3385" t="s">
        <v>424</v>
      </c>
      <c r="B3385" t="s">
        <v>734</v>
      </c>
      <c r="C3385" t="s">
        <v>901</v>
      </c>
      <c r="D3385" t="s">
        <v>898</v>
      </c>
      <c r="E3385">
        <v>0</v>
      </c>
    </row>
    <row r="3386" spans="1:5" hidden="1" x14ac:dyDescent="0.25">
      <c r="A3386" t="s">
        <v>424</v>
      </c>
      <c r="B3386" t="s">
        <v>734</v>
      </c>
      <c r="C3386" t="s">
        <v>901</v>
      </c>
      <c r="D3386" t="s">
        <v>912</v>
      </c>
      <c r="E3386">
        <v>0</v>
      </c>
    </row>
    <row r="3387" spans="1:5" hidden="1" x14ac:dyDescent="0.25">
      <c r="A3387" t="s">
        <v>424</v>
      </c>
      <c r="B3387" t="s">
        <v>734</v>
      </c>
      <c r="C3387" t="s">
        <v>901</v>
      </c>
      <c r="D3387" t="s">
        <v>913</v>
      </c>
      <c r="E3387">
        <v>5.3092976836639903E-5</v>
      </c>
    </row>
    <row r="3388" spans="1:5" hidden="1" x14ac:dyDescent="0.25">
      <c r="A3388" t="s">
        <v>424</v>
      </c>
      <c r="B3388" t="s">
        <v>734</v>
      </c>
      <c r="C3388" t="s">
        <v>901</v>
      </c>
      <c r="D3388" t="s">
        <v>914</v>
      </c>
      <c r="E3388">
        <v>3.4738178221048501E-6</v>
      </c>
    </row>
    <row r="3389" spans="1:5" hidden="1" x14ac:dyDescent="0.25">
      <c r="A3389" t="s">
        <v>424</v>
      </c>
      <c r="B3389" t="s">
        <v>734</v>
      </c>
      <c r="C3389" t="s">
        <v>915</v>
      </c>
      <c r="D3389" t="s">
        <v>916</v>
      </c>
      <c r="E3389">
        <v>0</v>
      </c>
    </row>
    <row r="3390" spans="1:5" hidden="1" x14ac:dyDescent="0.25">
      <c r="A3390" t="s">
        <v>424</v>
      </c>
      <c r="B3390" t="s">
        <v>734</v>
      </c>
      <c r="C3390" t="s">
        <v>917</v>
      </c>
      <c r="D3390" t="s">
        <v>917</v>
      </c>
      <c r="E3390">
        <v>0</v>
      </c>
    </row>
    <row r="3391" spans="1:5" hidden="1" x14ac:dyDescent="0.25">
      <c r="A3391" t="s">
        <v>424</v>
      </c>
      <c r="B3391" t="s">
        <v>734</v>
      </c>
      <c r="C3391" t="s">
        <v>918</v>
      </c>
      <c r="D3391" t="s">
        <v>918</v>
      </c>
      <c r="E3391">
        <v>0</v>
      </c>
    </row>
    <row r="3392" spans="1:5" hidden="1" x14ac:dyDescent="0.25">
      <c r="A3392" t="s">
        <v>424</v>
      </c>
      <c r="B3392" t="s">
        <v>734</v>
      </c>
      <c r="C3392" t="s">
        <v>919</v>
      </c>
      <c r="D3392" t="s">
        <v>919</v>
      </c>
      <c r="E3392">
        <v>0</v>
      </c>
    </row>
    <row r="3393" spans="1:5" hidden="1" x14ac:dyDescent="0.25">
      <c r="A3393" t="s">
        <v>424</v>
      </c>
      <c r="B3393" t="s">
        <v>734</v>
      </c>
      <c r="C3393" t="s">
        <v>920</v>
      </c>
      <c r="D3393" t="s">
        <v>921</v>
      </c>
      <c r="E3393">
        <v>3.0317622826036501E-5</v>
      </c>
    </row>
    <row r="3394" spans="1:5" hidden="1" x14ac:dyDescent="0.25">
      <c r="A3394" t="s">
        <v>424</v>
      </c>
      <c r="B3394" t="s">
        <v>734</v>
      </c>
      <c r="C3394" t="s">
        <v>920</v>
      </c>
      <c r="D3394" t="s">
        <v>922</v>
      </c>
      <c r="E3394">
        <v>4.5946560698203399E-5</v>
      </c>
    </row>
    <row r="3395" spans="1:5" hidden="1" x14ac:dyDescent="0.25">
      <c r="A3395" t="s">
        <v>424</v>
      </c>
      <c r="B3395" t="s">
        <v>734</v>
      </c>
      <c r="C3395" t="s">
        <v>920</v>
      </c>
      <c r="D3395" t="s">
        <v>923</v>
      </c>
      <c r="E3395">
        <v>2.2207504337465E-4</v>
      </c>
    </row>
    <row r="3396" spans="1:5" hidden="1" x14ac:dyDescent="0.25">
      <c r="A3396" t="s">
        <v>424</v>
      </c>
      <c r="B3396" t="s">
        <v>734</v>
      </c>
      <c r="C3396" t="s">
        <v>920</v>
      </c>
      <c r="D3396" t="s">
        <v>924</v>
      </c>
      <c r="E3396">
        <v>7.5249912967767501E-6</v>
      </c>
    </row>
    <row r="3397" spans="1:5" hidden="1" x14ac:dyDescent="0.25">
      <c r="A3397" t="s">
        <v>424</v>
      </c>
      <c r="B3397" t="s">
        <v>734</v>
      </c>
      <c r="C3397" t="s">
        <v>920</v>
      </c>
      <c r="D3397" t="s">
        <v>925</v>
      </c>
      <c r="E3397">
        <v>4.43974486509828E-4</v>
      </c>
    </row>
    <row r="3398" spans="1:5" hidden="1" x14ac:dyDescent="0.25">
      <c r="A3398" t="s">
        <v>424</v>
      </c>
      <c r="B3398" t="s">
        <v>734</v>
      </c>
      <c r="C3398" t="s">
        <v>920</v>
      </c>
      <c r="D3398" t="s">
        <v>926</v>
      </c>
      <c r="E3398">
        <v>1.6847072256007901E-4</v>
      </c>
    </row>
    <row r="3399" spans="1:5" hidden="1" x14ac:dyDescent="0.25">
      <c r="A3399" t="s">
        <v>424</v>
      </c>
      <c r="B3399" t="s">
        <v>734</v>
      </c>
      <c r="C3399" t="s">
        <v>920</v>
      </c>
      <c r="D3399" t="s">
        <v>927</v>
      </c>
      <c r="E3399">
        <v>1.38378726107338E-4</v>
      </c>
    </row>
    <row r="3400" spans="1:5" hidden="1" x14ac:dyDescent="0.25">
      <c r="A3400" t="s">
        <v>424</v>
      </c>
      <c r="B3400" t="s">
        <v>734</v>
      </c>
      <c r="C3400" t="s">
        <v>920</v>
      </c>
      <c r="D3400" t="s">
        <v>928</v>
      </c>
      <c r="E3400">
        <v>5.66674248611176E-4</v>
      </c>
    </row>
    <row r="3401" spans="1:5" hidden="1" x14ac:dyDescent="0.25">
      <c r="A3401" t="s">
        <v>424</v>
      </c>
      <c r="B3401" t="s">
        <v>734</v>
      </c>
      <c r="C3401" t="s">
        <v>920</v>
      </c>
      <c r="D3401" t="s">
        <v>929</v>
      </c>
      <c r="E3401">
        <v>1.49150432522691E-4</v>
      </c>
    </row>
    <row r="3402" spans="1:5" hidden="1" x14ac:dyDescent="0.25">
      <c r="A3402" t="s">
        <v>424</v>
      </c>
      <c r="B3402" t="s">
        <v>734</v>
      </c>
      <c r="C3402" t="s">
        <v>920</v>
      </c>
      <c r="D3402" t="s">
        <v>930</v>
      </c>
      <c r="E3402">
        <v>1.57000455287043E-5</v>
      </c>
    </row>
    <row r="3403" spans="1:5" hidden="1" x14ac:dyDescent="0.25">
      <c r="A3403" t="s">
        <v>424</v>
      </c>
      <c r="B3403" t="s">
        <v>734</v>
      </c>
      <c r="C3403" t="s">
        <v>920</v>
      </c>
      <c r="D3403" t="s">
        <v>931</v>
      </c>
      <c r="E3403">
        <v>7.6577601163672405E-4</v>
      </c>
    </row>
    <row r="3404" spans="1:5" hidden="1" x14ac:dyDescent="0.25">
      <c r="A3404" t="s">
        <v>424</v>
      </c>
      <c r="B3404" t="s">
        <v>734</v>
      </c>
      <c r="C3404" t="s">
        <v>932</v>
      </c>
      <c r="D3404" t="s">
        <v>933</v>
      </c>
      <c r="E3404">
        <v>0</v>
      </c>
    </row>
    <row r="3405" spans="1:5" hidden="1" x14ac:dyDescent="0.25">
      <c r="A3405" t="s">
        <v>424</v>
      </c>
      <c r="B3405" t="s">
        <v>735</v>
      </c>
      <c r="C3405" t="s">
        <v>892</v>
      </c>
      <c r="D3405" t="s">
        <v>893</v>
      </c>
      <c r="E3405">
        <v>0</v>
      </c>
    </row>
    <row r="3406" spans="1:5" hidden="1" x14ac:dyDescent="0.25">
      <c r="A3406" t="s">
        <v>424</v>
      </c>
      <c r="B3406" t="s">
        <v>735</v>
      </c>
      <c r="C3406" t="s">
        <v>892</v>
      </c>
      <c r="D3406" t="s">
        <v>895</v>
      </c>
      <c r="E3406">
        <v>0</v>
      </c>
    </row>
    <row r="3407" spans="1:5" hidden="1" x14ac:dyDescent="0.25">
      <c r="A3407" t="s">
        <v>424</v>
      </c>
      <c r="B3407" t="s">
        <v>735</v>
      </c>
      <c r="C3407" t="s">
        <v>892</v>
      </c>
      <c r="D3407" t="s">
        <v>897</v>
      </c>
      <c r="E3407">
        <v>0</v>
      </c>
    </row>
    <row r="3408" spans="1:5" hidden="1" x14ac:dyDescent="0.25">
      <c r="A3408" t="s">
        <v>424</v>
      </c>
      <c r="B3408" t="s">
        <v>735</v>
      </c>
      <c r="C3408" t="s">
        <v>892</v>
      </c>
      <c r="D3408" t="s">
        <v>899</v>
      </c>
      <c r="E3408">
        <v>0</v>
      </c>
    </row>
    <row r="3409" spans="1:5" hidden="1" x14ac:dyDescent="0.25">
      <c r="A3409" t="s">
        <v>424</v>
      </c>
      <c r="B3409" t="s">
        <v>735</v>
      </c>
      <c r="C3409" t="s">
        <v>900</v>
      </c>
      <c r="D3409" t="s">
        <v>900</v>
      </c>
      <c r="E3409">
        <v>0</v>
      </c>
    </row>
    <row r="3410" spans="1:5" hidden="1" x14ac:dyDescent="0.25">
      <c r="A3410" t="s">
        <v>424</v>
      </c>
      <c r="B3410" t="s">
        <v>735</v>
      </c>
      <c r="C3410" t="s">
        <v>901</v>
      </c>
      <c r="D3410" t="s">
        <v>902</v>
      </c>
      <c r="E3410">
        <v>7.8644025185850802E-5</v>
      </c>
    </row>
    <row r="3411" spans="1:5" hidden="1" x14ac:dyDescent="0.25">
      <c r="A3411" t="s">
        <v>424</v>
      </c>
      <c r="B3411" t="s">
        <v>735</v>
      </c>
      <c r="C3411" t="s">
        <v>901</v>
      </c>
      <c r="D3411" t="s">
        <v>896</v>
      </c>
      <c r="E3411">
        <v>3.09148595569182E-4</v>
      </c>
    </row>
    <row r="3412" spans="1:5" hidden="1" x14ac:dyDescent="0.25">
      <c r="A3412" t="s">
        <v>424</v>
      </c>
      <c r="B3412" t="s">
        <v>735</v>
      </c>
      <c r="C3412" t="s">
        <v>901</v>
      </c>
      <c r="D3412" t="s">
        <v>903</v>
      </c>
      <c r="E3412">
        <v>3.8958532199421698E-3</v>
      </c>
    </row>
    <row r="3413" spans="1:5" hidden="1" x14ac:dyDescent="0.25">
      <c r="A3413" t="s">
        <v>424</v>
      </c>
      <c r="B3413" t="s">
        <v>735</v>
      </c>
      <c r="C3413" t="s">
        <v>901</v>
      </c>
      <c r="D3413" t="s">
        <v>904</v>
      </c>
      <c r="E3413">
        <v>1.1807574246981299E-3</v>
      </c>
    </row>
    <row r="3414" spans="1:5" hidden="1" x14ac:dyDescent="0.25">
      <c r="A3414" t="s">
        <v>424</v>
      </c>
      <c r="B3414" t="s">
        <v>735</v>
      </c>
      <c r="C3414" t="s">
        <v>901</v>
      </c>
      <c r="D3414" t="s">
        <v>905</v>
      </c>
      <c r="E3414">
        <v>8.4807583513913797E-4</v>
      </c>
    </row>
    <row r="3415" spans="1:5" hidden="1" x14ac:dyDescent="0.25">
      <c r="A3415" t="s">
        <v>424</v>
      </c>
      <c r="B3415" t="s">
        <v>735</v>
      </c>
      <c r="C3415" t="s">
        <v>901</v>
      </c>
      <c r="D3415" t="s">
        <v>906</v>
      </c>
      <c r="E3415">
        <v>1.1835781805993499E-3</v>
      </c>
    </row>
    <row r="3416" spans="1:5" hidden="1" x14ac:dyDescent="0.25">
      <c r="A3416" t="s">
        <v>424</v>
      </c>
      <c r="B3416" t="s">
        <v>735</v>
      </c>
      <c r="C3416" t="s">
        <v>901</v>
      </c>
      <c r="D3416" t="s">
        <v>907</v>
      </c>
      <c r="E3416">
        <v>1.50171431291501E-3</v>
      </c>
    </row>
    <row r="3417" spans="1:5" hidden="1" x14ac:dyDescent="0.25">
      <c r="A3417" t="s">
        <v>424</v>
      </c>
      <c r="B3417" t="s">
        <v>735</v>
      </c>
      <c r="C3417" t="s">
        <v>901</v>
      </c>
      <c r="D3417" t="s">
        <v>908</v>
      </c>
      <c r="E3417">
        <v>9.2923710559217996E-5</v>
      </c>
    </row>
    <row r="3418" spans="1:5" hidden="1" x14ac:dyDescent="0.25">
      <c r="A3418" t="s">
        <v>424</v>
      </c>
      <c r="B3418" t="s">
        <v>735</v>
      </c>
      <c r="C3418" t="s">
        <v>901</v>
      </c>
      <c r="D3418" t="s">
        <v>909</v>
      </c>
      <c r="E3418">
        <v>1.4786835974773399E-3</v>
      </c>
    </row>
    <row r="3419" spans="1:5" hidden="1" x14ac:dyDescent="0.25">
      <c r="A3419" t="s">
        <v>424</v>
      </c>
      <c r="B3419" t="s">
        <v>735</v>
      </c>
      <c r="C3419" t="s">
        <v>901</v>
      </c>
      <c r="D3419" t="s">
        <v>910</v>
      </c>
      <c r="E3419">
        <v>5.8509420571562604E-4</v>
      </c>
    </row>
    <row r="3420" spans="1:5" hidden="1" x14ac:dyDescent="0.25">
      <c r="A3420" t="s">
        <v>424</v>
      </c>
      <c r="B3420" t="s">
        <v>735</v>
      </c>
      <c r="C3420" t="s">
        <v>901</v>
      </c>
      <c r="D3420" t="s">
        <v>911</v>
      </c>
      <c r="E3420">
        <v>0</v>
      </c>
    </row>
    <row r="3421" spans="1:5" hidden="1" x14ac:dyDescent="0.25">
      <c r="A3421" t="s">
        <v>424</v>
      </c>
      <c r="B3421" t="s">
        <v>735</v>
      </c>
      <c r="C3421" t="s">
        <v>901</v>
      </c>
      <c r="D3421" t="s">
        <v>898</v>
      </c>
      <c r="E3421">
        <v>0</v>
      </c>
    </row>
    <row r="3422" spans="1:5" hidden="1" x14ac:dyDescent="0.25">
      <c r="A3422" t="s">
        <v>424</v>
      </c>
      <c r="B3422" t="s">
        <v>735</v>
      </c>
      <c r="C3422" t="s">
        <v>901</v>
      </c>
      <c r="D3422" t="s">
        <v>912</v>
      </c>
      <c r="E3422">
        <v>0</v>
      </c>
    </row>
    <row r="3423" spans="1:5" hidden="1" x14ac:dyDescent="0.25">
      <c r="A3423" t="s">
        <v>424</v>
      </c>
      <c r="B3423" t="s">
        <v>735</v>
      </c>
      <c r="C3423" t="s">
        <v>901</v>
      </c>
      <c r="D3423" t="s">
        <v>913</v>
      </c>
      <c r="E3423">
        <v>3.8931326330024702E-4</v>
      </c>
    </row>
    <row r="3424" spans="1:5" hidden="1" x14ac:dyDescent="0.25">
      <c r="A3424" t="s">
        <v>424</v>
      </c>
      <c r="B3424" t="s">
        <v>735</v>
      </c>
      <c r="C3424" t="s">
        <v>901</v>
      </c>
      <c r="D3424" t="s">
        <v>914</v>
      </c>
      <c r="E3424">
        <v>2.7597879208017199E-5</v>
      </c>
    </row>
    <row r="3425" spans="1:5" hidden="1" x14ac:dyDescent="0.25">
      <c r="A3425" t="s">
        <v>424</v>
      </c>
      <c r="B3425" t="s">
        <v>735</v>
      </c>
      <c r="C3425" t="s">
        <v>915</v>
      </c>
      <c r="D3425" t="s">
        <v>916</v>
      </c>
      <c r="E3425">
        <v>0</v>
      </c>
    </row>
    <row r="3426" spans="1:5" hidden="1" x14ac:dyDescent="0.25">
      <c r="A3426" t="s">
        <v>424</v>
      </c>
      <c r="B3426" t="s">
        <v>735</v>
      </c>
      <c r="C3426" t="s">
        <v>917</v>
      </c>
      <c r="D3426" t="s">
        <v>917</v>
      </c>
      <c r="E3426">
        <v>0</v>
      </c>
    </row>
    <row r="3427" spans="1:5" hidden="1" x14ac:dyDescent="0.25">
      <c r="A3427" t="s">
        <v>424</v>
      </c>
      <c r="B3427" t="s">
        <v>735</v>
      </c>
      <c r="C3427" t="s">
        <v>918</v>
      </c>
      <c r="D3427" t="s">
        <v>918</v>
      </c>
      <c r="E3427">
        <v>0</v>
      </c>
    </row>
    <row r="3428" spans="1:5" hidden="1" x14ac:dyDescent="0.25">
      <c r="A3428" t="s">
        <v>424</v>
      </c>
      <c r="B3428" t="s">
        <v>735</v>
      </c>
      <c r="C3428" t="s">
        <v>919</v>
      </c>
      <c r="D3428" t="s">
        <v>919</v>
      </c>
      <c r="E3428">
        <v>0</v>
      </c>
    </row>
    <row r="3429" spans="1:5" hidden="1" x14ac:dyDescent="0.25">
      <c r="A3429" t="s">
        <v>424</v>
      </c>
      <c r="B3429" t="s">
        <v>735</v>
      </c>
      <c r="C3429" t="s">
        <v>920</v>
      </c>
      <c r="D3429" t="s">
        <v>921</v>
      </c>
      <c r="E3429">
        <v>2.0827773254369301E-4</v>
      </c>
    </row>
    <row r="3430" spans="1:5" hidden="1" x14ac:dyDescent="0.25">
      <c r="A3430" t="s">
        <v>424</v>
      </c>
      <c r="B3430" t="s">
        <v>735</v>
      </c>
      <c r="C3430" t="s">
        <v>920</v>
      </c>
      <c r="D3430" t="s">
        <v>922</v>
      </c>
      <c r="E3430">
        <v>3.1615361510004301E-4</v>
      </c>
    </row>
    <row r="3431" spans="1:5" hidden="1" x14ac:dyDescent="0.25">
      <c r="A3431" t="s">
        <v>424</v>
      </c>
      <c r="B3431" t="s">
        <v>735</v>
      </c>
      <c r="C3431" t="s">
        <v>920</v>
      </c>
      <c r="D3431" t="s">
        <v>923</v>
      </c>
      <c r="E3431">
        <v>1.5280758063168701E-3</v>
      </c>
    </row>
    <row r="3432" spans="1:5" hidden="1" x14ac:dyDescent="0.25">
      <c r="A3432" t="s">
        <v>424</v>
      </c>
      <c r="B3432" t="s">
        <v>735</v>
      </c>
      <c r="C3432" t="s">
        <v>920</v>
      </c>
      <c r="D3432" t="s">
        <v>924</v>
      </c>
      <c r="E3432">
        <v>5.1620973081241998E-5</v>
      </c>
    </row>
    <row r="3433" spans="1:5" hidden="1" x14ac:dyDescent="0.25">
      <c r="A3433" t="s">
        <v>424</v>
      </c>
      <c r="B3433" t="s">
        <v>735</v>
      </c>
      <c r="C3433" t="s">
        <v>920</v>
      </c>
      <c r="D3433" t="s">
        <v>925</v>
      </c>
      <c r="E3433">
        <v>3.04563741179327E-3</v>
      </c>
    </row>
    <row r="3434" spans="1:5" hidden="1" x14ac:dyDescent="0.25">
      <c r="A3434" t="s">
        <v>424</v>
      </c>
      <c r="B3434" t="s">
        <v>735</v>
      </c>
      <c r="C3434" t="s">
        <v>920</v>
      </c>
      <c r="D3434" t="s">
        <v>926</v>
      </c>
      <c r="E3434">
        <v>1.15922992203349E-3</v>
      </c>
    </row>
    <row r="3435" spans="1:5" hidden="1" x14ac:dyDescent="0.25">
      <c r="A3435" t="s">
        <v>424</v>
      </c>
      <c r="B3435" t="s">
        <v>735</v>
      </c>
      <c r="C3435" t="s">
        <v>920</v>
      </c>
      <c r="D3435" t="s">
        <v>927</v>
      </c>
      <c r="E3435">
        <v>9.52169952374357E-4</v>
      </c>
    </row>
    <row r="3436" spans="1:5" hidden="1" x14ac:dyDescent="0.25">
      <c r="A3436" t="s">
        <v>424</v>
      </c>
      <c r="B3436" t="s">
        <v>735</v>
      </c>
      <c r="C3436" t="s">
        <v>920</v>
      </c>
      <c r="D3436" t="s">
        <v>928</v>
      </c>
      <c r="E3436">
        <v>3.8992279195672001E-3</v>
      </c>
    </row>
    <row r="3437" spans="1:5" hidden="1" x14ac:dyDescent="0.25">
      <c r="A3437" t="s">
        <v>424</v>
      </c>
      <c r="B3437" t="s">
        <v>735</v>
      </c>
      <c r="C3437" t="s">
        <v>920</v>
      </c>
      <c r="D3437" t="s">
        <v>929</v>
      </c>
      <c r="E3437">
        <v>1.0262889696034999E-3</v>
      </c>
    </row>
    <row r="3438" spans="1:5" hidden="1" x14ac:dyDescent="0.25">
      <c r="A3438" t="s">
        <v>424</v>
      </c>
      <c r="B3438" t="s">
        <v>735</v>
      </c>
      <c r="C3438" t="s">
        <v>920</v>
      </c>
      <c r="D3438" t="s">
        <v>930</v>
      </c>
      <c r="E3438">
        <v>1.08030417853E-4</v>
      </c>
    </row>
    <row r="3439" spans="1:5" hidden="1" x14ac:dyDescent="0.25">
      <c r="A3439" t="s">
        <v>424</v>
      </c>
      <c r="B3439" t="s">
        <v>735</v>
      </c>
      <c r="C3439" t="s">
        <v>920</v>
      </c>
      <c r="D3439" t="s">
        <v>931</v>
      </c>
      <c r="E3439">
        <v>5.2692269183340504E-3</v>
      </c>
    </row>
    <row r="3440" spans="1:5" hidden="1" x14ac:dyDescent="0.25">
      <c r="A3440" t="s">
        <v>424</v>
      </c>
      <c r="B3440" t="s">
        <v>735</v>
      </c>
      <c r="C3440" t="s">
        <v>932</v>
      </c>
      <c r="D3440" t="s">
        <v>933</v>
      </c>
      <c r="E3440">
        <v>0</v>
      </c>
    </row>
    <row r="3441" spans="1:5" hidden="1" x14ac:dyDescent="0.25">
      <c r="A3441" t="s">
        <v>424</v>
      </c>
      <c r="B3441" t="s">
        <v>736</v>
      </c>
      <c r="C3441" t="s">
        <v>892</v>
      </c>
      <c r="D3441" t="s">
        <v>893</v>
      </c>
      <c r="E3441">
        <v>4.8298978702257401E-3</v>
      </c>
    </row>
    <row r="3442" spans="1:5" hidden="1" x14ac:dyDescent="0.25">
      <c r="A3442" t="s">
        <v>424</v>
      </c>
      <c r="B3442" t="s">
        <v>736</v>
      </c>
      <c r="C3442" t="s">
        <v>892</v>
      </c>
      <c r="D3442" t="s">
        <v>895</v>
      </c>
      <c r="E3442">
        <v>6.3828492047115603E-4</v>
      </c>
    </row>
    <row r="3443" spans="1:5" hidden="1" x14ac:dyDescent="0.25">
      <c r="A3443" t="s">
        <v>424</v>
      </c>
      <c r="B3443" t="s">
        <v>736</v>
      </c>
      <c r="C3443" t="s">
        <v>892</v>
      </c>
      <c r="D3443" t="s">
        <v>897</v>
      </c>
      <c r="E3443">
        <v>3.3864810211718401E-3</v>
      </c>
    </row>
    <row r="3444" spans="1:5" hidden="1" x14ac:dyDescent="0.25">
      <c r="A3444" t="s">
        <v>424</v>
      </c>
      <c r="B3444" t="s">
        <v>736</v>
      </c>
      <c r="C3444" t="s">
        <v>892</v>
      </c>
      <c r="D3444" t="s">
        <v>899</v>
      </c>
      <c r="E3444">
        <v>1.14378477236426E-2</v>
      </c>
    </row>
    <row r="3445" spans="1:5" hidden="1" x14ac:dyDescent="0.25">
      <c r="A3445" t="s">
        <v>424</v>
      </c>
      <c r="B3445" t="s">
        <v>736</v>
      </c>
      <c r="C3445" t="s">
        <v>900</v>
      </c>
      <c r="D3445" t="s">
        <v>900</v>
      </c>
      <c r="E3445">
        <v>1.65123594503346E-4</v>
      </c>
    </row>
    <row r="3446" spans="1:5" hidden="1" x14ac:dyDescent="0.25">
      <c r="A3446" t="s">
        <v>424</v>
      </c>
      <c r="B3446" t="s">
        <v>736</v>
      </c>
      <c r="C3446" t="s">
        <v>901</v>
      </c>
      <c r="D3446" t="s">
        <v>902</v>
      </c>
      <c r="E3446">
        <v>5.9353782783571197E-4</v>
      </c>
    </row>
    <row r="3447" spans="1:5" hidden="1" x14ac:dyDescent="0.25">
      <c r="A3447" t="s">
        <v>424</v>
      </c>
      <c r="B3447" t="s">
        <v>736</v>
      </c>
      <c r="C3447" t="s">
        <v>901</v>
      </c>
      <c r="D3447" t="s">
        <v>896</v>
      </c>
      <c r="E3447">
        <v>3.0329291345909701E-3</v>
      </c>
    </row>
    <row r="3448" spans="1:5" hidden="1" x14ac:dyDescent="0.25">
      <c r="A3448" t="s">
        <v>424</v>
      </c>
      <c r="B3448" t="s">
        <v>736</v>
      </c>
      <c r="C3448" t="s">
        <v>901</v>
      </c>
      <c r="D3448" t="s">
        <v>903</v>
      </c>
      <c r="E3448">
        <v>2.6248346272180201E-2</v>
      </c>
    </row>
    <row r="3449" spans="1:5" hidden="1" x14ac:dyDescent="0.25">
      <c r="A3449" t="s">
        <v>424</v>
      </c>
      <c r="B3449" t="s">
        <v>736</v>
      </c>
      <c r="C3449" t="s">
        <v>901</v>
      </c>
      <c r="D3449" t="s">
        <v>904</v>
      </c>
      <c r="E3449">
        <v>8.8998575195845704E-3</v>
      </c>
    </row>
    <row r="3450" spans="1:5" hidden="1" x14ac:dyDescent="0.25">
      <c r="A3450" t="s">
        <v>424</v>
      </c>
      <c r="B3450" t="s">
        <v>736</v>
      </c>
      <c r="C3450" t="s">
        <v>901</v>
      </c>
      <c r="D3450" t="s">
        <v>905</v>
      </c>
      <c r="E3450">
        <v>5.9709203125846797E-3</v>
      </c>
    </row>
    <row r="3451" spans="1:5" hidden="1" x14ac:dyDescent="0.25">
      <c r="A3451" t="s">
        <v>424</v>
      </c>
      <c r="B3451" t="s">
        <v>736</v>
      </c>
      <c r="C3451" t="s">
        <v>901</v>
      </c>
      <c r="D3451" t="s">
        <v>906</v>
      </c>
      <c r="E3451">
        <v>7.03708456982225E-3</v>
      </c>
    </row>
    <row r="3452" spans="1:5" hidden="1" x14ac:dyDescent="0.25">
      <c r="A3452" t="s">
        <v>424</v>
      </c>
      <c r="B3452" t="s">
        <v>736</v>
      </c>
      <c r="C3452" t="s">
        <v>901</v>
      </c>
      <c r="D3452" t="s">
        <v>907</v>
      </c>
      <c r="E3452">
        <v>1.0622480691124E-2</v>
      </c>
    </row>
    <row r="3453" spans="1:5" hidden="1" x14ac:dyDescent="0.25">
      <c r="A3453" t="s">
        <v>424</v>
      </c>
      <c r="B3453" t="s">
        <v>736</v>
      </c>
      <c r="C3453" t="s">
        <v>901</v>
      </c>
      <c r="D3453" t="s">
        <v>908</v>
      </c>
      <c r="E3453">
        <v>7.1602800134535499E-4</v>
      </c>
    </row>
    <row r="3454" spans="1:5" hidden="1" x14ac:dyDescent="0.25">
      <c r="A3454" t="s">
        <v>424</v>
      </c>
      <c r="B3454" t="s">
        <v>736</v>
      </c>
      <c r="C3454" t="s">
        <v>901</v>
      </c>
      <c r="D3454" t="s">
        <v>909</v>
      </c>
      <c r="E3454">
        <v>1.1023778662738499E-2</v>
      </c>
    </row>
    <row r="3455" spans="1:5" hidden="1" x14ac:dyDescent="0.25">
      <c r="A3455" t="s">
        <v>424</v>
      </c>
      <c r="B3455" t="s">
        <v>736</v>
      </c>
      <c r="C3455" t="s">
        <v>901</v>
      </c>
      <c r="D3455" t="s">
        <v>910</v>
      </c>
      <c r="E3455">
        <v>4.3046597724739196E-3</v>
      </c>
    </row>
    <row r="3456" spans="1:5" hidden="1" x14ac:dyDescent="0.25">
      <c r="A3456" t="s">
        <v>424</v>
      </c>
      <c r="B3456" t="s">
        <v>736</v>
      </c>
      <c r="C3456" t="s">
        <v>901</v>
      </c>
      <c r="D3456" t="s">
        <v>911</v>
      </c>
      <c r="E3456">
        <v>0</v>
      </c>
    </row>
    <row r="3457" spans="1:5" hidden="1" x14ac:dyDescent="0.25">
      <c r="A3457" t="s">
        <v>424</v>
      </c>
      <c r="B3457" t="s">
        <v>736</v>
      </c>
      <c r="C3457" t="s">
        <v>901</v>
      </c>
      <c r="D3457" t="s">
        <v>898</v>
      </c>
      <c r="E3457">
        <v>0</v>
      </c>
    </row>
    <row r="3458" spans="1:5" hidden="1" x14ac:dyDescent="0.25">
      <c r="A3458" t="s">
        <v>424</v>
      </c>
      <c r="B3458" t="s">
        <v>736</v>
      </c>
      <c r="C3458" t="s">
        <v>901</v>
      </c>
      <c r="D3458" t="s">
        <v>912</v>
      </c>
      <c r="E3458">
        <v>0</v>
      </c>
    </row>
    <row r="3459" spans="1:5" hidden="1" x14ac:dyDescent="0.25">
      <c r="A3459" t="s">
        <v>424</v>
      </c>
      <c r="B3459" t="s">
        <v>736</v>
      </c>
      <c r="C3459" t="s">
        <v>901</v>
      </c>
      <c r="D3459" t="s">
        <v>913</v>
      </c>
      <c r="E3459">
        <v>2.9212867840006998E-3</v>
      </c>
    </row>
    <row r="3460" spans="1:5" hidden="1" x14ac:dyDescent="0.25">
      <c r="A3460" t="s">
        <v>424</v>
      </c>
      <c r="B3460" t="s">
        <v>736</v>
      </c>
      <c r="C3460" t="s">
        <v>901</v>
      </c>
      <c r="D3460" t="s">
        <v>914</v>
      </c>
      <c r="E3460">
        <v>2.3857221165800299E-4</v>
      </c>
    </row>
    <row r="3461" spans="1:5" hidden="1" x14ac:dyDescent="0.25">
      <c r="A3461" t="s">
        <v>424</v>
      </c>
      <c r="B3461" t="s">
        <v>736</v>
      </c>
      <c r="C3461" t="s">
        <v>915</v>
      </c>
      <c r="D3461" t="s">
        <v>916</v>
      </c>
      <c r="E3461">
        <v>2.3269874780659102E-3</v>
      </c>
    </row>
    <row r="3462" spans="1:5" hidden="1" x14ac:dyDescent="0.25">
      <c r="A3462" t="s">
        <v>424</v>
      </c>
      <c r="B3462" t="s">
        <v>736</v>
      </c>
      <c r="C3462" t="s">
        <v>917</v>
      </c>
      <c r="D3462" t="s">
        <v>917</v>
      </c>
      <c r="E3462">
        <v>8.4387945195869302E-3</v>
      </c>
    </row>
    <row r="3463" spans="1:5" hidden="1" x14ac:dyDescent="0.25">
      <c r="A3463" t="s">
        <v>424</v>
      </c>
      <c r="B3463" t="s">
        <v>736</v>
      </c>
      <c r="C3463" t="s">
        <v>918</v>
      </c>
      <c r="D3463" t="s">
        <v>918</v>
      </c>
      <c r="E3463">
        <v>7.2944273802274596E-4</v>
      </c>
    </row>
    <row r="3464" spans="1:5" hidden="1" x14ac:dyDescent="0.25">
      <c r="A3464" t="s">
        <v>424</v>
      </c>
      <c r="B3464" t="s">
        <v>736</v>
      </c>
      <c r="C3464" t="s">
        <v>919</v>
      </c>
      <c r="D3464" t="s">
        <v>919</v>
      </c>
      <c r="E3464">
        <v>9.9268944965726002E-5</v>
      </c>
    </row>
    <row r="3465" spans="1:5" hidden="1" x14ac:dyDescent="0.25">
      <c r="A3465" t="s">
        <v>424</v>
      </c>
      <c r="B3465" t="s">
        <v>736</v>
      </c>
      <c r="C3465" t="s">
        <v>920</v>
      </c>
      <c r="D3465" t="s">
        <v>921</v>
      </c>
      <c r="E3465">
        <v>4.8015381749762403E-3</v>
      </c>
    </row>
    <row r="3466" spans="1:5" hidden="1" x14ac:dyDescent="0.25">
      <c r="A3466" t="s">
        <v>424</v>
      </c>
      <c r="B3466" t="s">
        <v>736</v>
      </c>
      <c r="C3466" t="s">
        <v>920</v>
      </c>
      <c r="D3466" t="s">
        <v>922</v>
      </c>
      <c r="E3466">
        <v>7.25284253014817E-3</v>
      </c>
    </row>
    <row r="3467" spans="1:5" hidden="1" x14ac:dyDescent="0.25">
      <c r="A3467" t="s">
        <v>424</v>
      </c>
      <c r="B3467" t="s">
        <v>736</v>
      </c>
      <c r="C3467" t="s">
        <v>920</v>
      </c>
      <c r="D3467" t="s">
        <v>923</v>
      </c>
      <c r="E3467">
        <v>3.5055405562382798E-2</v>
      </c>
    </row>
    <row r="3468" spans="1:5" hidden="1" x14ac:dyDescent="0.25">
      <c r="A3468" t="s">
        <v>424</v>
      </c>
      <c r="B3468" t="s">
        <v>736</v>
      </c>
      <c r="C3468" t="s">
        <v>920</v>
      </c>
      <c r="D3468" t="s">
        <v>924</v>
      </c>
      <c r="E3468">
        <v>1.19528613461449E-3</v>
      </c>
    </row>
    <row r="3469" spans="1:5" hidden="1" x14ac:dyDescent="0.25">
      <c r="A3469" t="s">
        <v>424</v>
      </c>
      <c r="B3469" t="s">
        <v>736</v>
      </c>
      <c r="C3469" t="s">
        <v>920</v>
      </c>
      <c r="D3469" t="s">
        <v>925</v>
      </c>
      <c r="E3469">
        <v>7.0521881942255393E-2</v>
      </c>
    </row>
    <row r="3470" spans="1:5" hidden="1" x14ac:dyDescent="0.25">
      <c r="A3470" t="s">
        <v>424</v>
      </c>
      <c r="B3470" t="s">
        <v>736</v>
      </c>
      <c r="C3470" t="s">
        <v>920</v>
      </c>
      <c r="D3470" t="s">
        <v>926</v>
      </c>
      <c r="E3470">
        <v>2.6593755943876599E-2</v>
      </c>
    </row>
    <row r="3471" spans="1:5" hidden="1" x14ac:dyDescent="0.25">
      <c r="A3471" t="s">
        <v>424</v>
      </c>
      <c r="B3471" t="s">
        <v>736</v>
      </c>
      <c r="C3471" t="s">
        <v>920</v>
      </c>
      <c r="D3471" t="s">
        <v>927</v>
      </c>
      <c r="E3471">
        <v>2.1843617775253302E-2</v>
      </c>
    </row>
    <row r="3472" spans="1:5" hidden="1" x14ac:dyDescent="0.25">
      <c r="A3472" t="s">
        <v>424</v>
      </c>
      <c r="B3472" t="s">
        <v>736</v>
      </c>
      <c r="C3472" t="s">
        <v>920</v>
      </c>
      <c r="D3472" t="s">
        <v>928</v>
      </c>
      <c r="E3472">
        <v>8.9451724538494204E-2</v>
      </c>
    </row>
    <row r="3473" spans="1:5" hidden="1" x14ac:dyDescent="0.25">
      <c r="A3473" t="s">
        <v>424</v>
      </c>
      <c r="B3473" t="s">
        <v>736</v>
      </c>
      <c r="C3473" t="s">
        <v>920</v>
      </c>
      <c r="D3473" t="s">
        <v>929</v>
      </c>
      <c r="E3473">
        <v>2.3543973345383998E-2</v>
      </c>
    </row>
    <row r="3474" spans="1:5" hidden="1" x14ac:dyDescent="0.25">
      <c r="A3474" t="s">
        <v>424</v>
      </c>
      <c r="B3474" t="s">
        <v>736</v>
      </c>
      <c r="C3474" t="s">
        <v>920</v>
      </c>
      <c r="D3474" t="s">
        <v>930</v>
      </c>
      <c r="E3474">
        <v>2.4783129837246298E-3</v>
      </c>
    </row>
    <row r="3475" spans="1:5" hidden="1" x14ac:dyDescent="0.25">
      <c r="A3475" t="s">
        <v>424</v>
      </c>
      <c r="B3475" t="s">
        <v>736</v>
      </c>
      <c r="C3475" t="s">
        <v>920</v>
      </c>
      <c r="D3475" t="s">
        <v>931</v>
      </c>
      <c r="E3475">
        <v>0.120880708835802</v>
      </c>
    </row>
    <row r="3476" spans="1:5" hidden="1" x14ac:dyDescent="0.25">
      <c r="A3476" t="s">
        <v>424</v>
      </c>
      <c r="B3476" t="s">
        <v>736</v>
      </c>
      <c r="C3476" t="s">
        <v>932</v>
      </c>
      <c r="D3476" t="s">
        <v>933</v>
      </c>
      <c r="E3476">
        <v>9.5619323038960095E-3</v>
      </c>
    </row>
    <row r="3477" spans="1:5" hidden="1" x14ac:dyDescent="0.25">
      <c r="A3477" t="s">
        <v>425</v>
      </c>
      <c r="B3477" t="s">
        <v>738</v>
      </c>
      <c r="C3477" t="s">
        <v>889</v>
      </c>
      <c r="D3477" t="s">
        <v>890</v>
      </c>
      <c r="E3477">
        <v>2.1922826638382699E-7</v>
      </c>
    </row>
    <row r="3478" spans="1:5" hidden="1" x14ac:dyDescent="0.25">
      <c r="A3478" t="s">
        <v>425</v>
      </c>
      <c r="B3478" t="s">
        <v>590</v>
      </c>
      <c r="C3478" t="s">
        <v>892</v>
      </c>
      <c r="D3478" t="s">
        <v>893</v>
      </c>
      <c r="E3478">
        <v>1.90610880360355E-4</v>
      </c>
    </row>
    <row r="3479" spans="1:5" hidden="1" x14ac:dyDescent="0.25">
      <c r="A3479" t="s">
        <v>425</v>
      </c>
      <c r="B3479" t="s">
        <v>590</v>
      </c>
      <c r="C3479" t="s">
        <v>892</v>
      </c>
      <c r="D3479" t="s">
        <v>895</v>
      </c>
      <c r="E3479">
        <v>6.4188685340375101E-6</v>
      </c>
    </row>
    <row r="3480" spans="1:5" hidden="1" x14ac:dyDescent="0.25">
      <c r="A3480" t="s">
        <v>425</v>
      </c>
      <c r="B3480" t="s">
        <v>590</v>
      </c>
      <c r="C3480" t="s">
        <v>892</v>
      </c>
      <c r="D3480" t="s">
        <v>897</v>
      </c>
      <c r="E3480">
        <v>1.16725302418084E-4</v>
      </c>
    </row>
    <row r="3481" spans="1:5" hidden="1" x14ac:dyDescent="0.25">
      <c r="A3481" t="s">
        <v>425</v>
      </c>
      <c r="B3481" t="s">
        <v>590</v>
      </c>
      <c r="C3481" t="s">
        <v>892</v>
      </c>
      <c r="D3481" t="s">
        <v>899</v>
      </c>
      <c r="E3481">
        <v>2.9203879008442898E-4</v>
      </c>
    </row>
    <row r="3482" spans="1:5" hidden="1" x14ac:dyDescent="0.25">
      <c r="A3482" t="s">
        <v>425</v>
      </c>
      <c r="B3482" t="s">
        <v>590</v>
      </c>
      <c r="C3482" t="s">
        <v>900</v>
      </c>
      <c r="D3482" t="s">
        <v>900</v>
      </c>
      <c r="E3482">
        <v>1.12865330258399E-5</v>
      </c>
    </row>
    <row r="3483" spans="1:5" hidden="1" x14ac:dyDescent="0.25">
      <c r="A3483" t="s">
        <v>425</v>
      </c>
      <c r="B3483" t="s">
        <v>590</v>
      </c>
      <c r="C3483" t="s">
        <v>901</v>
      </c>
      <c r="D3483" t="s">
        <v>902</v>
      </c>
      <c r="E3483">
        <v>6.3063629565024305E-8</v>
      </c>
    </row>
    <row r="3484" spans="1:5" hidden="1" x14ac:dyDescent="0.25">
      <c r="A3484" t="s">
        <v>425</v>
      </c>
      <c r="B3484" t="s">
        <v>590</v>
      </c>
      <c r="C3484" t="s">
        <v>901</v>
      </c>
      <c r="D3484" t="s">
        <v>896</v>
      </c>
      <c r="E3484">
        <v>8.6918382659144199E-7</v>
      </c>
    </row>
    <row r="3485" spans="1:5" hidden="1" x14ac:dyDescent="0.25">
      <c r="A3485" t="s">
        <v>425</v>
      </c>
      <c r="B3485" t="s">
        <v>590</v>
      </c>
      <c r="C3485" t="s">
        <v>901</v>
      </c>
      <c r="D3485" t="s">
        <v>903</v>
      </c>
      <c r="E3485">
        <v>5.1225454422040299E-6</v>
      </c>
    </row>
    <row r="3486" spans="1:5" hidden="1" x14ac:dyDescent="0.25">
      <c r="A3486" t="s">
        <v>425</v>
      </c>
      <c r="B3486" t="s">
        <v>590</v>
      </c>
      <c r="C3486" t="s">
        <v>901</v>
      </c>
      <c r="D3486" t="s">
        <v>904</v>
      </c>
      <c r="E3486">
        <v>1.8194922898315299E-6</v>
      </c>
    </row>
    <row r="3487" spans="1:5" hidden="1" x14ac:dyDescent="0.25">
      <c r="A3487" t="s">
        <v>425</v>
      </c>
      <c r="B3487" t="s">
        <v>590</v>
      </c>
      <c r="C3487" t="s">
        <v>901</v>
      </c>
      <c r="D3487" t="s">
        <v>905</v>
      </c>
      <c r="E3487">
        <v>1.58938024304877E-6</v>
      </c>
    </row>
    <row r="3488" spans="1:5" hidden="1" x14ac:dyDescent="0.25">
      <c r="A3488" t="s">
        <v>425</v>
      </c>
      <c r="B3488" t="s">
        <v>590</v>
      </c>
      <c r="C3488" t="s">
        <v>901</v>
      </c>
      <c r="D3488" t="s">
        <v>906</v>
      </c>
      <c r="E3488">
        <v>1.11922379004971E-6</v>
      </c>
    </row>
    <row r="3489" spans="1:5" hidden="1" x14ac:dyDescent="0.25">
      <c r="A3489" t="s">
        <v>425</v>
      </c>
      <c r="B3489" t="s">
        <v>590</v>
      </c>
      <c r="C3489" t="s">
        <v>901</v>
      </c>
      <c r="D3489" t="s">
        <v>907</v>
      </c>
      <c r="E3489">
        <v>8.2187053363511098E-7</v>
      </c>
    </row>
    <row r="3490" spans="1:5" hidden="1" x14ac:dyDescent="0.25">
      <c r="A3490" t="s">
        <v>425</v>
      </c>
      <c r="B3490" t="s">
        <v>590</v>
      </c>
      <c r="C3490" t="s">
        <v>901</v>
      </c>
      <c r="D3490" t="s">
        <v>908</v>
      </c>
      <c r="E3490">
        <v>1.14479175860013E-7</v>
      </c>
    </row>
    <row r="3491" spans="1:5" hidden="1" x14ac:dyDescent="0.25">
      <c r="A3491" t="s">
        <v>425</v>
      </c>
      <c r="B3491" t="s">
        <v>590</v>
      </c>
      <c r="C3491" t="s">
        <v>901</v>
      </c>
      <c r="D3491" t="s">
        <v>909</v>
      </c>
      <c r="E3491">
        <v>6.2759709478209201E-6</v>
      </c>
    </row>
    <row r="3492" spans="1:5" hidden="1" x14ac:dyDescent="0.25">
      <c r="A3492" t="s">
        <v>425</v>
      </c>
      <c r="B3492" t="s">
        <v>590</v>
      </c>
      <c r="C3492" t="s">
        <v>901</v>
      </c>
      <c r="D3492" t="s">
        <v>910</v>
      </c>
      <c r="E3492">
        <v>2.7892915550322801E-6</v>
      </c>
    </row>
    <row r="3493" spans="1:5" hidden="1" x14ac:dyDescent="0.25">
      <c r="A3493" t="s">
        <v>425</v>
      </c>
      <c r="B3493" t="s">
        <v>590</v>
      </c>
      <c r="C3493" t="s">
        <v>901</v>
      </c>
      <c r="D3493" t="s">
        <v>911</v>
      </c>
      <c r="E3493">
        <v>0</v>
      </c>
    </row>
    <row r="3494" spans="1:5" hidden="1" x14ac:dyDescent="0.25">
      <c r="A3494" t="s">
        <v>425</v>
      </c>
      <c r="B3494" t="s">
        <v>590</v>
      </c>
      <c r="C3494" t="s">
        <v>901</v>
      </c>
      <c r="D3494" t="s">
        <v>898</v>
      </c>
      <c r="E3494">
        <v>0</v>
      </c>
    </row>
    <row r="3495" spans="1:5" hidden="1" x14ac:dyDescent="0.25">
      <c r="A3495" t="s">
        <v>425</v>
      </c>
      <c r="B3495" t="s">
        <v>590</v>
      </c>
      <c r="C3495" t="s">
        <v>901</v>
      </c>
      <c r="D3495" t="s">
        <v>912</v>
      </c>
      <c r="E3495">
        <v>0</v>
      </c>
    </row>
    <row r="3496" spans="1:5" hidden="1" x14ac:dyDescent="0.25">
      <c r="A3496" t="s">
        <v>425</v>
      </c>
      <c r="B3496" t="s">
        <v>590</v>
      </c>
      <c r="C3496" t="s">
        <v>901</v>
      </c>
      <c r="D3496" t="s">
        <v>913</v>
      </c>
      <c r="E3496">
        <v>4.8279717990729296E-6</v>
      </c>
    </row>
    <row r="3497" spans="1:5" hidden="1" x14ac:dyDescent="0.25">
      <c r="A3497" t="s">
        <v>425</v>
      </c>
      <c r="B3497" t="s">
        <v>590</v>
      </c>
      <c r="C3497" t="s">
        <v>901</v>
      </c>
      <c r="D3497" t="s">
        <v>914</v>
      </c>
      <c r="E3497">
        <v>7.1456853480794301E-7</v>
      </c>
    </row>
    <row r="3498" spans="1:5" hidden="1" x14ac:dyDescent="0.25">
      <c r="A3498" t="s">
        <v>425</v>
      </c>
      <c r="B3498" t="s">
        <v>590</v>
      </c>
      <c r="C3498" t="s">
        <v>915</v>
      </c>
      <c r="D3498" t="s">
        <v>916</v>
      </c>
      <c r="E3498">
        <v>1.17505662858827E-4</v>
      </c>
    </row>
    <row r="3499" spans="1:5" hidden="1" x14ac:dyDescent="0.25">
      <c r="A3499" t="s">
        <v>425</v>
      </c>
      <c r="B3499" t="s">
        <v>590</v>
      </c>
      <c r="C3499" t="s">
        <v>917</v>
      </c>
      <c r="D3499" t="s">
        <v>917</v>
      </c>
      <c r="E3499">
        <v>2.0411766496019801E-4</v>
      </c>
    </row>
    <row r="3500" spans="1:5" hidden="1" x14ac:dyDescent="0.25">
      <c r="A3500" t="s">
        <v>425</v>
      </c>
      <c r="B3500" t="s">
        <v>590</v>
      </c>
      <c r="C3500" t="s">
        <v>918</v>
      </c>
      <c r="D3500" t="s">
        <v>918</v>
      </c>
      <c r="E3500">
        <v>1.8614303990879098E-5</v>
      </c>
    </row>
    <row r="3501" spans="1:5" hidden="1" x14ac:dyDescent="0.25">
      <c r="A3501" t="s">
        <v>425</v>
      </c>
      <c r="B3501" t="s">
        <v>590</v>
      </c>
      <c r="C3501" t="s">
        <v>919</v>
      </c>
      <c r="D3501" t="s">
        <v>919</v>
      </c>
      <c r="E3501">
        <v>1.12443026692111E-5</v>
      </c>
    </row>
    <row r="3502" spans="1:5" hidden="1" x14ac:dyDescent="0.25">
      <c r="A3502" t="s">
        <v>425</v>
      </c>
      <c r="B3502" t="s">
        <v>590</v>
      </c>
      <c r="C3502" t="s">
        <v>920</v>
      </c>
      <c r="D3502" t="s">
        <v>921</v>
      </c>
      <c r="E3502">
        <v>1.23723641531351E-6</v>
      </c>
    </row>
    <row r="3503" spans="1:5" hidden="1" x14ac:dyDescent="0.25">
      <c r="A3503" t="s">
        <v>425</v>
      </c>
      <c r="B3503" t="s">
        <v>590</v>
      </c>
      <c r="C3503" t="s">
        <v>920</v>
      </c>
      <c r="D3503" t="s">
        <v>922</v>
      </c>
      <c r="E3503">
        <v>3.0173991625120101E-6</v>
      </c>
    </row>
    <row r="3504" spans="1:5" hidden="1" x14ac:dyDescent="0.25">
      <c r="A3504" t="s">
        <v>425</v>
      </c>
      <c r="B3504" t="s">
        <v>590</v>
      </c>
      <c r="C3504" t="s">
        <v>920</v>
      </c>
      <c r="D3504" t="s">
        <v>923</v>
      </c>
      <c r="E3504">
        <v>1.0300303407614099E-5</v>
      </c>
    </row>
    <row r="3505" spans="1:5" hidden="1" x14ac:dyDescent="0.25">
      <c r="A3505" t="s">
        <v>425</v>
      </c>
      <c r="B3505" t="s">
        <v>590</v>
      </c>
      <c r="C3505" t="s">
        <v>920</v>
      </c>
      <c r="D3505" t="s">
        <v>924</v>
      </c>
      <c r="E3505">
        <v>5.16421206399878E-7</v>
      </c>
    </row>
    <row r="3506" spans="1:5" hidden="1" x14ac:dyDescent="0.25">
      <c r="A3506" t="s">
        <v>425</v>
      </c>
      <c r="B3506" t="s">
        <v>590</v>
      </c>
      <c r="C3506" t="s">
        <v>920</v>
      </c>
      <c r="D3506" t="s">
        <v>925</v>
      </c>
      <c r="E3506">
        <v>2.2980740325709801E-5</v>
      </c>
    </row>
    <row r="3507" spans="1:5" hidden="1" x14ac:dyDescent="0.25">
      <c r="A3507" t="s">
        <v>425</v>
      </c>
      <c r="B3507" t="s">
        <v>590</v>
      </c>
      <c r="C3507" t="s">
        <v>920</v>
      </c>
      <c r="D3507" t="s">
        <v>926</v>
      </c>
      <c r="E3507">
        <v>1.0958645058931299E-5</v>
      </c>
    </row>
    <row r="3508" spans="1:5" hidden="1" x14ac:dyDescent="0.25">
      <c r="A3508" t="s">
        <v>425</v>
      </c>
      <c r="B3508" t="s">
        <v>590</v>
      </c>
      <c r="C3508" t="s">
        <v>920</v>
      </c>
      <c r="D3508" t="s">
        <v>927</v>
      </c>
      <c r="E3508">
        <v>1.2534189080845499E-5</v>
      </c>
    </row>
    <row r="3509" spans="1:5" hidden="1" x14ac:dyDescent="0.25">
      <c r="A3509" t="s">
        <v>425</v>
      </c>
      <c r="B3509" t="s">
        <v>590</v>
      </c>
      <c r="C3509" t="s">
        <v>920</v>
      </c>
      <c r="D3509" t="s">
        <v>928</v>
      </c>
      <c r="E3509">
        <v>7.3830271233195696E-5</v>
      </c>
    </row>
    <row r="3510" spans="1:5" hidden="1" x14ac:dyDescent="0.25">
      <c r="A3510" t="s">
        <v>425</v>
      </c>
      <c r="B3510" t="s">
        <v>590</v>
      </c>
      <c r="C3510" t="s">
        <v>920</v>
      </c>
      <c r="D3510" t="s">
        <v>929</v>
      </c>
      <c r="E3510">
        <v>1.5495166633805299E-5</v>
      </c>
    </row>
    <row r="3511" spans="1:5" hidden="1" x14ac:dyDescent="0.25">
      <c r="A3511" t="s">
        <v>425</v>
      </c>
      <c r="B3511" t="s">
        <v>590</v>
      </c>
      <c r="C3511" t="s">
        <v>920</v>
      </c>
      <c r="D3511" t="s">
        <v>930</v>
      </c>
      <c r="E3511">
        <v>1.3412023357528201E-6</v>
      </c>
    </row>
    <row r="3512" spans="1:5" hidden="1" x14ac:dyDescent="0.25">
      <c r="A3512" t="s">
        <v>425</v>
      </c>
      <c r="B3512" t="s">
        <v>590</v>
      </c>
      <c r="C3512" t="s">
        <v>920</v>
      </c>
      <c r="D3512" t="s">
        <v>931</v>
      </c>
      <c r="E3512">
        <v>6.3598544990062204E-5</v>
      </c>
    </row>
    <row r="3513" spans="1:5" hidden="1" x14ac:dyDescent="0.25">
      <c r="A3513" t="s">
        <v>425</v>
      </c>
      <c r="B3513" t="s">
        <v>590</v>
      </c>
      <c r="C3513" t="s">
        <v>932</v>
      </c>
      <c r="D3513" t="s">
        <v>933</v>
      </c>
      <c r="E3513">
        <v>2.7313832690439101E-4</v>
      </c>
    </row>
    <row r="3514" spans="1:5" hidden="1" x14ac:dyDescent="0.25">
      <c r="A3514" t="s">
        <v>425</v>
      </c>
      <c r="B3514" t="s">
        <v>726</v>
      </c>
      <c r="C3514" t="s">
        <v>892</v>
      </c>
      <c r="D3514" t="s">
        <v>893</v>
      </c>
      <c r="E3514">
        <v>1.2522808197603001E-4</v>
      </c>
    </row>
    <row r="3515" spans="1:5" hidden="1" x14ac:dyDescent="0.25">
      <c r="A3515" t="s">
        <v>425</v>
      </c>
      <c r="B3515" t="s">
        <v>726</v>
      </c>
      <c r="C3515" t="s">
        <v>892</v>
      </c>
      <c r="D3515" t="s">
        <v>895</v>
      </c>
      <c r="E3515">
        <v>4.0261974452952101E-6</v>
      </c>
    </row>
    <row r="3516" spans="1:5" hidden="1" x14ac:dyDescent="0.25">
      <c r="A3516" t="s">
        <v>425</v>
      </c>
      <c r="B3516" t="s">
        <v>726</v>
      </c>
      <c r="C3516" t="s">
        <v>892</v>
      </c>
      <c r="D3516" t="s">
        <v>897</v>
      </c>
      <c r="E3516">
        <v>7.7279834894872302E-5</v>
      </c>
    </row>
    <row r="3517" spans="1:5" hidden="1" x14ac:dyDescent="0.25">
      <c r="A3517" t="s">
        <v>425</v>
      </c>
      <c r="B3517" t="s">
        <v>726</v>
      </c>
      <c r="C3517" t="s">
        <v>892</v>
      </c>
      <c r="D3517" t="s">
        <v>899</v>
      </c>
      <c r="E3517">
        <v>1.84941390318076E-4</v>
      </c>
    </row>
    <row r="3518" spans="1:5" hidden="1" x14ac:dyDescent="0.25">
      <c r="A3518" t="s">
        <v>425</v>
      </c>
      <c r="B3518" t="s">
        <v>726</v>
      </c>
      <c r="C3518" t="s">
        <v>900</v>
      </c>
      <c r="D3518" t="s">
        <v>900</v>
      </c>
      <c r="E3518">
        <v>7.1764256345657799E-6</v>
      </c>
    </row>
    <row r="3519" spans="1:5" hidden="1" x14ac:dyDescent="0.25">
      <c r="A3519" t="s">
        <v>425</v>
      </c>
      <c r="B3519" t="s">
        <v>726</v>
      </c>
      <c r="C3519" t="s">
        <v>901</v>
      </c>
      <c r="D3519" t="s">
        <v>902</v>
      </c>
      <c r="E3519">
        <v>2.14878985782704E-7</v>
      </c>
    </row>
    <row r="3520" spans="1:5" hidden="1" x14ac:dyDescent="0.25">
      <c r="A3520" t="s">
        <v>425</v>
      </c>
      <c r="B3520" t="s">
        <v>726</v>
      </c>
      <c r="C3520" t="s">
        <v>901</v>
      </c>
      <c r="D3520" t="s">
        <v>896</v>
      </c>
      <c r="E3520">
        <v>3.0300933936086898E-6</v>
      </c>
    </row>
    <row r="3521" spans="1:5" hidden="1" x14ac:dyDescent="0.25">
      <c r="A3521" t="s">
        <v>425</v>
      </c>
      <c r="B3521" t="s">
        <v>726</v>
      </c>
      <c r="C3521" t="s">
        <v>901</v>
      </c>
      <c r="D3521" t="s">
        <v>903</v>
      </c>
      <c r="E3521">
        <v>2.0208379770002501E-5</v>
      </c>
    </row>
    <row r="3522" spans="1:5" hidden="1" x14ac:dyDescent="0.25">
      <c r="A3522" t="s">
        <v>425</v>
      </c>
      <c r="B3522" t="s">
        <v>726</v>
      </c>
      <c r="C3522" t="s">
        <v>901</v>
      </c>
      <c r="D3522" t="s">
        <v>904</v>
      </c>
      <c r="E3522">
        <v>7.2150532876157703E-6</v>
      </c>
    </row>
    <row r="3523" spans="1:5" hidden="1" x14ac:dyDescent="0.25">
      <c r="A3523" t="s">
        <v>425</v>
      </c>
      <c r="B3523" t="s">
        <v>726</v>
      </c>
      <c r="C3523" t="s">
        <v>901</v>
      </c>
      <c r="D3523" t="s">
        <v>905</v>
      </c>
      <c r="E3523">
        <v>5.7261667856597697E-6</v>
      </c>
    </row>
    <row r="3524" spans="1:5" hidden="1" x14ac:dyDescent="0.25">
      <c r="A3524" t="s">
        <v>425</v>
      </c>
      <c r="B3524" t="s">
        <v>726</v>
      </c>
      <c r="C3524" t="s">
        <v>901</v>
      </c>
      <c r="D3524" t="s">
        <v>906</v>
      </c>
      <c r="E3524">
        <v>3.9416322879669199E-6</v>
      </c>
    </row>
    <row r="3525" spans="1:5" hidden="1" x14ac:dyDescent="0.25">
      <c r="A3525" t="s">
        <v>425</v>
      </c>
      <c r="B3525" t="s">
        <v>726</v>
      </c>
      <c r="C3525" t="s">
        <v>901</v>
      </c>
      <c r="D3525" t="s">
        <v>907</v>
      </c>
      <c r="E3525">
        <v>2.8814572539155898E-6</v>
      </c>
    </row>
    <row r="3526" spans="1:5" hidden="1" x14ac:dyDescent="0.25">
      <c r="A3526" t="s">
        <v>425</v>
      </c>
      <c r="B3526" t="s">
        <v>726</v>
      </c>
      <c r="C3526" t="s">
        <v>901</v>
      </c>
      <c r="D3526" t="s">
        <v>908</v>
      </c>
      <c r="E3526">
        <v>4.0525057432354099E-7</v>
      </c>
    </row>
    <row r="3527" spans="1:5" hidden="1" x14ac:dyDescent="0.25">
      <c r="A3527" t="s">
        <v>425</v>
      </c>
      <c r="B3527" t="s">
        <v>726</v>
      </c>
      <c r="C3527" t="s">
        <v>901</v>
      </c>
      <c r="D3527" t="s">
        <v>909</v>
      </c>
      <c r="E3527">
        <v>2.2356879221848099E-5</v>
      </c>
    </row>
    <row r="3528" spans="1:5" hidden="1" x14ac:dyDescent="0.25">
      <c r="A3528" t="s">
        <v>425</v>
      </c>
      <c r="B3528" t="s">
        <v>726</v>
      </c>
      <c r="C3528" t="s">
        <v>901</v>
      </c>
      <c r="D3528" t="s">
        <v>910</v>
      </c>
      <c r="E3528">
        <v>9.8714016869473399E-6</v>
      </c>
    </row>
    <row r="3529" spans="1:5" hidden="1" x14ac:dyDescent="0.25">
      <c r="A3529" t="s">
        <v>425</v>
      </c>
      <c r="B3529" t="s">
        <v>726</v>
      </c>
      <c r="C3529" t="s">
        <v>901</v>
      </c>
      <c r="D3529" t="s">
        <v>911</v>
      </c>
      <c r="E3529">
        <v>0</v>
      </c>
    </row>
    <row r="3530" spans="1:5" hidden="1" x14ac:dyDescent="0.25">
      <c r="A3530" t="s">
        <v>425</v>
      </c>
      <c r="B3530" t="s">
        <v>726</v>
      </c>
      <c r="C3530" t="s">
        <v>901</v>
      </c>
      <c r="D3530" t="s">
        <v>898</v>
      </c>
      <c r="E3530">
        <v>0</v>
      </c>
    </row>
    <row r="3531" spans="1:5" hidden="1" x14ac:dyDescent="0.25">
      <c r="A3531" t="s">
        <v>425</v>
      </c>
      <c r="B3531" t="s">
        <v>726</v>
      </c>
      <c r="C3531" t="s">
        <v>901</v>
      </c>
      <c r="D3531" t="s">
        <v>912</v>
      </c>
      <c r="E3531">
        <v>0</v>
      </c>
    </row>
    <row r="3532" spans="1:5" hidden="1" x14ac:dyDescent="0.25">
      <c r="A3532" t="s">
        <v>425</v>
      </c>
      <c r="B3532" t="s">
        <v>726</v>
      </c>
      <c r="C3532" t="s">
        <v>901</v>
      </c>
      <c r="D3532" t="s">
        <v>913</v>
      </c>
      <c r="E3532">
        <v>1.7067947662619399E-5</v>
      </c>
    </row>
    <row r="3533" spans="1:5" hidden="1" x14ac:dyDescent="0.25">
      <c r="A3533" t="s">
        <v>425</v>
      </c>
      <c r="B3533" t="s">
        <v>726</v>
      </c>
      <c r="C3533" t="s">
        <v>901</v>
      </c>
      <c r="D3533" t="s">
        <v>914</v>
      </c>
      <c r="E3533">
        <v>2.4965820461556099E-6</v>
      </c>
    </row>
    <row r="3534" spans="1:5" hidden="1" x14ac:dyDescent="0.25">
      <c r="A3534" t="s">
        <v>425</v>
      </c>
      <c r="B3534" t="s">
        <v>726</v>
      </c>
      <c r="C3534" t="s">
        <v>915</v>
      </c>
      <c r="D3534" t="s">
        <v>916</v>
      </c>
      <c r="E3534">
        <v>8.8045618775181594E-5</v>
      </c>
    </row>
    <row r="3535" spans="1:5" hidden="1" x14ac:dyDescent="0.25">
      <c r="A3535" t="s">
        <v>425</v>
      </c>
      <c r="B3535" t="s">
        <v>726</v>
      </c>
      <c r="C3535" t="s">
        <v>917</v>
      </c>
      <c r="D3535" t="s">
        <v>917</v>
      </c>
      <c r="E3535">
        <v>1.4264865019451701E-4</v>
      </c>
    </row>
    <row r="3536" spans="1:5" hidden="1" x14ac:dyDescent="0.25">
      <c r="A3536" t="s">
        <v>425</v>
      </c>
      <c r="B3536" t="s">
        <v>726</v>
      </c>
      <c r="C3536" t="s">
        <v>918</v>
      </c>
      <c r="D3536" t="s">
        <v>918</v>
      </c>
      <c r="E3536">
        <v>1.33143911751684E-5</v>
      </c>
    </row>
    <row r="3537" spans="1:5" hidden="1" x14ac:dyDescent="0.25">
      <c r="A3537" t="s">
        <v>425</v>
      </c>
      <c r="B3537" t="s">
        <v>726</v>
      </c>
      <c r="C3537" t="s">
        <v>919</v>
      </c>
      <c r="D3537" t="s">
        <v>919</v>
      </c>
      <c r="E3537">
        <v>7.2347931397460602E-6</v>
      </c>
    </row>
    <row r="3538" spans="1:5" hidden="1" x14ac:dyDescent="0.25">
      <c r="A3538" t="s">
        <v>425</v>
      </c>
      <c r="B3538" t="s">
        <v>726</v>
      </c>
      <c r="C3538" t="s">
        <v>920</v>
      </c>
      <c r="D3538" t="s">
        <v>921</v>
      </c>
      <c r="E3538">
        <v>3.13504545177215E-6</v>
      </c>
    </row>
    <row r="3539" spans="1:5" hidden="1" x14ac:dyDescent="0.25">
      <c r="A3539" t="s">
        <v>425</v>
      </c>
      <c r="B3539" t="s">
        <v>726</v>
      </c>
      <c r="C3539" t="s">
        <v>920</v>
      </c>
      <c r="D3539" t="s">
        <v>922</v>
      </c>
      <c r="E3539">
        <v>7.6624588902161997E-6</v>
      </c>
    </row>
    <row r="3540" spans="1:5" hidden="1" x14ac:dyDescent="0.25">
      <c r="A3540" t="s">
        <v>425</v>
      </c>
      <c r="B3540" t="s">
        <v>726</v>
      </c>
      <c r="C3540" t="s">
        <v>920</v>
      </c>
      <c r="D3540" t="s">
        <v>923</v>
      </c>
      <c r="E3540">
        <v>2.6156848055823901E-5</v>
      </c>
    </row>
    <row r="3541" spans="1:5" hidden="1" x14ac:dyDescent="0.25">
      <c r="A3541" t="s">
        <v>425</v>
      </c>
      <c r="B3541" t="s">
        <v>726</v>
      </c>
      <c r="C3541" t="s">
        <v>920</v>
      </c>
      <c r="D3541" t="s">
        <v>924</v>
      </c>
      <c r="E3541">
        <v>1.3057901454291901E-6</v>
      </c>
    </row>
    <row r="3542" spans="1:5" hidden="1" x14ac:dyDescent="0.25">
      <c r="A3542" t="s">
        <v>425</v>
      </c>
      <c r="B3542" t="s">
        <v>726</v>
      </c>
      <c r="C3542" t="s">
        <v>920</v>
      </c>
      <c r="D3542" t="s">
        <v>925</v>
      </c>
      <c r="E3542">
        <v>5.8107652978029203E-5</v>
      </c>
    </row>
    <row r="3543" spans="1:5" hidden="1" x14ac:dyDescent="0.25">
      <c r="A3543" t="s">
        <v>425</v>
      </c>
      <c r="B3543" t="s">
        <v>726</v>
      </c>
      <c r="C3543" t="s">
        <v>920</v>
      </c>
      <c r="D3543" t="s">
        <v>926</v>
      </c>
      <c r="E3543">
        <v>2.78286573085101E-5</v>
      </c>
    </row>
    <row r="3544" spans="1:5" hidden="1" x14ac:dyDescent="0.25">
      <c r="A3544" t="s">
        <v>425</v>
      </c>
      <c r="B3544" t="s">
        <v>726</v>
      </c>
      <c r="C3544" t="s">
        <v>920</v>
      </c>
      <c r="D3544" t="s">
        <v>927</v>
      </c>
      <c r="E3544">
        <v>3.1829633197822899E-5</v>
      </c>
    </row>
    <row r="3545" spans="1:5" hidden="1" x14ac:dyDescent="0.25">
      <c r="A3545" t="s">
        <v>425</v>
      </c>
      <c r="B3545" t="s">
        <v>726</v>
      </c>
      <c r="C3545" t="s">
        <v>920</v>
      </c>
      <c r="D3545" t="s">
        <v>928</v>
      </c>
      <c r="E3545">
        <v>1.87486437063535E-4</v>
      </c>
    </row>
    <row r="3546" spans="1:5" hidden="1" x14ac:dyDescent="0.25">
      <c r="A3546" t="s">
        <v>425</v>
      </c>
      <c r="B3546" t="s">
        <v>726</v>
      </c>
      <c r="C3546" t="s">
        <v>920</v>
      </c>
      <c r="D3546" t="s">
        <v>929</v>
      </c>
      <c r="E3546">
        <v>3.93488136417916E-5</v>
      </c>
    </row>
    <row r="3547" spans="1:5" hidden="1" x14ac:dyDescent="0.25">
      <c r="A3547" t="s">
        <v>425</v>
      </c>
      <c r="B3547" t="s">
        <v>726</v>
      </c>
      <c r="C3547" t="s">
        <v>920</v>
      </c>
      <c r="D3547" t="s">
        <v>930</v>
      </c>
      <c r="E3547">
        <v>3.4058827512275E-6</v>
      </c>
    </row>
    <row r="3548" spans="1:5" hidden="1" x14ac:dyDescent="0.25">
      <c r="A3548" t="s">
        <v>425</v>
      </c>
      <c r="B3548" t="s">
        <v>726</v>
      </c>
      <c r="C3548" t="s">
        <v>920</v>
      </c>
      <c r="D3548" t="s">
        <v>931</v>
      </c>
      <c r="E3548">
        <v>1.61503735574122E-4</v>
      </c>
    </row>
    <row r="3549" spans="1:5" hidden="1" x14ac:dyDescent="0.25">
      <c r="A3549" t="s">
        <v>425</v>
      </c>
      <c r="B3549" t="s">
        <v>726</v>
      </c>
      <c r="C3549" t="s">
        <v>932</v>
      </c>
      <c r="D3549" t="s">
        <v>933</v>
      </c>
      <c r="E3549">
        <v>1.9848363681442601E-4</v>
      </c>
    </row>
    <row r="3550" spans="1:5" hidden="1" x14ac:dyDescent="0.25">
      <c r="A3550" t="s">
        <v>425</v>
      </c>
      <c r="B3550" t="s">
        <v>728</v>
      </c>
      <c r="C3550" t="s">
        <v>892</v>
      </c>
      <c r="D3550" t="s">
        <v>893</v>
      </c>
      <c r="E3550">
        <v>1.5943768074461601E-3</v>
      </c>
    </row>
    <row r="3551" spans="1:5" hidden="1" x14ac:dyDescent="0.25">
      <c r="A3551" t="s">
        <v>425</v>
      </c>
      <c r="B3551" t="s">
        <v>728</v>
      </c>
      <c r="C3551" t="s">
        <v>892</v>
      </c>
      <c r="D3551" t="s">
        <v>895</v>
      </c>
      <c r="E3551">
        <v>5.5054742431452002E-5</v>
      </c>
    </row>
    <row r="3552" spans="1:5" hidden="1" x14ac:dyDescent="0.25">
      <c r="A3552" t="s">
        <v>425</v>
      </c>
      <c r="B3552" t="s">
        <v>728</v>
      </c>
      <c r="C3552" t="s">
        <v>892</v>
      </c>
      <c r="D3552" t="s">
        <v>897</v>
      </c>
      <c r="E3552">
        <v>9.2601229414602799E-4</v>
      </c>
    </row>
    <row r="3553" spans="1:5" hidden="1" x14ac:dyDescent="0.25">
      <c r="A3553" t="s">
        <v>425</v>
      </c>
      <c r="B3553" t="s">
        <v>728</v>
      </c>
      <c r="C3553" t="s">
        <v>892</v>
      </c>
      <c r="D3553" t="s">
        <v>899</v>
      </c>
      <c r="E3553">
        <v>2.3773041189882899E-3</v>
      </c>
    </row>
    <row r="3554" spans="1:5" hidden="1" x14ac:dyDescent="0.25">
      <c r="A3554" t="s">
        <v>425</v>
      </c>
      <c r="B3554" t="s">
        <v>728</v>
      </c>
      <c r="C3554" t="s">
        <v>900</v>
      </c>
      <c r="D3554" t="s">
        <v>900</v>
      </c>
      <c r="E3554">
        <v>9.3491187261374704E-5</v>
      </c>
    </row>
    <row r="3555" spans="1:5" hidden="1" x14ac:dyDescent="0.25">
      <c r="A3555" t="s">
        <v>425</v>
      </c>
      <c r="B3555" t="s">
        <v>728</v>
      </c>
      <c r="C3555" t="s">
        <v>901</v>
      </c>
      <c r="D3555" t="s">
        <v>902</v>
      </c>
      <c r="E3555">
        <v>3.8250635045414698E-6</v>
      </c>
    </row>
    <row r="3556" spans="1:5" hidden="1" x14ac:dyDescent="0.25">
      <c r="A3556" t="s">
        <v>425</v>
      </c>
      <c r="B3556" t="s">
        <v>728</v>
      </c>
      <c r="C3556" t="s">
        <v>901</v>
      </c>
      <c r="D3556" t="s">
        <v>896</v>
      </c>
      <c r="E3556">
        <v>6.1235287420029704E-5</v>
      </c>
    </row>
    <row r="3557" spans="1:5" hidden="1" x14ac:dyDescent="0.25">
      <c r="A3557" t="s">
        <v>425</v>
      </c>
      <c r="B3557" t="s">
        <v>728</v>
      </c>
      <c r="C3557" t="s">
        <v>901</v>
      </c>
      <c r="D3557" t="s">
        <v>903</v>
      </c>
      <c r="E3557">
        <v>3.3366335381484401E-4</v>
      </c>
    </row>
    <row r="3558" spans="1:5" hidden="1" x14ac:dyDescent="0.25">
      <c r="A3558" t="s">
        <v>425</v>
      </c>
      <c r="B3558" t="s">
        <v>728</v>
      </c>
      <c r="C3558" t="s">
        <v>901</v>
      </c>
      <c r="D3558" t="s">
        <v>904</v>
      </c>
      <c r="E3558">
        <v>1.18857057986503E-4</v>
      </c>
    </row>
    <row r="3559" spans="1:5" hidden="1" x14ac:dyDescent="0.25">
      <c r="A3559" t="s">
        <v>425</v>
      </c>
      <c r="B3559" t="s">
        <v>728</v>
      </c>
      <c r="C3559" t="s">
        <v>901</v>
      </c>
      <c r="D3559" t="s">
        <v>905</v>
      </c>
      <c r="E3559">
        <v>9.4786255242524406E-5</v>
      </c>
    </row>
    <row r="3560" spans="1:5" hidden="1" x14ac:dyDescent="0.25">
      <c r="A3560" t="s">
        <v>425</v>
      </c>
      <c r="B3560" t="s">
        <v>728</v>
      </c>
      <c r="C3560" t="s">
        <v>901</v>
      </c>
      <c r="D3560" t="s">
        <v>906</v>
      </c>
      <c r="E3560">
        <v>7.5632335831648295E-5</v>
      </c>
    </row>
    <row r="3561" spans="1:5" hidden="1" x14ac:dyDescent="0.25">
      <c r="A3561" t="s">
        <v>425</v>
      </c>
      <c r="B3561" t="s">
        <v>728</v>
      </c>
      <c r="C3561" t="s">
        <v>901</v>
      </c>
      <c r="D3561" t="s">
        <v>907</v>
      </c>
      <c r="E3561">
        <v>4.7756360319121499E-5</v>
      </c>
    </row>
    <row r="3562" spans="1:5" hidden="1" x14ac:dyDescent="0.25">
      <c r="A3562" t="s">
        <v>425</v>
      </c>
      <c r="B3562" t="s">
        <v>728</v>
      </c>
      <c r="C3562" t="s">
        <v>901</v>
      </c>
      <c r="D3562" t="s">
        <v>908</v>
      </c>
      <c r="E3562">
        <v>6.6609790163009097E-6</v>
      </c>
    </row>
    <row r="3563" spans="1:5" hidden="1" x14ac:dyDescent="0.25">
      <c r="A3563" t="s">
        <v>425</v>
      </c>
      <c r="B3563" t="s">
        <v>728</v>
      </c>
      <c r="C3563" t="s">
        <v>901</v>
      </c>
      <c r="D3563" t="s">
        <v>909</v>
      </c>
      <c r="E3563">
        <v>3.5105112076945098E-4</v>
      </c>
    </row>
    <row r="3564" spans="1:5" hidden="1" x14ac:dyDescent="0.25">
      <c r="A3564" t="s">
        <v>425</v>
      </c>
      <c r="B3564" t="s">
        <v>728</v>
      </c>
      <c r="C3564" t="s">
        <v>901</v>
      </c>
      <c r="D3564" t="s">
        <v>910</v>
      </c>
      <c r="E3564">
        <v>1.58979600128539E-4</v>
      </c>
    </row>
    <row r="3565" spans="1:5" hidden="1" x14ac:dyDescent="0.25">
      <c r="A3565" t="s">
        <v>425</v>
      </c>
      <c r="B3565" t="s">
        <v>728</v>
      </c>
      <c r="C3565" t="s">
        <v>901</v>
      </c>
      <c r="D3565" t="s">
        <v>911</v>
      </c>
      <c r="E3565">
        <v>0</v>
      </c>
    </row>
    <row r="3566" spans="1:5" hidden="1" x14ac:dyDescent="0.25">
      <c r="A3566" t="s">
        <v>425</v>
      </c>
      <c r="B3566" t="s">
        <v>728</v>
      </c>
      <c r="C3566" t="s">
        <v>901</v>
      </c>
      <c r="D3566" t="s">
        <v>898</v>
      </c>
      <c r="E3566">
        <v>0</v>
      </c>
    </row>
    <row r="3567" spans="1:5" hidden="1" x14ac:dyDescent="0.25">
      <c r="A3567" t="s">
        <v>425</v>
      </c>
      <c r="B3567" t="s">
        <v>728</v>
      </c>
      <c r="C3567" t="s">
        <v>901</v>
      </c>
      <c r="D3567" t="s">
        <v>912</v>
      </c>
      <c r="E3567">
        <v>0</v>
      </c>
    </row>
    <row r="3568" spans="1:5" hidden="1" x14ac:dyDescent="0.25">
      <c r="A3568" t="s">
        <v>425</v>
      </c>
      <c r="B3568" t="s">
        <v>728</v>
      </c>
      <c r="C3568" t="s">
        <v>901</v>
      </c>
      <c r="D3568" t="s">
        <v>913</v>
      </c>
      <c r="E3568">
        <v>2.91060920702416E-4</v>
      </c>
    </row>
    <row r="3569" spans="1:5" hidden="1" x14ac:dyDescent="0.25">
      <c r="A3569" t="s">
        <v>425</v>
      </c>
      <c r="B3569" t="s">
        <v>728</v>
      </c>
      <c r="C3569" t="s">
        <v>901</v>
      </c>
      <c r="D3569" t="s">
        <v>914</v>
      </c>
      <c r="E3569">
        <v>3.8686069669409397E-5</v>
      </c>
    </row>
    <row r="3570" spans="1:5" hidden="1" x14ac:dyDescent="0.25">
      <c r="A3570" t="s">
        <v>425</v>
      </c>
      <c r="B3570" t="s">
        <v>728</v>
      </c>
      <c r="C3570" t="s">
        <v>915</v>
      </c>
      <c r="D3570" t="s">
        <v>916</v>
      </c>
      <c r="E3570">
        <v>7.6127465410678701E-4</v>
      </c>
    </row>
    <row r="3571" spans="1:5" hidden="1" x14ac:dyDescent="0.25">
      <c r="A3571" t="s">
        <v>425</v>
      </c>
      <c r="B3571" t="s">
        <v>728</v>
      </c>
      <c r="C3571" t="s">
        <v>917</v>
      </c>
      <c r="D3571" t="s">
        <v>917</v>
      </c>
      <c r="E3571">
        <v>1.8671221845284801E-3</v>
      </c>
    </row>
    <row r="3572" spans="1:5" hidden="1" x14ac:dyDescent="0.25">
      <c r="A3572" t="s">
        <v>425</v>
      </c>
      <c r="B3572" t="s">
        <v>728</v>
      </c>
      <c r="C3572" t="s">
        <v>918</v>
      </c>
      <c r="D3572" t="s">
        <v>918</v>
      </c>
      <c r="E3572">
        <v>1.3106970428519401E-4</v>
      </c>
    </row>
    <row r="3573" spans="1:5" hidden="1" x14ac:dyDescent="0.25">
      <c r="A3573" t="s">
        <v>425</v>
      </c>
      <c r="B3573" t="s">
        <v>728</v>
      </c>
      <c r="C3573" t="s">
        <v>919</v>
      </c>
      <c r="D3573" t="s">
        <v>919</v>
      </c>
      <c r="E3573">
        <v>1.13132505038719E-4</v>
      </c>
    </row>
    <row r="3574" spans="1:5" hidden="1" x14ac:dyDescent="0.25">
      <c r="A3574" t="s">
        <v>425</v>
      </c>
      <c r="B3574" t="s">
        <v>728</v>
      </c>
      <c r="C3574" t="s">
        <v>920</v>
      </c>
      <c r="D3574" t="s">
        <v>921</v>
      </c>
      <c r="E3574">
        <v>4.64873967551332E-5</v>
      </c>
    </row>
    <row r="3575" spans="1:5" hidden="1" x14ac:dyDescent="0.25">
      <c r="A3575" t="s">
        <v>425</v>
      </c>
      <c r="B3575" t="s">
        <v>728</v>
      </c>
      <c r="C3575" t="s">
        <v>920</v>
      </c>
      <c r="D3575" t="s">
        <v>922</v>
      </c>
      <c r="E3575">
        <v>1.1679069103765001E-4</v>
      </c>
    </row>
    <row r="3576" spans="1:5" hidden="1" x14ac:dyDescent="0.25">
      <c r="A3576" t="s">
        <v>425</v>
      </c>
      <c r="B3576" t="s">
        <v>728</v>
      </c>
      <c r="C3576" t="s">
        <v>920</v>
      </c>
      <c r="D3576" t="s">
        <v>923</v>
      </c>
      <c r="E3576">
        <v>3.9868094610035702E-4</v>
      </c>
    </row>
    <row r="3577" spans="1:5" hidden="1" x14ac:dyDescent="0.25">
      <c r="A3577" t="s">
        <v>425</v>
      </c>
      <c r="B3577" t="s">
        <v>728</v>
      </c>
      <c r="C3577" t="s">
        <v>920</v>
      </c>
      <c r="D3577" t="s">
        <v>924</v>
      </c>
      <c r="E3577">
        <v>1.8834218970121199E-5</v>
      </c>
    </row>
    <row r="3578" spans="1:5" hidden="1" x14ac:dyDescent="0.25">
      <c r="A3578" t="s">
        <v>425</v>
      </c>
      <c r="B3578" t="s">
        <v>728</v>
      </c>
      <c r="C3578" t="s">
        <v>920</v>
      </c>
      <c r="D3578" t="s">
        <v>925</v>
      </c>
      <c r="E3578">
        <v>8.3812262166238201E-4</v>
      </c>
    </row>
    <row r="3579" spans="1:5" hidden="1" x14ac:dyDescent="0.25">
      <c r="A3579" t="s">
        <v>425</v>
      </c>
      <c r="B3579" t="s">
        <v>728</v>
      </c>
      <c r="C3579" t="s">
        <v>920</v>
      </c>
      <c r="D3579" t="s">
        <v>926</v>
      </c>
      <c r="E3579">
        <v>4.24162552031538E-4</v>
      </c>
    </row>
    <row r="3580" spans="1:5" hidden="1" x14ac:dyDescent="0.25">
      <c r="A3580" t="s">
        <v>425</v>
      </c>
      <c r="B3580" t="s">
        <v>728</v>
      </c>
      <c r="C3580" t="s">
        <v>920</v>
      </c>
      <c r="D3580" t="s">
        <v>927</v>
      </c>
      <c r="E3580">
        <v>4.8514516161322999E-4</v>
      </c>
    </row>
    <row r="3581" spans="1:5" hidden="1" x14ac:dyDescent="0.25">
      <c r="A3581" t="s">
        <v>425</v>
      </c>
      <c r="B3581" t="s">
        <v>728</v>
      </c>
      <c r="C3581" t="s">
        <v>920</v>
      </c>
      <c r="D3581" t="s">
        <v>928</v>
      </c>
      <c r="E3581">
        <v>2.8576558593738002E-3</v>
      </c>
    </row>
    <row r="3582" spans="1:5" hidden="1" x14ac:dyDescent="0.25">
      <c r="A3582" t="s">
        <v>425</v>
      </c>
      <c r="B3582" t="s">
        <v>728</v>
      </c>
      <c r="C3582" t="s">
        <v>920</v>
      </c>
      <c r="D3582" t="s">
        <v>929</v>
      </c>
      <c r="E3582">
        <v>5.9975201206030897E-4</v>
      </c>
    </row>
    <row r="3583" spans="1:5" hidden="1" x14ac:dyDescent="0.25">
      <c r="A3583" t="s">
        <v>425</v>
      </c>
      <c r="B3583" t="s">
        <v>728</v>
      </c>
      <c r="C3583" t="s">
        <v>920</v>
      </c>
      <c r="D3583" t="s">
        <v>930</v>
      </c>
      <c r="E3583">
        <v>5.1912239374879097E-5</v>
      </c>
    </row>
    <row r="3584" spans="1:5" hidden="1" x14ac:dyDescent="0.25">
      <c r="A3584" t="s">
        <v>425</v>
      </c>
      <c r="B3584" t="s">
        <v>728</v>
      </c>
      <c r="C3584" t="s">
        <v>920</v>
      </c>
      <c r="D3584" t="s">
        <v>931</v>
      </c>
      <c r="E3584">
        <v>2.46162924370762E-3</v>
      </c>
    </row>
    <row r="3585" spans="1:5" hidden="1" x14ac:dyDescent="0.25">
      <c r="A3585" t="s">
        <v>425</v>
      </c>
      <c r="B3585" t="s">
        <v>728</v>
      </c>
      <c r="C3585" t="s">
        <v>932</v>
      </c>
      <c r="D3585" t="s">
        <v>933</v>
      </c>
      <c r="E3585">
        <v>2.5406754442698302E-3</v>
      </c>
    </row>
    <row r="3586" spans="1:5" hidden="1" x14ac:dyDescent="0.25">
      <c r="A3586" t="s">
        <v>425</v>
      </c>
      <c r="B3586" t="s">
        <v>730</v>
      </c>
      <c r="C3586" t="s">
        <v>892</v>
      </c>
      <c r="D3586" t="s">
        <v>893</v>
      </c>
      <c r="E3586">
        <v>0.19552746377670499</v>
      </c>
    </row>
    <row r="3587" spans="1:5" hidden="1" x14ac:dyDescent="0.25">
      <c r="A3587" t="s">
        <v>425</v>
      </c>
      <c r="B3587" t="s">
        <v>730</v>
      </c>
      <c r="C3587" t="s">
        <v>892</v>
      </c>
      <c r="D3587" t="s">
        <v>895</v>
      </c>
      <c r="E3587">
        <v>6.0251959900742696E-3</v>
      </c>
    </row>
    <row r="3588" spans="1:5" hidden="1" x14ac:dyDescent="0.25">
      <c r="A3588" t="s">
        <v>425</v>
      </c>
      <c r="B3588" t="s">
        <v>730</v>
      </c>
      <c r="C3588" t="s">
        <v>892</v>
      </c>
      <c r="D3588" t="s">
        <v>897</v>
      </c>
      <c r="E3588">
        <v>0.125455017437237</v>
      </c>
    </row>
    <row r="3589" spans="1:5" hidden="1" x14ac:dyDescent="0.25">
      <c r="A3589" t="s">
        <v>425</v>
      </c>
      <c r="B3589" t="s">
        <v>730</v>
      </c>
      <c r="C3589" t="s">
        <v>892</v>
      </c>
      <c r="D3589" t="s">
        <v>899</v>
      </c>
      <c r="E3589">
        <v>0.29899586396890898</v>
      </c>
    </row>
    <row r="3590" spans="1:5" hidden="1" x14ac:dyDescent="0.25">
      <c r="A3590" t="s">
        <v>425</v>
      </c>
      <c r="B3590" t="s">
        <v>730</v>
      </c>
      <c r="C3590" t="s">
        <v>900</v>
      </c>
      <c r="D3590" t="s">
        <v>900</v>
      </c>
      <c r="E3590">
        <v>1.27367754072746E-2</v>
      </c>
    </row>
    <row r="3591" spans="1:5" hidden="1" x14ac:dyDescent="0.25">
      <c r="A3591" t="s">
        <v>425</v>
      </c>
      <c r="B3591" t="s">
        <v>730</v>
      </c>
      <c r="C3591" t="s">
        <v>901</v>
      </c>
      <c r="D3591" t="s">
        <v>902</v>
      </c>
      <c r="E3591">
        <v>2.0050456068133101E-3</v>
      </c>
    </row>
    <row r="3592" spans="1:5" hidden="1" x14ac:dyDescent="0.25">
      <c r="A3592" t="s">
        <v>425</v>
      </c>
      <c r="B3592" t="s">
        <v>730</v>
      </c>
      <c r="C3592" t="s">
        <v>901</v>
      </c>
      <c r="D3592" t="s">
        <v>896</v>
      </c>
      <c r="E3592">
        <v>1.99409682317125E-2</v>
      </c>
    </row>
    <row r="3593" spans="1:5" hidden="1" x14ac:dyDescent="0.25">
      <c r="A3593" t="s">
        <v>425</v>
      </c>
      <c r="B3593" t="s">
        <v>730</v>
      </c>
      <c r="C3593" t="s">
        <v>901</v>
      </c>
      <c r="D3593" t="s">
        <v>903</v>
      </c>
      <c r="E3593">
        <v>0.12612577285266899</v>
      </c>
    </row>
    <row r="3594" spans="1:5" hidden="1" x14ac:dyDescent="0.25">
      <c r="A3594" t="s">
        <v>425</v>
      </c>
      <c r="B3594" t="s">
        <v>730</v>
      </c>
      <c r="C3594" t="s">
        <v>901</v>
      </c>
      <c r="D3594" t="s">
        <v>904</v>
      </c>
      <c r="E3594">
        <v>4.3265258599279703E-2</v>
      </c>
    </row>
    <row r="3595" spans="1:5" hidden="1" x14ac:dyDescent="0.25">
      <c r="A3595" t="s">
        <v>425</v>
      </c>
      <c r="B3595" t="s">
        <v>730</v>
      </c>
      <c r="C3595" t="s">
        <v>901</v>
      </c>
      <c r="D3595" t="s">
        <v>905</v>
      </c>
      <c r="E3595">
        <v>3.8907696325486303E-2</v>
      </c>
    </row>
    <row r="3596" spans="1:5" hidden="1" x14ac:dyDescent="0.25">
      <c r="A3596" t="s">
        <v>425</v>
      </c>
      <c r="B3596" t="s">
        <v>730</v>
      </c>
      <c r="C3596" t="s">
        <v>901</v>
      </c>
      <c r="D3596" t="s">
        <v>906</v>
      </c>
      <c r="E3596">
        <v>3.12893153486834E-2</v>
      </c>
    </row>
    <row r="3597" spans="1:5" hidden="1" x14ac:dyDescent="0.25">
      <c r="A3597" t="s">
        <v>425</v>
      </c>
      <c r="B3597" t="s">
        <v>730</v>
      </c>
      <c r="C3597" t="s">
        <v>901</v>
      </c>
      <c r="D3597" t="s">
        <v>907</v>
      </c>
      <c r="E3597">
        <v>2.02713009386703E-2</v>
      </c>
    </row>
    <row r="3598" spans="1:5" hidden="1" x14ac:dyDescent="0.25">
      <c r="A3598" t="s">
        <v>425</v>
      </c>
      <c r="B3598" t="s">
        <v>730</v>
      </c>
      <c r="C3598" t="s">
        <v>901</v>
      </c>
      <c r="D3598" t="s">
        <v>908</v>
      </c>
      <c r="E3598">
        <v>3.0091151488621901E-3</v>
      </c>
    </row>
    <row r="3599" spans="1:5" hidden="1" x14ac:dyDescent="0.25">
      <c r="A3599" t="s">
        <v>425</v>
      </c>
      <c r="B3599" t="s">
        <v>730</v>
      </c>
      <c r="C3599" t="s">
        <v>901</v>
      </c>
      <c r="D3599" t="s">
        <v>909</v>
      </c>
      <c r="E3599">
        <v>0.15055880117481901</v>
      </c>
    </row>
    <row r="3600" spans="1:5" hidden="1" x14ac:dyDescent="0.25">
      <c r="A3600" t="s">
        <v>425</v>
      </c>
      <c r="B3600" t="s">
        <v>730</v>
      </c>
      <c r="C3600" t="s">
        <v>901</v>
      </c>
      <c r="D3600" t="s">
        <v>910</v>
      </c>
      <c r="E3600">
        <v>5.9874677826779799E-2</v>
      </c>
    </row>
    <row r="3601" spans="1:5" hidden="1" x14ac:dyDescent="0.25">
      <c r="A3601" t="s">
        <v>425</v>
      </c>
      <c r="B3601" t="s">
        <v>730</v>
      </c>
      <c r="C3601" t="s">
        <v>901</v>
      </c>
      <c r="D3601" t="s">
        <v>911</v>
      </c>
      <c r="E3601">
        <v>0</v>
      </c>
    </row>
    <row r="3602" spans="1:5" hidden="1" x14ac:dyDescent="0.25">
      <c r="A3602" t="s">
        <v>425</v>
      </c>
      <c r="B3602" t="s">
        <v>730</v>
      </c>
      <c r="C3602" t="s">
        <v>901</v>
      </c>
      <c r="D3602" t="s">
        <v>898</v>
      </c>
      <c r="E3602">
        <v>0</v>
      </c>
    </row>
    <row r="3603" spans="1:5" hidden="1" x14ac:dyDescent="0.25">
      <c r="A3603" t="s">
        <v>425</v>
      </c>
      <c r="B3603" t="s">
        <v>730</v>
      </c>
      <c r="C3603" t="s">
        <v>901</v>
      </c>
      <c r="D3603" t="s">
        <v>912</v>
      </c>
      <c r="E3603">
        <v>0</v>
      </c>
    </row>
    <row r="3604" spans="1:5" hidden="1" x14ac:dyDescent="0.25">
      <c r="A3604" t="s">
        <v>425</v>
      </c>
      <c r="B3604" t="s">
        <v>730</v>
      </c>
      <c r="C3604" t="s">
        <v>901</v>
      </c>
      <c r="D3604" t="s">
        <v>913</v>
      </c>
      <c r="E3604">
        <v>0.13055846903426799</v>
      </c>
    </row>
    <row r="3605" spans="1:5" hidden="1" x14ac:dyDescent="0.25">
      <c r="A3605" t="s">
        <v>425</v>
      </c>
      <c r="B3605" t="s">
        <v>730</v>
      </c>
      <c r="C3605" t="s">
        <v>901</v>
      </c>
      <c r="D3605" t="s">
        <v>914</v>
      </c>
      <c r="E3605">
        <v>1.7211679622036302E-2</v>
      </c>
    </row>
    <row r="3606" spans="1:5" hidden="1" x14ac:dyDescent="0.25">
      <c r="A3606" t="s">
        <v>425</v>
      </c>
      <c r="B3606" t="s">
        <v>730</v>
      </c>
      <c r="C3606" t="s">
        <v>915</v>
      </c>
      <c r="D3606" t="s">
        <v>916</v>
      </c>
      <c r="E3606">
        <v>8.0538883788161195E-2</v>
      </c>
    </row>
    <row r="3607" spans="1:5" hidden="1" x14ac:dyDescent="0.25">
      <c r="A3607" t="s">
        <v>425</v>
      </c>
      <c r="B3607" t="s">
        <v>730</v>
      </c>
      <c r="C3607" t="s">
        <v>917</v>
      </c>
      <c r="D3607" t="s">
        <v>917</v>
      </c>
      <c r="E3607">
        <v>0.173086429756971</v>
      </c>
    </row>
    <row r="3608" spans="1:5" hidden="1" x14ac:dyDescent="0.25">
      <c r="A3608" t="s">
        <v>425</v>
      </c>
      <c r="B3608" t="s">
        <v>730</v>
      </c>
      <c r="C3608" t="s">
        <v>918</v>
      </c>
      <c r="D3608" t="s">
        <v>918</v>
      </c>
      <c r="E3608">
        <v>1.3922171614116701E-2</v>
      </c>
    </row>
    <row r="3609" spans="1:5" hidden="1" x14ac:dyDescent="0.25">
      <c r="A3609" t="s">
        <v>425</v>
      </c>
      <c r="B3609" t="s">
        <v>730</v>
      </c>
      <c r="C3609" t="s">
        <v>919</v>
      </c>
      <c r="D3609" t="s">
        <v>919</v>
      </c>
      <c r="E3609">
        <v>1.6022434941435602E-2</v>
      </c>
    </row>
    <row r="3610" spans="1:5" hidden="1" x14ac:dyDescent="0.25">
      <c r="A3610" t="s">
        <v>425</v>
      </c>
      <c r="B3610" t="s">
        <v>730</v>
      </c>
      <c r="C3610" t="s">
        <v>920</v>
      </c>
      <c r="D3610" t="s">
        <v>921</v>
      </c>
      <c r="E3610">
        <v>1.0445013691907999E-2</v>
      </c>
    </row>
    <row r="3611" spans="1:5" hidden="1" x14ac:dyDescent="0.25">
      <c r="A3611" t="s">
        <v>425</v>
      </c>
      <c r="B3611" t="s">
        <v>730</v>
      </c>
      <c r="C3611" t="s">
        <v>920</v>
      </c>
      <c r="D3611" t="s">
        <v>922</v>
      </c>
      <c r="E3611">
        <v>2.5538659782965299E-2</v>
      </c>
    </row>
    <row r="3612" spans="1:5" hidden="1" x14ac:dyDescent="0.25">
      <c r="A3612" t="s">
        <v>425</v>
      </c>
      <c r="B3612" t="s">
        <v>730</v>
      </c>
      <c r="C3612" t="s">
        <v>920</v>
      </c>
      <c r="D3612" t="s">
        <v>923</v>
      </c>
      <c r="E3612">
        <v>8.7179696891470995E-2</v>
      </c>
    </row>
    <row r="3613" spans="1:5" hidden="1" x14ac:dyDescent="0.25">
      <c r="A3613" t="s">
        <v>425</v>
      </c>
      <c r="B3613" t="s">
        <v>730</v>
      </c>
      <c r="C3613" t="s">
        <v>920</v>
      </c>
      <c r="D3613" t="s">
        <v>924</v>
      </c>
      <c r="E3613">
        <v>4.3488786636278597E-3</v>
      </c>
    </row>
    <row r="3614" spans="1:5" hidden="1" x14ac:dyDescent="0.25">
      <c r="A3614" t="s">
        <v>425</v>
      </c>
      <c r="B3614" t="s">
        <v>730</v>
      </c>
      <c r="C3614" t="s">
        <v>920</v>
      </c>
      <c r="D3614" t="s">
        <v>925</v>
      </c>
      <c r="E3614">
        <v>0.19352507224396501</v>
      </c>
    </row>
    <row r="3615" spans="1:5" hidden="1" x14ac:dyDescent="0.25">
      <c r="A3615" t="s">
        <v>425</v>
      </c>
      <c r="B3615" t="s">
        <v>730</v>
      </c>
      <c r="C3615" t="s">
        <v>920</v>
      </c>
      <c r="D3615" t="s">
        <v>926</v>
      </c>
      <c r="E3615">
        <v>9.2751768251081501E-2</v>
      </c>
    </row>
    <row r="3616" spans="1:5" hidden="1" x14ac:dyDescent="0.25">
      <c r="A3616" t="s">
        <v>425</v>
      </c>
      <c r="B3616" t="s">
        <v>730</v>
      </c>
      <c r="C3616" t="s">
        <v>920</v>
      </c>
      <c r="D3616" t="s">
        <v>927</v>
      </c>
      <c r="E3616">
        <v>0.10608685604743801</v>
      </c>
    </row>
    <row r="3617" spans="1:5" hidden="1" x14ac:dyDescent="0.25">
      <c r="A3617" t="s">
        <v>425</v>
      </c>
      <c r="B3617" t="s">
        <v>730</v>
      </c>
      <c r="C3617" t="s">
        <v>920</v>
      </c>
      <c r="D3617" t="s">
        <v>928</v>
      </c>
      <c r="E3617">
        <v>0.62488457017364596</v>
      </c>
    </row>
    <row r="3618" spans="1:5" hidden="1" x14ac:dyDescent="0.25">
      <c r="A3618" t="s">
        <v>425</v>
      </c>
      <c r="B3618" t="s">
        <v>730</v>
      </c>
      <c r="C3618" t="s">
        <v>920</v>
      </c>
      <c r="D3618" t="s">
        <v>929</v>
      </c>
      <c r="E3618">
        <v>0.131147974672223</v>
      </c>
    </row>
    <row r="3619" spans="1:5" hidden="1" x14ac:dyDescent="0.25">
      <c r="A3619" t="s">
        <v>425</v>
      </c>
      <c r="B3619" t="s">
        <v>730</v>
      </c>
      <c r="C3619" t="s">
        <v>920</v>
      </c>
      <c r="D3619" t="s">
        <v>930</v>
      </c>
      <c r="E3619">
        <v>1.13516668853299E-2</v>
      </c>
    </row>
    <row r="3620" spans="1:5" hidden="1" x14ac:dyDescent="0.25">
      <c r="A3620" t="s">
        <v>425</v>
      </c>
      <c r="B3620" t="s">
        <v>730</v>
      </c>
      <c r="C3620" t="s">
        <v>920</v>
      </c>
      <c r="D3620" t="s">
        <v>931</v>
      </c>
      <c r="E3620">
        <v>0.53828529661307201</v>
      </c>
    </row>
    <row r="3621" spans="1:5" hidden="1" x14ac:dyDescent="0.25">
      <c r="A3621" t="s">
        <v>425</v>
      </c>
      <c r="B3621" t="s">
        <v>730</v>
      </c>
      <c r="C3621" t="s">
        <v>932</v>
      </c>
      <c r="D3621" t="s">
        <v>933</v>
      </c>
      <c r="E3621">
        <v>0.25246706577932398</v>
      </c>
    </row>
    <row r="3622" spans="1:5" hidden="1" x14ac:dyDescent="0.25">
      <c r="A3622" t="s">
        <v>425</v>
      </c>
      <c r="B3622" t="s">
        <v>737</v>
      </c>
      <c r="C3622" t="s">
        <v>889</v>
      </c>
      <c r="D3622" t="s">
        <v>890</v>
      </c>
      <c r="E3622">
        <v>9.4550488589386405E-6</v>
      </c>
    </row>
    <row r="3623" spans="1:5" hidden="1" x14ac:dyDescent="0.25">
      <c r="A3623" t="s">
        <v>425</v>
      </c>
      <c r="B3623" t="s">
        <v>732</v>
      </c>
      <c r="C3623" t="s">
        <v>892</v>
      </c>
      <c r="D3623" t="s">
        <v>893</v>
      </c>
      <c r="E3623">
        <v>0</v>
      </c>
    </row>
    <row r="3624" spans="1:5" hidden="1" x14ac:dyDescent="0.25">
      <c r="A3624" t="s">
        <v>425</v>
      </c>
      <c r="B3624" t="s">
        <v>732</v>
      </c>
      <c r="C3624" t="s">
        <v>892</v>
      </c>
      <c r="D3624" t="s">
        <v>895</v>
      </c>
      <c r="E3624">
        <v>0</v>
      </c>
    </row>
    <row r="3625" spans="1:5" hidden="1" x14ac:dyDescent="0.25">
      <c r="A3625" t="s">
        <v>425</v>
      </c>
      <c r="B3625" t="s">
        <v>732</v>
      </c>
      <c r="C3625" t="s">
        <v>892</v>
      </c>
      <c r="D3625" t="s">
        <v>897</v>
      </c>
      <c r="E3625">
        <v>0</v>
      </c>
    </row>
    <row r="3626" spans="1:5" hidden="1" x14ac:dyDescent="0.25">
      <c r="A3626" t="s">
        <v>425</v>
      </c>
      <c r="B3626" t="s">
        <v>732</v>
      </c>
      <c r="C3626" t="s">
        <v>892</v>
      </c>
      <c r="D3626" t="s">
        <v>899</v>
      </c>
      <c r="E3626">
        <v>0</v>
      </c>
    </row>
    <row r="3627" spans="1:5" hidden="1" x14ac:dyDescent="0.25">
      <c r="A3627" t="s">
        <v>425</v>
      </c>
      <c r="B3627" t="s">
        <v>732</v>
      </c>
      <c r="C3627" t="s">
        <v>900</v>
      </c>
      <c r="D3627" t="s">
        <v>900</v>
      </c>
      <c r="E3627">
        <v>0</v>
      </c>
    </row>
    <row r="3628" spans="1:5" hidden="1" x14ac:dyDescent="0.25">
      <c r="A3628" t="s">
        <v>425</v>
      </c>
      <c r="B3628" t="s">
        <v>732</v>
      </c>
      <c r="C3628" t="s">
        <v>901</v>
      </c>
      <c r="D3628" t="s">
        <v>902</v>
      </c>
      <c r="E3628">
        <v>4.54542189018782E-5</v>
      </c>
    </row>
    <row r="3629" spans="1:5" hidden="1" x14ac:dyDescent="0.25">
      <c r="A3629" t="s">
        <v>425</v>
      </c>
      <c r="B3629" t="s">
        <v>732</v>
      </c>
      <c r="C3629" t="s">
        <v>901</v>
      </c>
      <c r="D3629" t="s">
        <v>896</v>
      </c>
      <c r="E3629">
        <v>9.9964913855764506E-5</v>
      </c>
    </row>
    <row r="3630" spans="1:5" hidden="1" x14ac:dyDescent="0.25">
      <c r="A3630" t="s">
        <v>425</v>
      </c>
      <c r="B3630" t="s">
        <v>732</v>
      </c>
      <c r="C3630" t="s">
        <v>901</v>
      </c>
      <c r="D3630" t="s">
        <v>903</v>
      </c>
      <c r="E3630">
        <v>2.3339816198690499E-3</v>
      </c>
    </row>
    <row r="3631" spans="1:5" hidden="1" x14ac:dyDescent="0.25">
      <c r="A3631" t="s">
        <v>425</v>
      </c>
      <c r="B3631" t="s">
        <v>732</v>
      </c>
      <c r="C3631" t="s">
        <v>901</v>
      </c>
      <c r="D3631" t="s">
        <v>904</v>
      </c>
      <c r="E3631">
        <v>5.7945767048488595E-4</v>
      </c>
    </row>
    <row r="3632" spans="1:5" hidden="1" x14ac:dyDescent="0.25">
      <c r="A3632" t="s">
        <v>425</v>
      </c>
      <c r="B3632" t="s">
        <v>732</v>
      </c>
      <c r="C3632" t="s">
        <v>901</v>
      </c>
      <c r="D3632" t="s">
        <v>905</v>
      </c>
      <c r="E3632">
        <v>6.5433523001874605E-4</v>
      </c>
    </row>
    <row r="3633" spans="1:5" hidden="1" x14ac:dyDescent="0.25">
      <c r="A3633" t="s">
        <v>425</v>
      </c>
      <c r="B3633" t="s">
        <v>732</v>
      </c>
      <c r="C3633" t="s">
        <v>901</v>
      </c>
      <c r="D3633" t="s">
        <v>906</v>
      </c>
      <c r="E3633">
        <v>7.2128547200332597E-4</v>
      </c>
    </row>
    <row r="3634" spans="1:5" hidden="1" x14ac:dyDescent="0.25">
      <c r="A3634" t="s">
        <v>425</v>
      </c>
      <c r="B3634" t="s">
        <v>732</v>
      </c>
      <c r="C3634" t="s">
        <v>901</v>
      </c>
      <c r="D3634" t="s">
        <v>907</v>
      </c>
      <c r="E3634">
        <v>6.5581007234772205E-4</v>
      </c>
    </row>
    <row r="3635" spans="1:5" hidden="1" x14ac:dyDescent="0.25">
      <c r="A3635" t="s">
        <v>425</v>
      </c>
      <c r="B3635" t="s">
        <v>732</v>
      </c>
      <c r="C3635" t="s">
        <v>901</v>
      </c>
      <c r="D3635" t="s">
        <v>908</v>
      </c>
      <c r="E3635">
        <v>5.7750312558309402E-5</v>
      </c>
    </row>
    <row r="3636" spans="1:5" hidden="1" x14ac:dyDescent="0.25">
      <c r="A3636" t="s">
        <v>425</v>
      </c>
      <c r="B3636" t="s">
        <v>732</v>
      </c>
      <c r="C3636" t="s">
        <v>901</v>
      </c>
      <c r="D3636" t="s">
        <v>909</v>
      </c>
      <c r="E3636">
        <v>8.9511528052403503E-4</v>
      </c>
    </row>
    <row r="3637" spans="1:5" hidden="1" x14ac:dyDescent="0.25">
      <c r="A3637" t="s">
        <v>425</v>
      </c>
      <c r="B3637" t="s">
        <v>732</v>
      </c>
      <c r="C3637" t="s">
        <v>901</v>
      </c>
      <c r="D3637" t="s">
        <v>910</v>
      </c>
      <c r="E3637">
        <v>4.9171843405833402E-4</v>
      </c>
    </row>
    <row r="3638" spans="1:5" hidden="1" x14ac:dyDescent="0.25">
      <c r="A3638" t="s">
        <v>425</v>
      </c>
      <c r="B3638" t="s">
        <v>732</v>
      </c>
      <c r="C3638" t="s">
        <v>901</v>
      </c>
      <c r="D3638" t="s">
        <v>911</v>
      </c>
      <c r="E3638">
        <v>0</v>
      </c>
    </row>
    <row r="3639" spans="1:5" hidden="1" x14ac:dyDescent="0.25">
      <c r="A3639" t="s">
        <v>425</v>
      </c>
      <c r="B3639" t="s">
        <v>732</v>
      </c>
      <c r="C3639" t="s">
        <v>901</v>
      </c>
      <c r="D3639" t="s">
        <v>898</v>
      </c>
      <c r="E3639">
        <v>0</v>
      </c>
    </row>
    <row r="3640" spans="1:5" hidden="1" x14ac:dyDescent="0.25">
      <c r="A3640" t="s">
        <v>425</v>
      </c>
      <c r="B3640" t="s">
        <v>732</v>
      </c>
      <c r="C3640" t="s">
        <v>901</v>
      </c>
      <c r="D3640" t="s">
        <v>912</v>
      </c>
      <c r="E3640">
        <v>0</v>
      </c>
    </row>
    <row r="3641" spans="1:5" hidden="1" x14ac:dyDescent="0.25">
      <c r="A3641" t="s">
        <v>425</v>
      </c>
      <c r="B3641" t="s">
        <v>732</v>
      </c>
      <c r="C3641" t="s">
        <v>901</v>
      </c>
      <c r="D3641" t="s">
        <v>913</v>
      </c>
      <c r="E3641">
        <v>4.36694607577358E-4</v>
      </c>
    </row>
    <row r="3642" spans="1:5" hidden="1" x14ac:dyDescent="0.25">
      <c r="A3642" t="s">
        <v>425</v>
      </c>
      <c r="B3642" t="s">
        <v>732</v>
      </c>
      <c r="C3642" t="s">
        <v>901</v>
      </c>
      <c r="D3642" t="s">
        <v>914</v>
      </c>
      <c r="E3642">
        <v>2.6153332969771199E-5</v>
      </c>
    </row>
    <row r="3643" spans="1:5" hidden="1" x14ac:dyDescent="0.25">
      <c r="A3643" t="s">
        <v>425</v>
      </c>
      <c r="B3643" t="s">
        <v>732</v>
      </c>
      <c r="C3643" t="s">
        <v>915</v>
      </c>
      <c r="D3643" t="s">
        <v>916</v>
      </c>
      <c r="E3643">
        <v>0</v>
      </c>
    </row>
    <row r="3644" spans="1:5" hidden="1" x14ac:dyDescent="0.25">
      <c r="A3644" t="s">
        <v>425</v>
      </c>
      <c r="B3644" t="s">
        <v>732</v>
      </c>
      <c r="C3644" t="s">
        <v>917</v>
      </c>
      <c r="D3644" t="s">
        <v>917</v>
      </c>
      <c r="E3644">
        <v>0</v>
      </c>
    </row>
    <row r="3645" spans="1:5" hidden="1" x14ac:dyDescent="0.25">
      <c r="A3645" t="s">
        <v>425</v>
      </c>
      <c r="B3645" t="s">
        <v>732</v>
      </c>
      <c r="C3645" t="s">
        <v>918</v>
      </c>
      <c r="D3645" t="s">
        <v>918</v>
      </c>
      <c r="E3645">
        <v>0</v>
      </c>
    </row>
    <row r="3646" spans="1:5" hidden="1" x14ac:dyDescent="0.25">
      <c r="A3646" t="s">
        <v>425</v>
      </c>
      <c r="B3646" t="s">
        <v>732</v>
      </c>
      <c r="C3646" t="s">
        <v>919</v>
      </c>
      <c r="D3646" t="s">
        <v>919</v>
      </c>
      <c r="E3646">
        <v>0</v>
      </c>
    </row>
    <row r="3647" spans="1:5" hidden="1" x14ac:dyDescent="0.25">
      <c r="A3647" t="s">
        <v>425</v>
      </c>
      <c r="B3647" t="s">
        <v>732</v>
      </c>
      <c r="C3647" t="s">
        <v>920</v>
      </c>
      <c r="D3647" t="s">
        <v>921</v>
      </c>
      <c r="E3647">
        <v>1.97978091692596E-4</v>
      </c>
    </row>
    <row r="3648" spans="1:5" hidden="1" x14ac:dyDescent="0.25">
      <c r="A3648" t="s">
        <v>425</v>
      </c>
      <c r="B3648" t="s">
        <v>732</v>
      </c>
      <c r="C3648" t="s">
        <v>920</v>
      </c>
      <c r="D3648" t="s">
        <v>922</v>
      </c>
      <c r="E3648">
        <v>3.1286332347988099E-4</v>
      </c>
    </row>
    <row r="3649" spans="1:5" hidden="1" x14ac:dyDescent="0.25">
      <c r="A3649" t="s">
        <v>425</v>
      </c>
      <c r="B3649" t="s">
        <v>732</v>
      </c>
      <c r="C3649" t="s">
        <v>920</v>
      </c>
      <c r="D3649" t="s">
        <v>923</v>
      </c>
      <c r="E3649">
        <v>1.5121727301527601E-3</v>
      </c>
    </row>
    <row r="3650" spans="1:5" hidden="1" x14ac:dyDescent="0.25">
      <c r="A3650" t="s">
        <v>425</v>
      </c>
      <c r="B3650" t="s">
        <v>732</v>
      </c>
      <c r="C3650" t="s">
        <v>920</v>
      </c>
      <c r="D3650" t="s">
        <v>924</v>
      </c>
      <c r="E3650">
        <v>4.72520806494453E-5</v>
      </c>
    </row>
    <row r="3651" spans="1:5" hidden="1" x14ac:dyDescent="0.25">
      <c r="A3651" t="s">
        <v>425</v>
      </c>
      <c r="B3651" t="s">
        <v>732</v>
      </c>
      <c r="C3651" t="s">
        <v>920</v>
      </c>
      <c r="D3651" t="s">
        <v>925</v>
      </c>
      <c r="E3651">
        <v>2.7878727583172699E-3</v>
      </c>
    </row>
    <row r="3652" spans="1:5" hidden="1" x14ac:dyDescent="0.25">
      <c r="A3652" t="s">
        <v>425</v>
      </c>
      <c r="B3652" t="s">
        <v>732</v>
      </c>
      <c r="C3652" t="s">
        <v>920</v>
      </c>
      <c r="D3652" t="s">
        <v>926</v>
      </c>
      <c r="E3652">
        <v>1.14716551942623E-3</v>
      </c>
    </row>
    <row r="3653" spans="1:5" hidden="1" x14ac:dyDescent="0.25">
      <c r="A3653" t="s">
        <v>425</v>
      </c>
      <c r="B3653" t="s">
        <v>732</v>
      </c>
      <c r="C3653" t="s">
        <v>920</v>
      </c>
      <c r="D3653" t="s">
        <v>927</v>
      </c>
      <c r="E3653">
        <v>9.42260475886872E-4</v>
      </c>
    </row>
    <row r="3654" spans="1:5" hidden="1" x14ac:dyDescent="0.25">
      <c r="A3654" t="s">
        <v>425</v>
      </c>
      <c r="B3654" t="s">
        <v>732</v>
      </c>
      <c r="C3654" t="s">
        <v>920</v>
      </c>
      <c r="D3654" t="s">
        <v>928</v>
      </c>
      <c r="E3654">
        <v>3.8586476562518699E-3</v>
      </c>
    </row>
    <row r="3655" spans="1:5" hidden="1" x14ac:dyDescent="0.25">
      <c r="A3655" t="s">
        <v>425</v>
      </c>
      <c r="B3655" t="s">
        <v>732</v>
      </c>
      <c r="C3655" t="s">
        <v>920</v>
      </c>
      <c r="D3655" t="s">
        <v>929</v>
      </c>
      <c r="E3655">
        <v>1.01560811752631E-3</v>
      </c>
    </row>
    <row r="3656" spans="1:5" hidden="1" x14ac:dyDescent="0.25">
      <c r="A3656" t="s">
        <v>425</v>
      </c>
      <c r="B3656" t="s">
        <v>732</v>
      </c>
      <c r="C3656" t="s">
        <v>920</v>
      </c>
      <c r="D3656" t="s">
        <v>930</v>
      </c>
      <c r="E3656">
        <v>1.0690611763434899E-4</v>
      </c>
    </row>
    <row r="3657" spans="1:5" hidden="1" x14ac:dyDescent="0.25">
      <c r="A3657" t="s">
        <v>425</v>
      </c>
      <c r="B3657" t="s">
        <v>732</v>
      </c>
      <c r="C3657" t="s">
        <v>920</v>
      </c>
      <c r="D3657" t="s">
        <v>931</v>
      </c>
      <c r="E3657">
        <v>5.2143887246646897E-3</v>
      </c>
    </row>
    <row r="3658" spans="1:5" hidden="1" x14ac:dyDescent="0.25">
      <c r="A3658" t="s">
        <v>425</v>
      </c>
      <c r="B3658" t="s">
        <v>732</v>
      </c>
      <c r="C3658" t="s">
        <v>932</v>
      </c>
      <c r="D3658" t="s">
        <v>933</v>
      </c>
      <c r="E3658">
        <v>0</v>
      </c>
    </row>
    <row r="3659" spans="1:5" hidden="1" x14ac:dyDescent="0.25">
      <c r="A3659" t="s">
        <v>425</v>
      </c>
      <c r="B3659" t="s">
        <v>734</v>
      </c>
      <c r="C3659" t="s">
        <v>892</v>
      </c>
      <c r="D3659" t="s">
        <v>893</v>
      </c>
      <c r="E3659">
        <v>0</v>
      </c>
    </row>
    <row r="3660" spans="1:5" hidden="1" x14ac:dyDescent="0.25">
      <c r="A3660" t="s">
        <v>425</v>
      </c>
      <c r="B3660" t="s">
        <v>734</v>
      </c>
      <c r="C3660" t="s">
        <v>892</v>
      </c>
      <c r="D3660" t="s">
        <v>895</v>
      </c>
      <c r="E3660">
        <v>0</v>
      </c>
    </row>
    <row r="3661" spans="1:5" hidden="1" x14ac:dyDescent="0.25">
      <c r="A3661" t="s">
        <v>425</v>
      </c>
      <c r="B3661" t="s">
        <v>734</v>
      </c>
      <c r="C3661" t="s">
        <v>892</v>
      </c>
      <c r="D3661" t="s">
        <v>897</v>
      </c>
      <c r="E3661">
        <v>0</v>
      </c>
    </row>
    <row r="3662" spans="1:5" hidden="1" x14ac:dyDescent="0.25">
      <c r="A3662" t="s">
        <v>425</v>
      </c>
      <c r="B3662" t="s">
        <v>734</v>
      </c>
      <c r="C3662" t="s">
        <v>892</v>
      </c>
      <c r="D3662" t="s">
        <v>899</v>
      </c>
      <c r="E3662">
        <v>0</v>
      </c>
    </row>
    <row r="3663" spans="1:5" hidden="1" x14ac:dyDescent="0.25">
      <c r="A3663" t="s">
        <v>425</v>
      </c>
      <c r="B3663" t="s">
        <v>734</v>
      </c>
      <c r="C3663" t="s">
        <v>900</v>
      </c>
      <c r="D3663" t="s">
        <v>900</v>
      </c>
      <c r="E3663">
        <v>0</v>
      </c>
    </row>
    <row r="3664" spans="1:5" hidden="1" x14ac:dyDescent="0.25">
      <c r="A3664" t="s">
        <v>425</v>
      </c>
      <c r="B3664" t="s">
        <v>734</v>
      </c>
      <c r="C3664" t="s">
        <v>901</v>
      </c>
      <c r="D3664" t="s">
        <v>902</v>
      </c>
      <c r="E3664">
        <v>7.7945190921239708E-6</v>
      </c>
    </row>
    <row r="3665" spans="1:5" hidden="1" x14ac:dyDescent="0.25">
      <c r="A3665" t="s">
        <v>425</v>
      </c>
      <c r="B3665" t="s">
        <v>734</v>
      </c>
      <c r="C3665" t="s">
        <v>901</v>
      </c>
      <c r="D3665" t="s">
        <v>896</v>
      </c>
      <c r="E3665">
        <v>1.7538486675042799E-5</v>
      </c>
    </row>
    <row r="3666" spans="1:5" hidden="1" x14ac:dyDescent="0.25">
      <c r="A3666" t="s">
        <v>425</v>
      </c>
      <c r="B3666" t="s">
        <v>734</v>
      </c>
      <c r="C3666" t="s">
        <v>901</v>
      </c>
      <c r="D3666" t="s">
        <v>903</v>
      </c>
      <c r="E3666">
        <v>4.6338636413335898E-4</v>
      </c>
    </row>
    <row r="3667" spans="1:5" hidden="1" x14ac:dyDescent="0.25">
      <c r="A3667" t="s">
        <v>425</v>
      </c>
      <c r="B3667" t="s">
        <v>734</v>
      </c>
      <c r="C3667" t="s">
        <v>901</v>
      </c>
      <c r="D3667" t="s">
        <v>904</v>
      </c>
      <c r="E3667">
        <v>1.1564082533852E-4</v>
      </c>
    </row>
    <row r="3668" spans="1:5" hidden="1" x14ac:dyDescent="0.25">
      <c r="A3668" t="s">
        <v>425</v>
      </c>
      <c r="B3668" t="s">
        <v>734</v>
      </c>
      <c r="C3668" t="s">
        <v>901</v>
      </c>
      <c r="D3668" t="s">
        <v>905</v>
      </c>
      <c r="E3668">
        <v>1.18641500350942E-4</v>
      </c>
    </row>
    <row r="3669" spans="1:5" hidden="1" x14ac:dyDescent="0.25">
      <c r="A3669" t="s">
        <v>425</v>
      </c>
      <c r="B3669" t="s">
        <v>734</v>
      </c>
      <c r="C3669" t="s">
        <v>901</v>
      </c>
      <c r="D3669" t="s">
        <v>906</v>
      </c>
      <c r="E3669">
        <v>1.2783992341801299E-4</v>
      </c>
    </row>
    <row r="3670" spans="1:5" hidden="1" x14ac:dyDescent="0.25">
      <c r="A3670" t="s">
        <v>425</v>
      </c>
      <c r="B3670" t="s">
        <v>734</v>
      </c>
      <c r="C3670" t="s">
        <v>901</v>
      </c>
      <c r="D3670" t="s">
        <v>907</v>
      </c>
      <c r="E3670">
        <v>1.1571429050202001E-4</v>
      </c>
    </row>
    <row r="3671" spans="1:5" hidden="1" x14ac:dyDescent="0.25">
      <c r="A3671" t="s">
        <v>425</v>
      </c>
      <c r="B3671" t="s">
        <v>734</v>
      </c>
      <c r="C3671" t="s">
        <v>901</v>
      </c>
      <c r="D3671" t="s">
        <v>908</v>
      </c>
      <c r="E3671">
        <v>1.02884896942757E-5</v>
      </c>
    </row>
    <row r="3672" spans="1:5" hidden="1" x14ac:dyDescent="0.25">
      <c r="A3672" t="s">
        <v>425</v>
      </c>
      <c r="B3672" t="s">
        <v>734</v>
      </c>
      <c r="C3672" t="s">
        <v>901</v>
      </c>
      <c r="D3672" t="s">
        <v>909</v>
      </c>
      <c r="E3672">
        <v>1.60475733796293E-4</v>
      </c>
    </row>
    <row r="3673" spans="1:5" hidden="1" x14ac:dyDescent="0.25">
      <c r="A3673" t="s">
        <v>425</v>
      </c>
      <c r="B3673" t="s">
        <v>734</v>
      </c>
      <c r="C3673" t="s">
        <v>901</v>
      </c>
      <c r="D3673" t="s">
        <v>910</v>
      </c>
      <c r="E3673">
        <v>8.7579315310998593E-5</v>
      </c>
    </row>
    <row r="3674" spans="1:5" hidden="1" x14ac:dyDescent="0.25">
      <c r="A3674" t="s">
        <v>425</v>
      </c>
      <c r="B3674" t="s">
        <v>734</v>
      </c>
      <c r="C3674" t="s">
        <v>901</v>
      </c>
      <c r="D3674" t="s">
        <v>911</v>
      </c>
      <c r="E3674">
        <v>0</v>
      </c>
    </row>
    <row r="3675" spans="1:5" hidden="1" x14ac:dyDescent="0.25">
      <c r="A3675" t="s">
        <v>425</v>
      </c>
      <c r="B3675" t="s">
        <v>734</v>
      </c>
      <c r="C3675" t="s">
        <v>901</v>
      </c>
      <c r="D3675" t="s">
        <v>898</v>
      </c>
      <c r="E3675">
        <v>0</v>
      </c>
    </row>
    <row r="3676" spans="1:5" hidden="1" x14ac:dyDescent="0.25">
      <c r="A3676" t="s">
        <v>425</v>
      </c>
      <c r="B3676" t="s">
        <v>734</v>
      </c>
      <c r="C3676" t="s">
        <v>901</v>
      </c>
      <c r="D3676" t="s">
        <v>912</v>
      </c>
      <c r="E3676">
        <v>0</v>
      </c>
    </row>
    <row r="3677" spans="1:5" hidden="1" x14ac:dyDescent="0.25">
      <c r="A3677" t="s">
        <v>425</v>
      </c>
      <c r="B3677" t="s">
        <v>734</v>
      </c>
      <c r="C3677" t="s">
        <v>901</v>
      </c>
      <c r="D3677" t="s">
        <v>913</v>
      </c>
      <c r="E3677">
        <v>7.7695264597757395E-5</v>
      </c>
    </row>
    <row r="3678" spans="1:5" hidden="1" x14ac:dyDescent="0.25">
      <c r="A3678" t="s">
        <v>425</v>
      </c>
      <c r="B3678" t="s">
        <v>734</v>
      </c>
      <c r="C3678" t="s">
        <v>901</v>
      </c>
      <c r="D3678" t="s">
        <v>914</v>
      </c>
      <c r="E3678">
        <v>4.5986371187877699E-6</v>
      </c>
    </row>
    <row r="3679" spans="1:5" hidden="1" x14ac:dyDescent="0.25">
      <c r="A3679" t="s">
        <v>425</v>
      </c>
      <c r="B3679" t="s">
        <v>734</v>
      </c>
      <c r="C3679" t="s">
        <v>915</v>
      </c>
      <c r="D3679" t="s">
        <v>916</v>
      </c>
      <c r="E3679">
        <v>0</v>
      </c>
    </row>
    <row r="3680" spans="1:5" hidden="1" x14ac:dyDescent="0.25">
      <c r="A3680" t="s">
        <v>425</v>
      </c>
      <c r="B3680" t="s">
        <v>734</v>
      </c>
      <c r="C3680" t="s">
        <v>917</v>
      </c>
      <c r="D3680" t="s">
        <v>917</v>
      </c>
      <c r="E3680">
        <v>0</v>
      </c>
    </row>
    <row r="3681" spans="1:5" hidden="1" x14ac:dyDescent="0.25">
      <c r="A3681" t="s">
        <v>425</v>
      </c>
      <c r="B3681" t="s">
        <v>734</v>
      </c>
      <c r="C3681" t="s">
        <v>918</v>
      </c>
      <c r="D3681" t="s">
        <v>918</v>
      </c>
      <c r="E3681">
        <v>0</v>
      </c>
    </row>
    <row r="3682" spans="1:5" hidden="1" x14ac:dyDescent="0.25">
      <c r="A3682" t="s">
        <v>425</v>
      </c>
      <c r="B3682" t="s">
        <v>734</v>
      </c>
      <c r="C3682" t="s">
        <v>919</v>
      </c>
      <c r="D3682" t="s">
        <v>919</v>
      </c>
      <c r="E3682">
        <v>0</v>
      </c>
    </row>
    <row r="3683" spans="1:5" hidden="1" x14ac:dyDescent="0.25">
      <c r="A3683" t="s">
        <v>425</v>
      </c>
      <c r="B3683" t="s">
        <v>734</v>
      </c>
      <c r="C3683" t="s">
        <v>920</v>
      </c>
      <c r="D3683" t="s">
        <v>921</v>
      </c>
      <c r="E3683">
        <v>2.52469210207522E-5</v>
      </c>
    </row>
    <row r="3684" spans="1:5" hidden="1" x14ac:dyDescent="0.25">
      <c r="A3684" t="s">
        <v>425</v>
      </c>
      <c r="B3684" t="s">
        <v>734</v>
      </c>
      <c r="C3684" t="s">
        <v>920</v>
      </c>
      <c r="D3684" t="s">
        <v>922</v>
      </c>
      <c r="E3684">
        <v>3.9984363458249197E-5</v>
      </c>
    </row>
    <row r="3685" spans="1:5" hidden="1" x14ac:dyDescent="0.25">
      <c r="A3685" t="s">
        <v>425</v>
      </c>
      <c r="B3685" t="s">
        <v>734</v>
      </c>
      <c r="C3685" t="s">
        <v>920</v>
      </c>
      <c r="D3685" t="s">
        <v>923</v>
      </c>
      <c r="E3685">
        <v>1.93257756714871E-4</v>
      </c>
    </row>
    <row r="3686" spans="1:5" hidden="1" x14ac:dyDescent="0.25">
      <c r="A3686" t="s">
        <v>425</v>
      </c>
      <c r="B3686" t="s">
        <v>734</v>
      </c>
      <c r="C3686" t="s">
        <v>920</v>
      </c>
      <c r="D3686" t="s">
        <v>924</v>
      </c>
      <c r="E3686">
        <v>6.0129888077741903E-6</v>
      </c>
    </row>
    <row r="3687" spans="1:5" hidden="1" x14ac:dyDescent="0.25">
      <c r="A3687" t="s">
        <v>425</v>
      </c>
      <c r="B3687" t="s">
        <v>734</v>
      </c>
      <c r="C3687" t="s">
        <v>920</v>
      </c>
      <c r="D3687" t="s">
        <v>925</v>
      </c>
      <c r="E3687">
        <v>3.5476633965867701E-4</v>
      </c>
    </row>
    <row r="3688" spans="1:5" hidden="1" x14ac:dyDescent="0.25">
      <c r="A3688" t="s">
        <v>425</v>
      </c>
      <c r="B3688" t="s">
        <v>734</v>
      </c>
      <c r="C3688" t="s">
        <v>920</v>
      </c>
      <c r="D3688" t="s">
        <v>926</v>
      </c>
      <c r="E3688">
        <v>1.46609332680247E-4</v>
      </c>
    </row>
    <row r="3689" spans="1:5" hidden="1" x14ac:dyDescent="0.25">
      <c r="A3689" t="s">
        <v>425</v>
      </c>
      <c r="B3689" t="s">
        <v>734</v>
      </c>
      <c r="C3689" t="s">
        <v>920</v>
      </c>
      <c r="D3689" t="s">
        <v>927</v>
      </c>
      <c r="E3689">
        <v>1.20422186024071E-4</v>
      </c>
    </row>
    <row r="3690" spans="1:5" hidden="1" x14ac:dyDescent="0.25">
      <c r="A3690" t="s">
        <v>425</v>
      </c>
      <c r="B3690" t="s">
        <v>734</v>
      </c>
      <c r="C3690" t="s">
        <v>920</v>
      </c>
      <c r="D3690" t="s">
        <v>928</v>
      </c>
      <c r="E3690">
        <v>4.9314048265174104E-4</v>
      </c>
    </row>
    <row r="3691" spans="1:5" hidden="1" x14ac:dyDescent="0.25">
      <c r="A3691" t="s">
        <v>425</v>
      </c>
      <c r="B3691" t="s">
        <v>734</v>
      </c>
      <c r="C3691" t="s">
        <v>920</v>
      </c>
      <c r="D3691" t="s">
        <v>929</v>
      </c>
      <c r="E3691">
        <v>1.2979611560295801E-4</v>
      </c>
    </row>
    <row r="3692" spans="1:5" hidden="1" x14ac:dyDescent="0.25">
      <c r="A3692" t="s">
        <v>425</v>
      </c>
      <c r="B3692" t="s">
        <v>734</v>
      </c>
      <c r="C3692" t="s">
        <v>920</v>
      </c>
      <c r="D3692" t="s">
        <v>930</v>
      </c>
      <c r="E3692">
        <v>1.36627490108377E-5</v>
      </c>
    </row>
    <row r="3693" spans="1:5" hidden="1" x14ac:dyDescent="0.25">
      <c r="A3693" t="s">
        <v>425</v>
      </c>
      <c r="B3693" t="s">
        <v>734</v>
      </c>
      <c r="C3693" t="s">
        <v>920</v>
      </c>
      <c r="D3693" t="s">
        <v>931</v>
      </c>
      <c r="E3693">
        <v>6.6640605763748802E-4</v>
      </c>
    </row>
    <row r="3694" spans="1:5" hidden="1" x14ac:dyDescent="0.25">
      <c r="A3694" t="s">
        <v>425</v>
      </c>
      <c r="B3694" t="s">
        <v>734</v>
      </c>
      <c r="C3694" t="s">
        <v>932</v>
      </c>
      <c r="D3694" t="s">
        <v>933</v>
      </c>
      <c r="E3694">
        <v>0</v>
      </c>
    </row>
    <row r="3695" spans="1:5" hidden="1" x14ac:dyDescent="0.25">
      <c r="A3695" t="s">
        <v>425</v>
      </c>
      <c r="B3695" t="s">
        <v>735</v>
      </c>
      <c r="C3695" t="s">
        <v>892</v>
      </c>
      <c r="D3695" t="s">
        <v>893</v>
      </c>
      <c r="E3695">
        <v>0</v>
      </c>
    </row>
    <row r="3696" spans="1:5" hidden="1" x14ac:dyDescent="0.25">
      <c r="A3696" t="s">
        <v>425</v>
      </c>
      <c r="B3696" t="s">
        <v>735</v>
      </c>
      <c r="C3696" t="s">
        <v>892</v>
      </c>
      <c r="D3696" t="s">
        <v>895</v>
      </c>
      <c r="E3696">
        <v>0</v>
      </c>
    </row>
    <row r="3697" spans="1:5" hidden="1" x14ac:dyDescent="0.25">
      <c r="A3697" t="s">
        <v>425</v>
      </c>
      <c r="B3697" t="s">
        <v>735</v>
      </c>
      <c r="C3697" t="s">
        <v>892</v>
      </c>
      <c r="D3697" t="s">
        <v>897</v>
      </c>
      <c r="E3697">
        <v>0</v>
      </c>
    </row>
    <row r="3698" spans="1:5" hidden="1" x14ac:dyDescent="0.25">
      <c r="A3698" t="s">
        <v>425</v>
      </c>
      <c r="B3698" t="s">
        <v>735</v>
      </c>
      <c r="C3698" t="s">
        <v>892</v>
      </c>
      <c r="D3698" t="s">
        <v>899</v>
      </c>
      <c r="E3698">
        <v>0</v>
      </c>
    </row>
    <row r="3699" spans="1:5" hidden="1" x14ac:dyDescent="0.25">
      <c r="A3699" t="s">
        <v>425</v>
      </c>
      <c r="B3699" t="s">
        <v>735</v>
      </c>
      <c r="C3699" t="s">
        <v>900</v>
      </c>
      <c r="D3699" t="s">
        <v>900</v>
      </c>
      <c r="E3699">
        <v>0</v>
      </c>
    </row>
    <row r="3700" spans="1:5" hidden="1" x14ac:dyDescent="0.25">
      <c r="A3700" t="s">
        <v>425</v>
      </c>
      <c r="B3700" t="s">
        <v>735</v>
      </c>
      <c r="C3700" t="s">
        <v>901</v>
      </c>
      <c r="D3700" t="s">
        <v>902</v>
      </c>
      <c r="E3700">
        <v>7.5970008500321696E-5</v>
      </c>
    </row>
    <row r="3701" spans="1:5" hidden="1" x14ac:dyDescent="0.25">
      <c r="A3701" t="s">
        <v>425</v>
      </c>
      <c r="B3701" t="s">
        <v>735</v>
      </c>
      <c r="C3701" t="s">
        <v>901</v>
      </c>
      <c r="D3701" t="s">
        <v>896</v>
      </c>
      <c r="E3701">
        <v>1.94064460270032E-4</v>
      </c>
    </row>
    <row r="3702" spans="1:5" hidden="1" x14ac:dyDescent="0.25">
      <c r="A3702" t="s">
        <v>425</v>
      </c>
      <c r="B3702" t="s">
        <v>735</v>
      </c>
      <c r="C3702" t="s">
        <v>901</v>
      </c>
      <c r="D3702" t="s">
        <v>903</v>
      </c>
      <c r="E3702">
        <v>4.1891741145285398E-3</v>
      </c>
    </row>
    <row r="3703" spans="1:5" hidden="1" x14ac:dyDescent="0.25">
      <c r="A3703" t="s">
        <v>425</v>
      </c>
      <c r="B3703" t="s">
        <v>735</v>
      </c>
      <c r="C3703" t="s">
        <v>901</v>
      </c>
      <c r="D3703" t="s">
        <v>904</v>
      </c>
      <c r="E3703">
        <v>1.04304912074537E-3</v>
      </c>
    </row>
    <row r="3704" spans="1:5" hidden="1" x14ac:dyDescent="0.25">
      <c r="A3704" t="s">
        <v>425</v>
      </c>
      <c r="B3704" t="s">
        <v>735</v>
      </c>
      <c r="C3704" t="s">
        <v>901</v>
      </c>
      <c r="D3704" t="s">
        <v>905</v>
      </c>
      <c r="E3704">
        <v>1.07529133941044E-3</v>
      </c>
    </row>
    <row r="3705" spans="1:5" hidden="1" x14ac:dyDescent="0.25">
      <c r="A3705" t="s">
        <v>425</v>
      </c>
      <c r="B3705" t="s">
        <v>735</v>
      </c>
      <c r="C3705" t="s">
        <v>901</v>
      </c>
      <c r="D3705" t="s">
        <v>906</v>
      </c>
      <c r="E3705">
        <v>1.34309290181353E-3</v>
      </c>
    </row>
    <row r="3706" spans="1:5" hidden="1" x14ac:dyDescent="0.25">
      <c r="A3706" t="s">
        <v>425</v>
      </c>
      <c r="B3706" t="s">
        <v>735</v>
      </c>
      <c r="C3706" t="s">
        <v>901</v>
      </c>
      <c r="D3706" t="s">
        <v>907</v>
      </c>
      <c r="E3706">
        <v>1.05006015999958E-3</v>
      </c>
    </row>
    <row r="3707" spans="1:5" hidden="1" x14ac:dyDescent="0.25">
      <c r="A3707" t="s">
        <v>425</v>
      </c>
      <c r="B3707" t="s">
        <v>735</v>
      </c>
      <c r="C3707" t="s">
        <v>901</v>
      </c>
      <c r="D3707" t="s">
        <v>908</v>
      </c>
      <c r="E3707">
        <v>9.2592156471086505E-5</v>
      </c>
    </row>
    <row r="3708" spans="1:5" hidden="1" x14ac:dyDescent="0.25">
      <c r="A3708" t="s">
        <v>425</v>
      </c>
      <c r="B3708" t="s">
        <v>735</v>
      </c>
      <c r="C3708" t="s">
        <v>901</v>
      </c>
      <c r="D3708" t="s">
        <v>909</v>
      </c>
      <c r="E3708">
        <v>1.3796746955234999E-3</v>
      </c>
    </row>
    <row r="3709" spans="1:5" hidden="1" x14ac:dyDescent="0.25">
      <c r="A3709" t="s">
        <v>425</v>
      </c>
      <c r="B3709" t="s">
        <v>735</v>
      </c>
      <c r="C3709" t="s">
        <v>901</v>
      </c>
      <c r="D3709" t="s">
        <v>910</v>
      </c>
      <c r="E3709">
        <v>7.7227551692047604E-4</v>
      </c>
    </row>
    <row r="3710" spans="1:5" hidden="1" x14ac:dyDescent="0.25">
      <c r="A3710" t="s">
        <v>425</v>
      </c>
      <c r="B3710" t="s">
        <v>735</v>
      </c>
      <c r="C3710" t="s">
        <v>901</v>
      </c>
      <c r="D3710" t="s">
        <v>911</v>
      </c>
      <c r="E3710">
        <v>0</v>
      </c>
    </row>
    <row r="3711" spans="1:5" hidden="1" x14ac:dyDescent="0.25">
      <c r="A3711" t="s">
        <v>425</v>
      </c>
      <c r="B3711" t="s">
        <v>735</v>
      </c>
      <c r="C3711" t="s">
        <v>901</v>
      </c>
      <c r="D3711" t="s">
        <v>898</v>
      </c>
      <c r="E3711">
        <v>0</v>
      </c>
    </row>
    <row r="3712" spans="1:5" hidden="1" x14ac:dyDescent="0.25">
      <c r="A3712" t="s">
        <v>425</v>
      </c>
      <c r="B3712" t="s">
        <v>735</v>
      </c>
      <c r="C3712" t="s">
        <v>901</v>
      </c>
      <c r="D3712" t="s">
        <v>912</v>
      </c>
      <c r="E3712">
        <v>0</v>
      </c>
    </row>
    <row r="3713" spans="1:5" hidden="1" x14ac:dyDescent="0.25">
      <c r="A3713" t="s">
        <v>425</v>
      </c>
      <c r="B3713" t="s">
        <v>735</v>
      </c>
      <c r="C3713" t="s">
        <v>901</v>
      </c>
      <c r="D3713" t="s">
        <v>913</v>
      </c>
      <c r="E3713">
        <v>7.2544633657995003E-4</v>
      </c>
    </row>
    <row r="3714" spans="1:5" hidden="1" x14ac:dyDescent="0.25">
      <c r="A3714" t="s">
        <v>425</v>
      </c>
      <c r="B3714" t="s">
        <v>735</v>
      </c>
      <c r="C3714" t="s">
        <v>901</v>
      </c>
      <c r="D3714" t="s">
        <v>914</v>
      </c>
      <c r="E3714">
        <v>3.9016297364333902E-5</v>
      </c>
    </row>
    <row r="3715" spans="1:5" hidden="1" x14ac:dyDescent="0.25">
      <c r="A3715" t="s">
        <v>425</v>
      </c>
      <c r="B3715" t="s">
        <v>735</v>
      </c>
      <c r="C3715" t="s">
        <v>915</v>
      </c>
      <c r="D3715" t="s">
        <v>916</v>
      </c>
      <c r="E3715">
        <v>0</v>
      </c>
    </row>
    <row r="3716" spans="1:5" hidden="1" x14ac:dyDescent="0.25">
      <c r="A3716" t="s">
        <v>425</v>
      </c>
      <c r="B3716" t="s">
        <v>735</v>
      </c>
      <c r="C3716" t="s">
        <v>917</v>
      </c>
      <c r="D3716" t="s">
        <v>917</v>
      </c>
      <c r="E3716">
        <v>0</v>
      </c>
    </row>
    <row r="3717" spans="1:5" hidden="1" x14ac:dyDescent="0.25">
      <c r="A3717" t="s">
        <v>425</v>
      </c>
      <c r="B3717" t="s">
        <v>735</v>
      </c>
      <c r="C3717" t="s">
        <v>918</v>
      </c>
      <c r="D3717" t="s">
        <v>918</v>
      </c>
      <c r="E3717">
        <v>0</v>
      </c>
    </row>
    <row r="3718" spans="1:5" hidden="1" x14ac:dyDescent="0.25">
      <c r="A3718" t="s">
        <v>425</v>
      </c>
      <c r="B3718" t="s">
        <v>735</v>
      </c>
      <c r="C3718" t="s">
        <v>919</v>
      </c>
      <c r="D3718" t="s">
        <v>919</v>
      </c>
      <c r="E3718">
        <v>0</v>
      </c>
    </row>
    <row r="3719" spans="1:5" hidden="1" x14ac:dyDescent="0.25">
      <c r="A3719" t="s">
        <v>425</v>
      </c>
      <c r="B3719" t="s">
        <v>735</v>
      </c>
      <c r="C3719" t="s">
        <v>920</v>
      </c>
      <c r="D3719" t="s">
        <v>921</v>
      </c>
      <c r="E3719">
        <v>2.04978331312875E-4</v>
      </c>
    </row>
    <row r="3720" spans="1:5" hidden="1" x14ac:dyDescent="0.25">
      <c r="A3720" t="s">
        <v>425</v>
      </c>
      <c r="B3720" t="s">
        <v>735</v>
      </c>
      <c r="C3720" t="s">
        <v>920</v>
      </c>
      <c r="D3720" t="s">
        <v>922</v>
      </c>
      <c r="E3720">
        <v>3.3368632103081898E-4</v>
      </c>
    </row>
    <row r="3721" spans="1:5" hidden="1" x14ac:dyDescent="0.25">
      <c r="A3721" t="s">
        <v>425</v>
      </c>
      <c r="B3721" t="s">
        <v>735</v>
      </c>
      <c r="C3721" t="s">
        <v>920</v>
      </c>
      <c r="D3721" t="s">
        <v>923</v>
      </c>
      <c r="E3721">
        <v>1.61281721831562E-3</v>
      </c>
    </row>
    <row r="3722" spans="1:5" hidden="1" x14ac:dyDescent="0.25">
      <c r="A3722" t="s">
        <v>425</v>
      </c>
      <c r="B3722" t="s">
        <v>735</v>
      </c>
      <c r="C3722" t="s">
        <v>920</v>
      </c>
      <c r="D3722" t="s">
        <v>924</v>
      </c>
      <c r="E3722">
        <v>4.7486785343071003E-5</v>
      </c>
    </row>
    <row r="3723" spans="1:5" hidden="1" x14ac:dyDescent="0.25">
      <c r="A3723" t="s">
        <v>425</v>
      </c>
      <c r="B3723" t="s">
        <v>735</v>
      </c>
      <c r="C3723" t="s">
        <v>920</v>
      </c>
      <c r="D3723" t="s">
        <v>925</v>
      </c>
      <c r="E3723">
        <v>2.80172033524119E-3</v>
      </c>
    </row>
    <row r="3724" spans="1:5" hidden="1" x14ac:dyDescent="0.25">
      <c r="A3724" t="s">
        <v>425</v>
      </c>
      <c r="B3724" t="s">
        <v>735</v>
      </c>
      <c r="C3724" t="s">
        <v>920</v>
      </c>
      <c r="D3724" t="s">
        <v>926</v>
      </c>
      <c r="E3724">
        <v>1.22351651044633E-3</v>
      </c>
    </row>
    <row r="3725" spans="1:5" hidden="1" x14ac:dyDescent="0.25">
      <c r="A3725" t="s">
        <v>425</v>
      </c>
      <c r="B3725" t="s">
        <v>735</v>
      </c>
      <c r="C3725" t="s">
        <v>920</v>
      </c>
      <c r="D3725" t="s">
        <v>927</v>
      </c>
      <c r="E3725">
        <v>1.0049737634767999E-3</v>
      </c>
    </row>
    <row r="3726" spans="1:5" hidden="1" x14ac:dyDescent="0.25">
      <c r="A3726" t="s">
        <v>425</v>
      </c>
      <c r="B3726" t="s">
        <v>735</v>
      </c>
      <c r="C3726" t="s">
        <v>920</v>
      </c>
      <c r="D3726" t="s">
        <v>928</v>
      </c>
      <c r="E3726">
        <v>4.1154646260467597E-3</v>
      </c>
    </row>
    <row r="3727" spans="1:5" hidden="1" x14ac:dyDescent="0.25">
      <c r="A3727" t="s">
        <v>425</v>
      </c>
      <c r="B3727" t="s">
        <v>735</v>
      </c>
      <c r="C3727" t="s">
        <v>920</v>
      </c>
      <c r="D3727" t="s">
        <v>929</v>
      </c>
      <c r="E3727">
        <v>1.0832031462715799E-3</v>
      </c>
    </row>
    <row r="3728" spans="1:5" hidden="1" x14ac:dyDescent="0.25">
      <c r="A3728" t="s">
        <v>425</v>
      </c>
      <c r="B3728" t="s">
        <v>735</v>
      </c>
      <c r="C3728" t="s">
        <v>920</v>
      </c>
      <c r="D3728" t="s">
        <v>930</v>
      </c>
      <c r="E3728">
        <v>1.14021383818061E-4</v>
      </c>
    </row>
    <row r="3729" spans="1:5" hidden="1" x14ac:dyDescent="0.25">
      <c r="A3729" t="s">
        <v>425</v>
      </c>
      <c r="B3729" t="s">
        <v>735</v>
      </c>
      <c r="C3729" t="s">
        <v>920</v>
      </c>
      <c r="D3729" t="s">
        <v>931</v>
      </c>
      <c r="E3729">
        <v>5.5614386838469801E-3</v>
      </c>
    </row>
    <row r="3730" spans="1:5" hidden="1" x14ac:dyDescent="0.25">
      <c r="A3730" t="s">
        <v>425</v>
      </c>
      <c r="B3730" t="s">
        <v>735</v>
      </c>
      <c r="C3730" t="s">
        <v>932</v>
      </c>
      <c r="D3730" t="s">
        <v>933</v>
      </c>
      <c r="E3730">
        <v>0</v>
      </c>
    </row>
    <row r="3731" spans="1:5" hidden="1" x14ac:dyDescent="0.25">
      <c r="A3731" t="s">
        <v>425</v>
      </c>
      <c r="B3731" t="s">
        <v>736</v>
      </c>
      <c r="C3731" t="s">
        <v>892</v>
      </c>
      <c r="D3731" t="s">
        <v>893</v>
      </c>
      <c r="E3731">
        <v>3.7338857684397599E-3</v>
      </c>
    </row>
    <row r="3732" spans="1:5" hidden="1" x14ac:dyDescent="0.25">
      <c r="A3732" t="s">
        <v>425</v>
      </c>
      <c r="B3732" t="s">
        <v>736</v>
      </c>
      <c r="C3732" t="s">
        <v>892</v>
      </c>
      <c r="D3732" t="s">
        <v>895</v>
      </c>
      <c r="E3732">
        <v>2.00996567758681E-4</v>
      </c>
    </row>
    <row r="3733" spans="1:5" hidden="1" x14ac:dyDescent="0.25">
      <c r="A3733" t="s">
        <v>425</v>
      </c>
      <c r="B3733" t="s">
        <v>736</v>
      </c>
      <c r="C3733" t="s">
        <v>892</v>
      </c>
      <c r="D3733" t="s">
        <v>897</v>
      </c>
      <c r="E3733">
        <v>4.3228919984276797E-3</v>
      </c>
    </row>
    <row r="3734" spans="1:5" hidden="1" x14ac:dyDescent="0.25">
      <c r="A3734" t="s">
        <v>425</v>
      </c>
      <c r="B3734" t="s">
        <v>736</v>
      </c>
      <c r="C3734" t="s">
        <v>892</v>
      </c>
      <c r="D3734" t="s">
        <v>899</v>
      </c>
      <c r="E3734">
        <v>1.21969326949518E-2</v>
      </c>
    </row>
    <row r="3735" spans="1:5" hidden="1" x14ac:dyDescent="0.25">
      <c r="A3735" t="s">
        <v>425</v>
      </c>
      <c r="B3735" t="s">
        <v>736</v>
      </c>
      <c r="C3735" t="s">
        <v>900</v>
      </c>
      <c r="D3735" t="s">
        <v>900</v>
      </c>
      <c r="E3735">
        <v>1.38500187800458E-4</v>
      </c>
    </row>
    <row r="3736" spans="1:5" hidden="1" x14ac:dyDescent="0.25">
      <c r="A3736" t="s">
        <v>425</v>
      </c>
      <c r="B3736" t="s">
        <v>736</v>
      </c>
      <c r="C3736" t="s">
        <v>901</v>
      </c>
      <c r="D3736" t="s">
        <v>902</v>
      </c>
      <c r="E3736">
        <v>6.2310602443968401E-4</v>
      </c>
    </row>
    <row r="3737" spans="1:5" hidden="1" x14ac:dyDescent="0.25">
      <c r="A3737" t="s">
        <v>425</v>
      </c>
      <c r="B3737" t="s">
        <v>736</v>
      </c>
      <c r="C3737" t="s">
        <v>901</v>
      </c>
      <c r="D3737" t="s">
        <v>896</v>
      </c>
      <c r="E3737">
        <v>9.8883688809053697E-4</v>
      </c>
    </row>
    <row r="3738" spans="1:5" hidden="1" x14ac:dyDescent="0.25">
      <c r="A3738" t="s">
        <v>425</v>
      </c>
      <c r="B3738" t="s">
        <v>736</v>
      </c>
      <c r="C3738" t="s">
        <v>901</v>
      </c>
      <c r="D3738" t="s">
        <v>903</v>
      </c>
      <c r="E3738">
        <v>2.4777524283134601E-2</v>
      </c>
    </row>
    <row r="3739" spans="1:5" hidden="1" x14ac:dyDescent="0.25">
      <c r="A3739" t="s">
        <v>425</v>
      </c>
      <c r="B3739" t="s">
        <v>736</v>
      </c>
      <c r="C3739" t="s">
        <v>901</v>
      </c>
      <c r="D3739" t="s">
        <v>904</v>
      </c>
      <c r="E3739">
        <v>5.9409139024040204E-3</v>
      </c>
    </row>
    <row r="3740" spans="1:5" hidden="1" x14ac:dyDescent="0.25">
      <c r="A3740" t="s">
        <v>425</v>
      </c>
      <c r="B3740" t="s">
        <v>736</v>
      </c>
      <c r="C3740" t="s">
        <v>901</v>
      </c>
      <c r="D3740" t="s">
        <v>905</v>
      </c>
      <c r="E3740">
        <v>6.9063799832065403E-3</v>
      </c>
    </row>
    <row r="3741" spans="1:5" hidden="1" x14ac:dyDescent="0.25">
      <c r="A3741" t="s">
        <v>425</v>
      </c>
      <c r="B3741" t="s">
        <v>736</v>
      </c>
      <c r="C3741" t="s">
        <v>901</v>
      </c>
      <c r="D3741" t="s">
        <v>906</v>
      </c>
      <c r="E3741">
        <v>8.6941828614408804E-3</v>
      </c>
    </row>
    <row r="3742" spans="1:5" hidden="1" x14ac:dyDescent="0.25">
      <c r="A3742" t="s">
        <v>425</v>
      </c>
      <c r="B3742" t="s">
        <v>736</v>
      </c>
      <c r="C3742" t="s">
        <v>901</v>
      </c>
      <c r="D3742" t="s">
        <v>907</v>
      </c>
      <c r="E3742">
        <v>6.9742699209591301E-3</v>
      </c>
    </row>
    <row r="3743" spans="1:5" hidden="1" x14ac:dyDescent="0.25">
      <c r="A3743" t="s">
        <v>425</v>
      </c>
      <c r="B3743" t="s">
        <v>736</v>
      </c>
      <c r="C3743" t="s">
        <v>901</v>
      </c>
      <c r="D3743" t="s">
        <v>908</v>
      </c>
      <c r="E3743">
        <v>6.54499184780842E-4</v>
      </c>
    </row>
    <row r="3744" spans="1:5" hidden="1" x14ac:dyDescent="0.25">
      <c r="A3744" t="s">
        <v>425</v>
      </c>
      <c r="B3744" t="s">
        <v>736</v>
      </c>
      <c r="C3744" t="s">
        <v>901</v>
      </c>
      <c r="D3744" t="s">
        <v>909</v>
      </c>
      <c r="E3744">
        <v>9.2586283744130107E-3</v>
      </c>
    </row>
    <row r="3745" spans="1:5" hidden="1" x14ac:dyDescent="0.25">
      <c r="A3745" t="s">
        <v>425</v>
      </c>
      <c r="B3745" t="s">
        <v>736</v>
      </c>
      <c r="C3745" t="s">
        <v>901</v>
      </c>
      <c r="D3745" t="s">
        <v>910</v>
      </c>
      <c r="E3745">
        <v>4.5510145667400203E-3</v>
      </c>
    </row>
    <row r="3746" spans="1:5" hidden="1" x14ac:dyDescent="0.25">
      <c r="A3746" t="s">
        <v>425</v>
      </c>
      <c r="B3746" t="s">
        <v>736</v>
      </c>
      <c r="C3746" t="s">
        <v>901</v>
      </c>
      <c r="D3746" t="s">
        <v>911</v>
      </c>
      <c r="E3746">
        <v>0</v>
      </c>
    </row>
    <row r="3747" spans="1:5" hidden="1" x14ac:dyDescent="0.25">
      <c r="A3747" t="s">
        <v>425</v>
      </c>
      <c r="B3747" t="s">
        <v>736</v>
      </c>
      <c r="C3747" t="s">
        <v>901</v>
      </c>
      <c r="D3747" t="s">
        <v>898</v>
      </c>
      <c r="E3747">
        <v>0</v>
      </c>
    </row>
    <row r="3748" spans="1:5" hidden="1" x14ac:dyDescent="0.25">
      <c r="A3748" t="s">
        <v>425</v>
      </c>
      <c r="B3748" t="s">
        <v>736</v>
      </c>
      <c r="C3748" t="s">
        <v>901</v>
      </c>
      <c r="D3748" t="s">
        <v>912</v>
      </c>
      <c r="E3748">
        <v>0</v>
      </c>
    </row>
    <row r="3749" spans="1:5" hidden="1" x14ac:dyDescent="0.25">
      <c r="A3749" t="s">
        <v>425</v>
      </c>
      <c r="B3749" t="s">
        <v>736</v>
      </c>
      <c r="C3749" t="s">
        <v>901</v>
      </c>
      <c r="D3749" t="s">
        <v>913</v>
      </c>
      <c r="E3749">
        <v>5.0916742540370596E-3</v>
      </c>
    </row>
    <row r="3750" spans="1:5" hidden="1" x14ac:dyDescent="0.25">
      <c r="A3750" t="s">
        <v>425</v>
      </c>
      <c r="B3750" t="s">
        <v>736</v>
      </c>
      <c r="C3750" t="s">
        <v>901</v>
      </c>
      <c r="D3750" t="s">
        <v>914</v>
      </c>
      <c r="E3750">
        <v>2.71611945304853E-4</v>
      </c>
    </row>
    <row r="3751" spans="1:5" hidden="1" x14ac:dyDescent="0.25">
      <c r="A3751" t="s">
        <v>425</v>
      </c>
      <c r="B3751" t="s">
        <v>736</v>
      </c>
      <c r="C3751" t="s">
        <v>915</v>
      </c>
      <c r="D3751" t="s">
        <v>916</v>
      </c>
      <c r="E3751">
        <v>2.4022649048361698E-3</v>
      </c>
    </row>
    <row r="3752" spans="1:5" hidden="1" x14ac:dyDescent="0.25">
      <c r="A3752" t="s">
        <v>425</v>
      </c>
      <c r="B3752" t="s">
        <v>736</v>
      </c>
      <c r="C3752" t="s">
        <v>917</v>
      </c>
      <c r="D3752" t="s">
        <v>917</v>
      </c>
      <c r="E3752">
        <v>7.3475758639692098E-3</v>
      </c>
    </row>
    <row r="3753" spans="1:5" hidden="1" x14ac:dyDescent="0.25">
      <c r="A3753" t="s">
        <v>425</v>
      </c>
      <c r="B3753" t="s">
        <v>736</v>
      </c>
      <c r="C3753" t="s">
        <v>918</v>
      </c>
      <c r="D3753" t="s">
        <v>918</v>
      </c>
      <c r="E3753">
        <v>3.72901470795124E-4</v>
      </c>
    </row>
    <row r="3754" spans="1:5" hidden="1" x14ac:dyDescent="0.25">
      <c r="A3754" t="s">
        <v>425</v>
      </c>
      <c r="B3754" t="s">
        <v>736</v>
      </c>
      <c r="C3754" t="s">
        <v>919</v>
      </c>
      <c r="D3754" t="s">
        <v>919</v>
      </c>
      <c r="E3754">
        <v>2.6911808590951501E-4</v>
      </c>
    </row>
    <row r="3755" spans="1:5" hidden="1" x14ac:dyDescent="0.25">
      <c r="A3755" t="s">
        <v>425</v>
      </c>
      <c r="B3755" t="s">
        <v>736</v>
      </c>
      <c r="C3755" t="s">
        <v>920</v>
      </c>
      <c r="D3755" t="s">
        <v>921</v>
      </c>
      <c r="E3755">
        <v>4.15317397724681E-3</v>
      </c>
    </row>
    <row r="3756" spans="1:5" hidden="1" x14ac:dyDescent="0.25">
      <c r="A3756" t="s">
        <v>425</v>
      </c>
      <c r="B3756" t="s">
        <v>736</v>
      </c>
      <c r="C3756" t="s">
        <v>920</v>
      </c>
      <c r="D3756" t="s">
        <v>922</v>
      </c>
      <c r="E3756">
        <v>6.5800116474011502E-3</v>
      </c>
    </row>
    <row r="3757" spans="1:5" hidden="1" x14ac:dyDescent="0.25">
      <c r="A3757" t="s">
        <v>425</v>
      </c>
      <c r="B3757" t="s">
        <v>736</v>
      </c>
      <c r="C3757" t="s">
        <v>920</v>
      </c>
      <c r="D3757" t="s">
        <v>923</v>
      </c>
      <c r="E3757">
        <v>3.1803389629105602E-2</v>
      </c>
    </row>
    <row r="3758" spans="1:5" hidden="1" x14ac:dyDescent="0.25">
      <c r="A3758" t="s">
        <v>425</v>
      </c>
      <c r="B3758" t="s">
        <v>736</v>
      </c>
      <c r="C3758" t="s">
        <v>920</v>
      </c>
      <c r="D3758" t="s">
        <v>924</v>
      </c>
      <c r="E3758">
        <v>9.8878263376558809E-4</v>
      </c>
    </row>
    <row r="3759" spans="1:5" hidden="1" x14ac:dyDescent="0.25">
      <c r="A3759" t="s">
        <v>425</v>
      </c>
      <c r="B3759" t="s">
        <v>736</v>
      </c>
      <c r="C3759" t="s">
        <v>920</v>
      </c>
      <c r="D3759" t="s">
        <v>925</v>
      </c>
      <c r="E3759">
        <v>5.8338175392169699E-2</v>
      </c>
    </row>
    <row r="3760" spans="1:5" hidden="1" x14ac:dyDescent="0.25">
      <c r="A3760" t="s">
        <v>425</v>
      </c>
      <c r="B3760" t="s">
        <v>736</v>
      </c>
      <c r="C3760" t="s">
        <v>920</v>
      </c>
      <c r="D3760" t="s">
        <v>926</v>
      </c>
      <c r="E3760">
        <v>2.4126709373804199E-2</v>
      </c>
    </row>
    <row r="3761" spans="1:5" hidden="1" x14ac:dyDescent="0.25">
      <c r="A3761" t="s">
        <v>425</v>
      </c>
      <c r="B3761" t="s">
        <v>736</v>
      </c>
      <c r="C3761" t="s">
        <v>920</v>
      </c>
      <c r="D3761" t="s">
        <v>927</v>
      </c>
      <c r="E3761">
        <v>1.9817231490287E-2</v>
      </c>
    </row>
    <row r="3762" spans="1:5" hidden="1" x14ac:dyDescent="0.25">
      <c r="A3762" t="s">
        <v>425</v>
      </c>
      <c r="B3762" t="s">
        <v>736</v>
      </c>
      <c r="C3762" t="s">
        <v>920</v>
      </c>
      <c r="D3762" t="s">
        <v>928</v>
      </c>
      <c r="E3762">
        <v>8.1153476984614295E-2</v>
      </c>
    </row>
    <row r="3763" spans="1:5" hidden="1" x14ac:dyDescent="0.25">
      <c r="A3763" t="s">
        <v>425</v>
      </c>
      <c r="B3763" t="s">
        <v>736</v>
      </c>
      <c r="C3763" t="s">
        <v>920</v>
      </c>
      <c r="D3763" t="s">
        <v>929</v>
      </c>
      <c r="E3763">
        <v>2.13598486655085E-2</v>
      </c>
    </row>
    <row r="3764" spans="1:5" hidden="1" x14ac:dyDescent="0.25">
      <c r="A3764" t="s">
        <v>425</v>
      </c>
      <c r="B3764" t="s">
        <v>736</v>
      </c>
      <c r="C3764" t="s">
        <v>920</v>
      </c>
      <c r="D3764" t="s">
        <v>930</v>
      </c>
      <c r="E3764">
        <v>2.2484051226851101E-3</v>
      </c>
    </row>
    <row r="3765" spans="1:5" hidden="1" x14ac:dyDescent="0.25">
      <c r="A3765" t="s">
        <v>425</v>
      </c>
      <c r="B3765" t="s">
        <v>736</v>
      </c>
      <c r="C3765" t="s">
        <v>920</v>
      </c>
      <c r="D3765" t="s">
        <v>931</v>
      </c>
      <c r="E3765">
        <v>0.109666860790019</v>
      </c>
    </row>
    <row r="3766" spans="1:5" hidden="1" x14ac:dyDescent="0.25">
      <c r="A3766" t="s">
        <v>425</v>
      </c>
      <c r="B3766" t="s">
        <v>736</v>
      </c>
      <c r="C3766" t="s">
        <v>932</v>
      </c>
      <c r="D3766" t="s">
        <v>933</v>
      </c>
      <c r="E3766">
        <v>8.4221349442151292E-3</v>
      </c>
    </row>
    <row r="3767" spans="1:5" hidden="1" x14ac:dyDescent="0.25">
      <c r="A3767" t="s">
        <v>426</v>
      </c>
      <c r="B3767" t="s">
        <v>738</v>
      </c>
      <c r="C3767" t="s">
        <v>889</v>
      </c>
      <c r="D3767" t="s">
        <v>890</v>
      </c>
      <c r="E3767">
        <v>1.50623471879697E-7</v>
      </c>
    </row>
    <row r="3768" spans="1:5" hidden="1" x14ac:dyDescent="0.25">
      <c r="A3768" t="s">
        <v>426</v>
      </c>
      <c r="B3768" t="s">
        <v>590</v>
      </c>
      <c r="C3768" t="s">
        <v>892</v>
      </c>
      <c r="D3768" t="s">
        <v>893</v>
      </c>
      <c r="E3768">
        <v>2.12948809820092E-4</v>
      </c>
    </row>
    <row r="3769" spans="1:5" hidden="1" x14ac:dyDescent="0.25">
      <c r="A3769" t="s">
        <v>426</v>
      </c>
      <c r="B3769" t="s">
        <v>590</v>
      </c>
      <c r="C3769" t="s">
        <v>892</v>
      </c>
      <c r="D3769" t="s">
        <v>895</v>
      </c>
      <c r="E3769">
        <v>1.1676876816198399E-5</v>
      </c>
    </row>
    <row r="3770" spans="1:5" hidden="1" x14ac:dyDescent="0.25">
      <c r="A3770" t="s">
        <v>426</v>
      </c>
      <c r="B3770" t="s">
        <v>590</v>
      </c>
      <c r="C3770" t="s">
        <v>892</v>
      </c>
      <c r="D3770" t="s">
        <v>897</v>
      </c>
      <c r="E3770">
        <v>5.55515595245116E-5</v>
      </c>
    </row>
    <row r="3771" spans="1:5" hidden="1" x14ac:dyDescent="0.25">
      <c r="A3771" t="s">
        <v>426</v>
      </c>
      <c r="B3771" t="s">
        <v>590</v>
      </c>
      <c r="C3771" t="s">
        <v>892</v>
      </c>
      <c r="D3771" t="s">
        <v>899</v>
      </c>
      <c r="E3771">
        <v>2.02214817638174E-4</v>
      </c>
    </row>
    <row r="3772" spans="1:5" hidden="1" x14ac:dyDescent="0.25">
      <c r="A3772" t="s">
        <v>426</v>
      </c>
      <c r="B3772" t="s">
        <v>590</v>
      </c>
      <c r="C3772" t="s">
        <v>900</v>
      </c>
      <c r="D3772" t="s">
        <v>900</v>
      </c>
      <c r="E3772">
        <v>1.0096621227930799E-5</v>
      </c>
    </row>
    <row r="3773" spans="1:5" hidden="1" x14ac:dyDescent="0.25">
      <c r="A3773" t="s">
        <v>426</v>
      </c>
      <c r="B3773" t="s">
        <v>590</v>
      </c>
      <c r="C3773" t="s">
        <v>901</v>
      </c>
      <c r="D3773" t="s">
        <v>902</v>
      </c>
      <c r="E3773">
        <v>9.3768727138058601E-8</v>
      </c>
    </row>
    <row r="3774" spans="1:5" hidden="1" x14ac:dyDescent="0.25">
      <c r="A3774" t="s">
        <v>426</v>
      </c>
      <c r="B3774" t="s">
        <v>590</v>
      </c>
      <c r="C3774" t="s">
        <v>901</v>
      </c>
      <c r="D3774" t="s">
        <v>896</v>
      </c>
      <c r="E3774">
        <v>1.1249351550310799E-6</v>
      </c>
    </row>
    <row r="3775" spans="1:5" hidden="1" x14ac:dyDescent="0.25">
      <c r="A3775" t="s">
        <v>426</v>
      </c>
      <c r="B3775" t="s">
        <v>590</v>
      </c>
      <c r="C3775" t="s">
        <v>901</v>
      </c>
      <c r="D3775" t="s">
        <v>903</v>
      </c>
      <c r="E3775">
        <v>5.3550085819189097E-6</v>
      </c>
    </row>
    <row r="3776" spans="1:5" hidden="1" x14ac:dyDescent="0.25">
      <c r="A3776" t="s">
        <v>426</v>
      </c>
      <c r="B3776" t="s">
        <v>590</v>
      </c>
      <c r="C3776" t="s">
        <v>901</v>
      </c>
      <c r="D3776" t="s">
        <v>904</v>
      </c>
      <c r="E3776">
        <v>1.4547081354886101E-6</v>
      </c>
    </row>
    <row r="3777" spans="1:5" hidden="1" x14ac:dyDescent="0.25">
      <c r="A3777" t="s">
        <v>426</v>
      </c>
      <c r="B3777" t="s">
        <v>590</v>
      </c>
      <c r="C3777" t="s">
        <v>901</v>
      </c>
      <c r="D3777" t="s">
        <v>905</v>
      </c>
      <c r="E3777">
        <v>1.9171293443766001E-6</v>
      </c>
    </row>
    <row r="3778" spans="1:5" hidden="1" x14ac:dyDescent="0.25">
      <c r="A3778" t="s">
        <v>426</v>
      </c>
      <c r="B3778" t="s">
        <v>590</v>
      </c>
      <c r="C3778" t="s">
        <v>901</v>
      </c>
      <c r="D3778" t="s">
        <v>906</v>
      </c>
      <c r="E3778">
        <v>1.0527817941662799E-6</v>
      </c>
    </row>
    <row r="3779" spans="1:5" hidden="1" x14ac:dyDescent="0.25">
      <c r="A3779" t="s">
        <v>426</v>
      </c>
      <c r="B3779" t="s">
        <v>590</v>
      </c>
      <c r="C3779" t="s">
        <v>901</v>
      </c>
      <c r="D3779" t="s">
        <v>907</v>
      </c>
      <c r="E3779">
        <v>4.7667560528599501E-7</v>
      </c>
    </row>
    <row r="3780" spans="1:5" hidden="1" x14ac:dyDescent="0.25">
      <c r="A3780" t="s">
        <v>426</v>
      </c>
      <c r="B3780" t="s">
        <v>590</v>
      </c>
      <c r="C3780" t="s">
        <v>901</v>
      </c>
      <c r="D3780" t="s">
        <v>908</v>
      </c>
      <c r="E3780">
        <v>1.0048181519318301E-7</v>
      </c>
    </row>
    <row r="3781" spans="1:5" hidden="1" x14ac:dyDescent="0.25">
      <c r="A3781" t="s">
        <v>426</v>
      </c>
      <c r="B3781" t="s">
        <v>590</v>
      </c>
      <c r="C3781" t="s">
        <v>901</v>
      </c>
      <c r="D3781" t="s">
        <v>909</v>
      </c>
      <c r="E3781">
        <v>6.7308736397370703E-6</v>
      </c>
    </row>
    <row r="3782" spans="1:5" hidden="1" x14ac:dyDescent="0.25">
      <c r="A3782" t="s">
        <v>426</v>
      </c>
      <c r="B3782" t="s">
        <v>590</v>
      </c>
      <c r="C3782" t="s">
        <v>901</v>
      </c>
      <c r="D3782" t="s">
        <v>910</v>
      </c>
      <c r="E3782">
        <v>1.4258375328403699E-6</v>
      </c>
    </row>
    <row r="3783" spans="1:5" hidden="1" x14ac:dyDescent="0.25">
      <c r="A3783" t="s">
        <v>426</v>
      </c>
      <c r="B3783" t="s">
        <v>590</v>
      </c>
      <c r="C3783" t="s">
        <v>901</v>
      </c>
      <c r="D3783" t="s">
        <v>911</v>
      </c>
      <c r="E3783">
        <v>0</v>
      </c>
    </row>
    <row r="3784" spans="1:5" hidden="1" x14ac:dyDescent="0.25">
      <c r="A3784" t="s">
        <v>426</v>
      </c>
      <c r="B3784" t="s">
        <v>590</v>
      </c>
      <c r="C3784" t="s">
        <v>901</v>
      </c>
      <c r="D3784" t="s">
        <v>898</v>
      </c>
      <c r="E3784">
        <v>0</v>
      </c>
    </row>
    <row r="3785" spans="1:5" hidden="1" x14ac:dyDescent="0.25">
      <c r="A3785" t="s">
        <v>426</v>
      </c>
      <c r="B3785" t="s">
        <v>590</v>
      </c>
      <c r="C3785" t="s">
        <v>901</v>
      </c>
      <c r="D3785" t="s">
        <v>912</v>
      </c>
      <c r="E3785">
        <v>0</v>
      </c>
    </row>
    <row r="3786" spans="1:5" hidden="1" x14ac:dyDescent="0.25">
      <c r="A3786" t="s">
        <v>426</v>
      </c>
      <c r="B3786" t="s">
        <v>590</v>
      </c>
      <c r="C3786" t="s">
        <v>901</v>
      </c>
      <c r="D3786" t="s">
        <v>913</v>
      </c>
      <c r="E3786">
        <v>5.5646196079902397E-6</v>
      </c>
    </row>
    <row r="3787" spans="1:5" hidden="1" x14ac:dyDescent="0.25">
      <c r="A3787" t="s">
        <v>426</v>
      </c>
      <c r="B3787" t="s">
        <v>590</v>
      </c>
      <c r="C3787" t="s">
        <v>901</v>
      </c>
      <c r="D3787" t="s">
        <v>914</v>
      </c>
      <c r="E3787">
        <v>1.06680251065023E-6</v>
      </c>
    </row>
    <row r="3788" spans="1:5" hidden="1" x14ac:dyDescent="0.25">
      <c r="A3788" t="s">
        <v>426</v>
      </c>
      <c r="B3788" t="s">
        <v>590</v>
      </c>
      <c r="C3788" t="s">
        <v>915</v>
      </c>
      <c r="D3788" t="s">
        <v>916</v>
      </c>
      <c r="E3788">
        <v>8.1146141990722496E-5</v>
      </c>
    </row>
    <row r="3789" spans="1:5" hidden="1" x14ac:dyDescent="0.25">
      <c r="A3789" t="s">
        <v>426</v>
      </c>
      <c r="B3789" t="s">
        <v>590</v>
      </c>
      <c r="C3789" t="s">
        <v>917</v>
      </c>
      <c r="D3789" t="s">
        <v>917</v>
      </c>
      <c r="E3789">
        <v>1.12821926482402E-4</v>
      </c>
    </row>
    <row r="3790" spans="1:5" hidden="1" x14ac:dyDescent="0.25">
      <c r="A3790" t="s">
        <v>426</v>
      </c>
      <c r="B3790" t="s">
        <v>590</v>
      </c>
      <c r="C3790" t="s">
        <v>918</v>
      </c>
      <c r="D3790" t="s">
        <v>918</v>
      </c>
      <c r="E3790">
        <v>2.01435884944278E-5</v>
      </c>
    </row>
    <row r="3791" spans="1:5" hidden="1" x14ac:dyDescent="0.25">
      <c r="A3791" t="s">
        <v>426</v>
      </c>
      <c r="B3791" t="s">
        <v>590</v>
      </c>
      <c r="C3791" t="s">
        <v>919</v>
      </c>
      <c r="D3791" t="s">
        <v>919</v>
      </c>
      <c r="E3791">
        <v>1.73046290726373E-8</v>
      </c>
    </row>
    <row r="3792" spans="1:5" hidden="1" x14ac:dyDescent="0.25">
      <c r="A3792" t="s">
        <v>426</v>
      </c>
      <c r="B3792" t="s">
        <v>590</v>
      </c>
      <c r="C3792" t="s">
        <v>920</v>
      </c>
      <c r="D3792" t="s">
        <v>921</v>
      </c>
      <c r="E3792">
        <v>7.74704157170163E-7</v>
      </c>
    </row>
    <row r="3793" spans="1:5" hidden="1" x14ac:dyDescent="0.25">
      <c r="A3793" t="s">
        <v>426</v>
      </c>
      <c r="B3793" t="s">
        <v>590</v>
      </c>
      <c r="C3793" t="s">
        <v>920</v>
      </c>
      <c r="D3793" t="s">
        <v>922</v>
      </c>
      <c r="E3793">
        <v>1.9076754779707898E-6</v>
      </c>
    </row>
    <row r="3794" spans="1:5" hidden="1" x14ac:dyDescent="0.25">
      <c r="A3794" t="s">
        <v>426</v>
      </c>
      <c r="B3794" t="s">
        <v>590</v>
      </c>
      <c r="C3794" t="s">
        <v>920</v>
      </c>
      <c r="D3794" t="s">
        <v>923</v>
      </c>
      <c r="E3794">
        <v>6.5121103202023503E-6</v>
      </c>
    </row>
    <row r="3795" spans="1:5" hidden="1" x14ac:dyDescent="0.25">
      <c r="A3795" t="s">
        <v>426</v>
      </c>
      <c r="B3795" t="s">
        <v>590</v>
      </c>
      <c r="C3795" t="s">
        <v>920</v>
      </c>
      <c r="D3795" t="s">
        <v>924</v>
      </c>
      <c r="E3795">
        <v>3.2030794672266299E-7</v>
      </c>
    </row>
    <row r="3796" spans="1:5" hidden="1" x14ac:dyDescent="0.25">
      <c r="A3796" t="s">
        <v>426</v>
      </c>
      <c r="B3796" t="s">
        <v>590</v>
      </c>
      <c r="C3796" t="s">
        <v>920</v>
      </c>
      <c r="D3796" t="s">
        <v>925</v>
      </c>
      <c r="E3796">
        <v>1.42537015457012E-5</v>
      </c>
    </row>
    <row r="3797" spans="1:5" hidden="1" x14ac:dyDescent="0.25">
      <c r="A3797" t="s">
        <v>426</v>
      </c>
      <c r="B3797" t="s">
        <v>590</v>
      </c>
      <c r="C3797" t="s">
        <v>920</v>
      </c>
      <c r="D3797" t="s">
        <v>926</v>
      </c>
      <c r="E3797">
        <v>6.9283304345140104E-6</v>
      </c>
    </row>
    <row r="3798" spans="1:5" hidden="1" x14ac:dyDescent="0.25">
      <c r="A3798" t="s">
        <v>426</v>
      </c>
      <c r="B3798" t="s">
        <v>590</v>
      </c>
      <c r="C3798" t="s">
        <v>920</v>
      </c>
      <c r="D3798" t="s">
        <v>927</v>
      </c>
      <c r="E3798">
        <v>7.9244289064731894E-6</v>
      </c>
    </row>
    <row r="3799" spans="1:5" hidden="1" x14ac:dyDescent="0.25">
      <c r="A3799" t="s">
        <v>426</v>
      </c>
      <c r="B3799" t="s">
        <v>590</v>
      </c>
      <c r="C3799" t="s">
        <v>920</v>
      </c>
      <c r="D3799" t="s">
        <v>928</v>
      </c>
      <c r="E3799">
        <v>4.6677350386166798E-5</v>
      </c>
    </row>
    <row r="3800" spans="1:5" hidden="1" x14ac:dyDescent="0.25">
      <c r="A3800" t="s">
        <v>426</v>
      </c>
      <c r="B3800" t="s">
        <v>590</v>
      </c>
      <c r="C3800" t="s">
        <v>920</v>
      </c>
      <c r="D3800" t="s">
        <v>929</v>
      </c>
      <c r="E3800">
        <v>9.7964332268763995E-6</v>
      </c>
    </row>
    <row r="3801" spans="1:5" hidden="1" x14ac:dyDescent="0.25">
      <c r="A3801" t="s">
        <v>426</v>
      </c>
      <c r="B3801" t="s">
        <v>590</v>
      </c>
      <c r="C3801" t="s">
        <v>920</v>
      </c>
      <c r="D3801" t="s">
        <v>930</v>
      </c>
      <c r="E3801">
        <v>8.4794177671302004E-7</v>
      </c>
    </row>
    <row r="3802" spans="1:5" hidden="1" x14ac:dyDescent="0.25">
      <c r="A3802" t="s">
        <v>426</v>
      </c>
      <c r="B3802" t="s">
        <v>590</v>
      </c>
      <c r="C3802" t="s">
        <v>920</v>
      </c>
      <c r="D3802" t="s">
        <v>931</v>
      </c>
      <c r="E3802">
        <v>4.02085962704249E-5</v>
      </c>
    </row>
    <row r="3803" spans="1:5" hidden="1" x14ac:dyDescent="0.25">
      <c r="A3803" t="s">
        <v>426</v>
      </c>
      <c r="B3803" t="s">
        <v>590</v>
      </c>
      <c r="C3803" t="s">
        <v>932</v>
      </c>
      <c r="D3803" t="s">
        <v>933</v>
      </c>
      <c r="E3803">
        <v>2.5104982926840702E-4</v>
      </c>
    </row>
    <row r="3804" spans="1:5" hidden="1" x14ac:dyDescent="0.25">
      <c r="A3804" t="s">
        <v>426</v>
      </c>
      <c r="B3804" t="s">
        <v>726</v>
      </c>
      <c r="C3804" t="s">
        <v>892</v>
      </c>
      <c r="D3804" t="s">
        <v>893</v>
      </c>
      <c r="E3804">
        <v>1.4455545107109699E-4</v>
      </c>
    </row>
    <row r="3805" spans="1:5" hidden="1" x14ac:dyDescent="0.25">
      <c r="A3805" t="s">
        <v>426</v>
      </c>
      <c r="B3805" t="s">
        <v>726</v>
      </c>
      <c r="C3805" t="s">
        <v>892</v>
      </c>
      <c r="D3805" t="s">
        <v>895</v>
      </c>
      <c r="E3805">
        <v>7.5135731864360596E-6</v>
      </c>
    </row>
    <row r="3806" spans="1:5" hidden="1" x14ac:dyDescent="0.25">
      <c r="A3806" t="s">
        <v>426</v>
      </c>
      <c r="B3806" t="s">
        <v>726</v>
      </c>
      <c r="C3806" t="s">
        <v>892</v>
      </c>
      <c r="D3806" t="s">
        <v>897</v>
      </c>
      <c r="E3806">
        <v>3.7187127744591301E-5</v>
      </c>
    </row>
    <row r="3807" spans="1:5" hidden="1" x14ac:dyDescent="0.25">
      <c r="A3807" t="s">
        <v>426</v>
      </c>
      <c r="B3807" t="s">
        <v>726</v>
      </c>
      <c r="C3807" t="s">
        <v>892</v>
      </c>
      <c r="D3807" t="s">
        <v>899</v>
      </c>
      <c r="E3807">
        <v>1.2959890245835799E-4</v>
      </c>
    </row>
    <row r="3808" spans="1:5" hidden="1" x14ac:dyDescent="0.25">
      <c r="A3808" t="s">
        <v>426</v>
      </c>
      <c r="B3808" t="s">
        <v>726</v>
      </c>
      <c r="C3808" t="s">
        <v>900</v>
      </c>
      <c r="D3808" t="s">
        <v>900</v>
      </c>
      <c r="E3808">
        <v>6.4932674918195798E-6</v>
      </c>
    </row>
    <row r="3809" spans="1:5" hidden="1" x14ac:dyDescent="0.25">
      <c r="A3809" t="s">
        <v>426</v>
      </c>
      <c r="B3809" t="s">
        <v>726</v>
      </c>
      <c r="C3809" t="s">
        <v>901</v>
      </c>
      <c r="D3809" t="s">
        <v>902</v>
      </c>
      <c r="E3809">
        <v>3.33901349365685E-7</v>
      </c>
    </row>
    <row r="3810" spans="1:5" hidden="1" x14ac:dyDescent="0.25">
      <c r="A3810" t="s">
        <v>426</v>
      </c>
      <c r="B3810" t="s">
        <v>726</v>
      </c>
      <c r="C3810" t="s">
        <v>901</v>
      </c>
      <c r="D3810" t="s">
        <v>896</v>
      </c>
      <c r="E3810">
        <v>4.0167234418090899E-6</v>
      </c>
    </row>
    <row r="3811" spans="1:5" hidden="1" x14ac:dyDescent="0.25">
      <c r="A3811" t="s">
        <v>426</v>
      </c>
      <c r="B3811" t="s">
        <v>726</v>
      </c>
      <c r="C3811" t="s">
        <v>901</v>
      </c>
      <c r="D3811" t="s">
        <v>903</v>
      </c>
      <c r="E3811">
        <v>2.1568792080136101E-5</v>
      </c>
    </row>
    <row r="3812" spans="1:5" hidden="1" x14ac:dyDescent="0.25">
      <c r="A3812" t="s">
        <v>426</v>
      </c>
      <c r="B3812" t="s">
        <v>726</v>
      </c>
      <c r="C3812" t="s">
        <v>901</v>
      </c>
      <c r="D3812" t="s">
        <v>904</v>
      </c>
      <c r="E3812">
        <v>5.9356426668261002E-6</v>
      </c>
    </row>
    <row r="3813" spans="1:5" hidden="1" x14ac:dyDescent="0.25">
      <c r="A3813" t="s">
        <v>426</v>
      </c>
      <c r="B3813" t="s">
        <v>726</v>
      </c>
      <c r="C3813" t="s">
        <v>901</v>
      </c>
      <c r="D3813" t="s">
        <v>905</v>
      </c>
      <c r="E3813">
        <v>6.8815680854950099E-6</v>
      </c>
    </row>
    <row r="3814" spans="1:5" hidden="1" x14ac:dyDescent="0.25">
      <c r="A3814" t="s">
        <v>426</v>
      </c>
      <c r="B3814" t="s">
        <v>726</v>
      </c>
      <c r="C3814" t="s">
        <v>901</v>
      </c>
      <c r="D3814" t="s">
        <v>906</v>
      </c>
      <c r="E3814">
        <v>3.7653344926943599E-6</v>
      </c>
    </row>
    <row r="3815" spans="1:5" hidden="1" x14ac:dyDescent="0.25">
      <c r="A3815" t="s">
        <v>426</v>
      </c>
      <c r="B3815" t="s">
        <v>726</v>
      </c>
      <c r="C3815" t="s">
        <v>901</v>
      </c>
      <c r="D3815" t="s">
        <v>907</v>
      </c>
      <c r="E3815">
        <v>1.6898420566630701E-6</v>
      </c>
    </row>
    <row r="3816" spans="1:5" hidden="1" x14ac:dyDescent="0.25">
      <c r="A3816" t="s">
        <v>426</v>
      </c>
      <c r="B3816" t="s">
        <v>726</v>
      </c>
      <c r="C3816" t="s">
        <v>901</v>
      </c>
      <c r="D3816" t="s">
        <v>908</v>
      </c>
      <c r="E3816">
        <v>3.6085570626444703E-7</v>
      </c>
    </row>
    <row r="3817" spans="1:5" hidden="1" x14ac:dyDescent="0.25">
      <c r="A3817" t="s">
        <v>426</v>
      </c>
      <c r="B3817" t="s">
        <v>726</v>
      </c>
      <c r="C3817" t="s">
        <v>901</v>
      </c>
      <c r="D3817" t="s">
        <v>909</v>
      </c>
      <c r="E3817">
        <v>2.4698951455086999E-5</v>
      </c>
    </row>
    <row r="3818" spans="1:5" hidden="1" x14ac:dyDescent="0.25">
      <c r="A3818" t="s">
        <v>426</v>
      </c>
      <c r="B3818" t="s">
        <v>726</v>
      </c>
      <c r="C3818" t="s">
        <v>901</v>
      </c>
      <c r="D3818" t="s">
        <v>910</v>
      </c>
      <c r="E3818">
        <v>5.1253696142389202E-6</v>
      </c>
    </row>
    <row r="3819" spans="1:5" hidden="1" x14ac:dyDescent="0.25">
      <c r="A3819" t="s">
        <v>426</v>
      </c>
      <c r="B3819" t="s">
        <v>726</v>
      </c>
      <c r="C3819" t="s">
        <v>901</v>
      </c>
      <c r="D3819" t="s">
        <v>911</v>
      </c>
      <c r="E3819">
        <v>0</v>
      </c>
    </row>
    <row r="3820" spans="1:5" hidden="1" x14ac:dyDescent="0.25">
      <c r="A3820" t="s">
        <v>426</v>
      </c>
      <c r="B3820" t="s">
        <v>726</v>
      </c>
      <c r="C3820" t="s">
        <v>901</v>
      </c>
      <c r="D3820" t="s">
        <v>898</v>
      </c>
      <c r="E3820">
        <v>0</v>
      </c>
    </row>
    <row r="3821" spans="1:5" hidden="1" x14ac:dyDescent="0.25">
      <c r="A3821" t="s">
        <v>426</v>
      </c>
      <c r="B3821" t="s">
        <v>726</v>
      </c>
      <c r="C3821" t="s">
        <v>901</v>
      </c>
      <c r="D3821" t="s">
        <v>912</v>
      </c>
      <c r="E3821">
        <v>0</v>
      </c>
    </row>
    <row r="3822" spans="1:5" hidden="1" x14ac:dyDescent="0.25">
      <c r="A3822" t="s">
        <v>426</v>
      </c>
      <c r="B3822" t="s">
        <v>726</v>
      </c>
      <c r="C3822" t="s">
        <v>901</v>
      </c>
      <c r="D3822" t="s">
        <v>913</v>
      </c>
      <c r="E3822">
        <v>1.9986793449429601E-5</v>
      </c>
    </row>
    <row r="3823" spans="1:5" hidden="1" x14ac:dyDescent="0.25">
      <c r="A3823" t="s">
        <v>426</v>
      </c>
      <c r="B3823" t="s">
        <v>726</v>
      </c>
      <c r="C3823" t="s">
        <v>901</v>
      </c>
      <c r="D3823" t="s">
        <v>914</v>
      </c>
      <c r="E3823">
        <v>3.7935197179480802E-6</v>
      </c>
    </row>
    <row r="3824" spans="1:5" hidden="1" x14ac:dyDescent="0.25">
      <c r="A3824" t="s">
        <v>426</v>
      </c>
      <c r="B3824" t="s">
        <v>726</v>
      </c>
      <c r="C3824" t="s">
        <v>915</v>
      </c>
      <c r="D3824" t="s">
        <v>916</v>
      </c>
      <c r="E3824">
        <v>5.7716281231484702E-5</v>
      </c>
    </row>
    <row r="3825" spans="1:5" hidden="1" x14ac:dyDescent="0.25">
      <c r="A3825" t="s">
        <v>426</v>
      </c>
      <c r="B3825" t="s">
        <v>726</v>
      </c>
      <c r="C3825" t="s">
        <v>917</v>
      </c>
      <c r="D3825" t="s">
        <v>917</v>
      </c>
      <c r="E3825">
        <v>7.8718069002904696E-5</v>
      </c>
    </row>
    <row r="3826" spans="1:5" hidden="1" x14ac:dyDescent="0.25">
      <c r="A3826" t="s">
        <v>426</v>
      </c>
      <c r="B3826" t="s">
        <v>726</v>
      </c>
      <c r="C3826" t="s">
        <v>918</v>
      </c>
      <c r="D3826" t="s">
        <v>918</v>
      </c>
      <c r="E3826">
        <v>1.38180532333196E-5</v>
      </c>
    </row>
    <row r="3827" spans="1:5" hidden="1" x14ac:dyDescent="0.25">
      <c r="A3827" t="s">
        <v>426</v>
      </c>
      <c r="B3827" t="s">
        <v>726</v>
      </c>
      <c r="C3827" t="s">
        <v>919</v>
      </c>
      <c r="D3827" t="s">
        <v>919</v>
      </c>
      <c r="E3827">
        <v>1.1166121881590999E-8</v>
      </c>
    </row>
    <row r="3828" spans="1:5" hidden="1" x14ac:dyDescent="0.25">
      <c r="A3828" t="s">
        <v>426</v>
      </c>
      <c r="B3828" t="s">
        <v>726</v>
      </c>
      <c r="C3828" t="s">
        <v>920</v>
      </c>
      <c r="D3828" t="s">
        <v>921</v>
      </c>
      <c r="E3828">
        <v>1.9738566861509498E-6</v>
      </c>
    </row>
    <row r="3829" spans="1:5" hidden="1" x14ac:dyDescent="0.25">
      <c r="A3829" t="s">
        <v>426</v>
      </c>
      <c r="B3829" t="s">
        <v>726</v>
      </c>
      <c r="C3829" t="s">
        <v>920</v>
      </c>
      <c r="D3829" t="s">
        <v>922</v>
      </c>
      <c r="E3829">
        <v>4.8659700771165698E-6</v>
      </c>
    </row>
    <row r="3830" spans="1:5" hidden="1" x14ac:dyDescent="0.25">
      <c r="A3830" t="s">
        <v>426</v>
      </c>
      <c r="B3830" t="s">
        <v>726</v>
      </c>
      <c r="C3830" t="s">
        <v>920</v>
      </c>
      <c r="D3830" t="s">
        <v>923</v>
      </c>
      <c r="E3830">
        <v>1.6610652242955401E-5</v>
      </c>
    </row>
    <row r="3831" spans="1:5" hidden="1" x14ac:dyDescent="0.25">
      <c r="A3831" t="s">
        <v>426</v>
      </c>
      <c r="B3831" t="s">
        <v>726</v>
      </c>
      <c r="C3831" t="s">
        <v>920</v>
      </c>
      <c r="D3831" t="s">
        <v>924</v>
      </c>
      <c r="E3831">
        <v>8.15201756421841E-7</v>
      </c>
    </row>
    <row r="3832" spans="1:5" hidden="1" x14ac:dyDescent="0.25">
      <c r="A3832" t="s">
        <v>426</v>
      </c>
      <c r="B3832" t="s">
        <v>726</v>
      </c>
      <c r="C3832" t="s">
        <v>920</v>
      </c>
      <c r="D3832" t="s">
        <v>925</v>
      </c>
      <c r="E3832">
        <v>3.6276472858255803E-5</v>
      </c>
    </row>
    <row r="3833" spans="1:5" hidden="1" x14ac:dyDescent="0.25">
      <c r="A3833" t="s">
        <v>426</v>
      </c>
      <c r="B3833" t="s">
        <v>726</v>
      </c>
      <c r="C3833" t="s">
        <v>920</v>
      </c>
      <c r="D3833" t="s">
        <v>926</v>
      </c>
      <c r="E3833">
        <v>1.7672318467175499E-5</v>
      </c>
    </row>
    <row r="3834" spans="1:5" hidden="1" x14ac:dyDescent="0.25">
      <c r="A3834" t="s">
        <v>426</v>
      </c>
      <c r="B3834" t="s">
        <v>726</v>
      </c>
      <c r="C3834" t="s">
        <v>920</v>
      </c>
      <c r="D3834" t="s">
        <v>927</v>
      </c>
      <c r="E3834">
        <v>2.0213099336032101E-5</v>
      </c>
    </row>
    <row r="3835" spans="1:5" hidden="1" x14ac:dyDescent="0.25">
      <c r="A3835" t="s">
        <v>426</v>
      </c>
      <c r="B3835" t="s">
        <v>726</v>
      </c>
      <c r="C3835" t="s">
        <v>920</v>
      </c>
      <c r="D3835" t="s">
        <v>928</v>
      </c>
      <c r="E3835">
        <v>1.19061440418458E-4</v>
      </c>
    </row>
    <row r="3836" spans="1:5" hidden="1" x14ac:dyDescent="0.25">
      <c r="A3836" t="s">
        <v>426</v>
      </c>
      <c r="B3836" t="s">
        <v>726</v>
      </c>
      <c r="C3836" t="s">
        <v>920</v>
      </c>
      <c r="D3836" t="s">
        <v>929</v>
      </c>
      <c r="E3836">
        <v>2.49880818278154E-5</v>
      </c>
    </row>
    <row r="3837" spans="1:5" hidden="1" x14ac:dyDescent="0.25">
      <c r="A3837" t="s">
        <v>426</v>
      </c>
      <c r="B3837" t="s">
        <v>726</v>
      </c>
      <c r="C3837" t="s">
        <v>920</v>
      </c>
      <c r="D3837" t="s">
        <v>930</v>
      </c>
      <c r="E3837">
        <v>2.1628727528706998E-6</v>
      </c>
    </row>
    <row r="3838" spans="1:5" hidden="1" x14ac:dyDescent="0.25">
      <c r="A3838" t="s">
        <v>426</v>
      </c>
      <c r="B3838" t="s">
        <v>726</v>
      </c>
      <c r="C3838" t="s">
        <v>920</v>
      </c>
      <c r="D3838" t="s">
        <v>931</v>
      </c>
      <c r="E3838">
        <v>1.0256137826066E-4</v>
      </c>
    </row>
    <row r="3839" spans="1:5" hidden="1" x14ac:dyDescent="0.25">
      <c r="A3839" t="s">
        <v>426</v>
      </c>
      <c r="B3839" t="s">
        <v>726</v>
      </c>
      <c r="C3839" t="s">
        <v>932</v>
      </c>
      <c r="D3839" t="s">
        <v>933</v>
      </c>
      <c r="E3839">
        <v>1.7806408071720001E-4</v>
      </c>
    </row>
    <row r="3840" spans="1:5" hidden="1" x14ac:dyDescent="0.25">
      <c r="A3840" t="s">
        <v>426</v>
      </c>
      <c r="B3840" t="s">
        <v>728</v>
      </c>
      <c r="C3840" t="s">
        <v>892</v>
      </c>
      <c r="D3840" t="s">
        <v>893</v>
      </c>
      <c r="E3840">
        <v>2.3844486053403598E-3</v>
      </c>
    </row>
    <row r="3841" spans="1:5" hidden="1" x14ac:dyDescent="0.25">
      <c r="A3841" t="s">
        <v>426</v>
      </c>
      <c r="B3841" t="s">
        <v>728</v>
      </c>
      <c r="C3841" t="s">
        <v>892</v>
      </c>
      <c r="D3841" t="s">
        <v>895</v>
      </c>
      <c r="E3841">
        <v>1.17897552110837E-4</v>
      </c>
    </row>
    <row r="3842" spans="1:5" hidden="1" x14ac:dyDescent="0.25">
      <c r="A3842" t="s">
        <v>426</v>
      </c>
      <c r="B3842" t="s">
        <v>728</v>
      </c>
      <c r="C3842" t="s">
        <v>892</v>
      </c>
      <c r="D3842" t="s">
        <v>897</v>
      </c>
      <c r="E3842">
        <v>5.0091672764506E-4</v>
      </c>
    </row>
    <row r="3843" spans="1:5" hidden="1" x14ac:dyDescent="0.25">
      <c r="A3843" t="s">
        <v>426</v>
      </c>
      <c r="B3843" t="s">
        <v>728</v>
      </c>
      <c r="C3843" t="s">
        <v>892</v>
      </c>
      <c r="D3843" t="s">
        <v>899</v>
      </c>
      <c r="E3843">
        <v>2.20974237016739E-3</v>
      </c>
    </row>
    <row r="3844" spans="1:5" hidden="1" x14ac:dyDescent="0.25">
      <c r="A3844" t="s">
        <v>426</v>
      </c>
      <c r="B3844" t="s">
        <v>728</v>
      </c>
      <c r="C3844" t="s">
        <v>900</v>
      </c>
      <c r="D3844" t="s">
        <v>900</v>
      </c>
      <c r="E3844">
        <v>1.04453102687907E-4</v>
      </c>
    </row>
    <row r="3845" spans="1:5" hidden="1" x14ac:dyDescent="0.25">
      <c r="A3845" t="s">
        <v>426</v>
      </c>
      <c r="B3845" t="s">
        <v>728</v>
      </c>
      <c r="C3845" t="s">
        <v>901</v>
      </c>
      <c r="D3845" t="s">
        <v>902</v>
      </c>
      <c r="E3845">
        <v>7.5795092729372502E-6</v>
      </c>
    </row>
    <row r="3846" spans="1:5" hidden="1" x14ac:dyDescent="0.25">
      <c r="A3846" t="s">
        <v>426</v>
      </c>
      <c r="B3846" t="s">
        <v>728</v>
      </c>
      <c r="C3846" t="s">
        <v>901</v>
      </c>
      <c r="D3846" t="s">
        <v>896</v>
      </c>
      <c r="E3846">
        <v>8.4887403643957101E-5</v>
      </c>
    </row>
    <row r="3847" spans="1:5" hidden="1" x14ac:dyDescent="0.25">
      <c r="A3847" t="s">
        <v>426</v>
      </c>
      <c r="B3847" t="s">
        <v>728</v>
      </c>
      <c r="C3847" t="s">
        <v>901</v>
      </c>
      <c r="D3847" t="s">
        <v>903</v>
      </c>
      <c r="E3847">
        <v>3.9119675611395699E-4</v>
      </c>
    </row>
    <row r="3848" spans="1:5" hidden="1" x14ac:dyDescent="0.25">
      <c r="A3848" t="s">
        <v>426</v>
      </c>
      <c r="B3848" t="s">
        <v>728</v>
      </c>
      <c r="C3848" t="s">
        <v>901</v>
      </c>
      <c r="D3848" t="s">
        <v>904</v>
      </c>
      <c r="E3848">
        <v>9.6503517133355297E-5</v>
      </c>
    </row>
    <row r="3849" spans="1:5" hidden="1" x14ac:dyDescent="0.25">
      <c r="A3849" t="s">
        <v>426</v>
      </c>
      <c r="B3849" t="s">
        <v>728</v>
      </c>
      <c r="C3849" t="s">
        <v>901</v>
      </c>
      <c r="D3849" t="s">
        <v>905</v>
      </c>
      <c r="E3849">
        <v>1.6745131936541299E-4</v>
      </c>
    </row>
    <row r="3850" spans="1:5" hidden="1" x14ac:dyDescent="0.25">
      <c r="A3850" t="s">
        <v>426</v>
      </c>
      <c r="B3850" t="s">
        <v>728</v>
      </c>
      <c r="C3850" t="s">
        <v>901</v>
      </c>
      <c r="D3850" t="s">
        <v>906</v>
      </c>
      <c r="E3850">
        <v>8.7261482388118196E-5</v>
      </c>
    </row>
    <row r="3851" spans="1:5" hidden="1" x14ac:dyDescent="0.25">
      <c r="A3851" t="s">
        <v>426</v>
      </c>
      <c r="B3851" t="s">
        <v>728</v>
      </c>
      <c r="C3851" t="s">
        <v>901</v>
      </c>
      <c r="D3851" t="s">
        <v>907</v>
      </c>
      <c r="E3851">
        <v>3.1534838311006299E-5</v>
      </c>
    </row>
    <row r="3852" spans="1:5" hidden="1" x14ac:dyDescent="0.25">
      <c r="A3852" t="s">
        <v>426</v>
      </c>
      <c r="B3852" t="s">
        <v>728</v>
      </c>
      <c r="C3852" t="s">
        <v>901</v>
      </c>
      <c r="D3852" t="s">
        <v>908</v>
      </c>
      <c r="E3852">
        <v>6.2048529231244902E-6</v>
      </c>
    </row>
    <row r="3853" spans="1:5" hidden="1" x14ac:dyDescent="0.25">
      <c r="A3853" t="s">
        <v>426</v>
      </c>
      <c r="B3853" t="s">
        <v>728</v>
      </c>
      <c r="C3853" t="s">
        <v>901</v>
      </c>
      <c r="D3853" t="s">
        <v>909</v>
      </c>
      <c r="E3853">
        <v>4.7782296900305101E-4</v>
      </c>
    </row>
    <row r="3854" spans="1:5" hidden="1" x14ac:dyDescent="0.25">
      <c r="A3854" t="s">
        <v>426</v>
      </c>
      <c r="B3854" t="s">
        <v>728</v>
      </c>
      <c r="C3854" t="s">
        <v>901</v>
      </c>
      <c r="D3854" t="s">
        <v>910</v>
      </c>
      <c r="E3854">
        <v>1.1800082875438099E-4</v>
      </c>
    </row>
    <row r="3855" spans="1:5" hidden="1" x14ac:dyDescent="0.25">
      <c r="A3855" t="s">
        <v>426</v>
      </c>
      <c r="B3855" t="s">
        <v>728</v>
      </c>
      <c r="C3855" t="s">
        <v>901</v>
      </c>
      <c r="D3855" t="s">
        <v>911</v>
      </c>
      <c r="E3855">
        <v>0</v>
      </c>
    </row>
    <row r="3856" spans="1:5" hidden="1" x14ac:dyDescent="0.25">
      <c r="A3856" t="s">
        <v>426</v>
      </c>
      <c r="B3856" t="s">
        <v>728</v>
      </c>
      <c r="C3856" t="s">
        <v>901</v>
      </c>
      <c r="D3856" t="s">
        <v>898</v>
      </c>
      <c r="E3856">
        <v>0</v>
      </c>
    </row>
    <row r="3857" spans="1:5" hidden="1" x14ac:dyDescent="0.25">
      <c r="A3857" t="s">
        <v>426</v>
      </c>
      <c r="B3857" t="s">
        <v>728</v>
      </c>
      <c r="C3857" t="s">
        <v>901</v>
      </c>
      <c r="D3857" t="s">
        <v>912</v>
      </c>
      <c r="E3857">
        <v>0</v>
      </c>
    </row>
    <row r="3858" spans="1:5" hidden="1" x14ac:dyDescent="0.25">
      <c r="A3858" t="s">
        <v>426</v>
      </c>
      <c r="B3858" t="s">
        <v>728</v>
      </c>
      <c r="C3858" t="s">
        <v>901</v>
      </c>
      <c r="D3858" t="s">
        <v>913</v>
      </c>
      <c r="E3858">
        <v>4.44951334645709E-4</v>
      </c>
    </row>
    <row r="3859" spans="1:5" hidden="1" x14ac:dyDescent="0.25">
      <c r="A3859" t="s">
        <v>426</v>
      </c>
      <c r="B3859" t="s">
        <v>728</v>
      </c>
      <c r="C3859" t="s">
        <v>901</v>
      </c>
      <c r="D3859" t="s">
        <v>914</v>
      </c>
      <c r="E3859">
        <v>7.94579345030901E-5</v>
      </c>
    </row>
    <row r="3860" spans="1:5" hidden="1" x14ac:dyDescent="0.25">
      <c r="A3860" t="s">
        <v>426</v>
      </c>
      <c r="B3860" t="s">
        <v>728</v>
      </c>
      <c r="C3860" t="s">
        <v>915</v>
      </c>
      <c r="D3860" t="s">
        <v>916</v>
      </c>
      <c r="E3860">
        <v>7.9697161199401997E-4</v>
      </c>
    </row>
    <row r="3861" spans="1:5" hidden="1" x14ac:dyDescent="0.25">
      <c r="A3861" t="s">
        <v>426</v>
      </c>
      <c r="B3861" t="s">
        <v>728</v>
      </c>
      <c r="C3861" t="s">
        <v>917</v>
      </c>
      <c r="D3861" t="s">
        <v>917</v>
      </c>
      <c r="E3861">
        <v>1.08837752827942E-3</v>
      </c>
    </row>
    <row r="3862" spans="1:5" hidden="1" x14ac:dyDescent="0.25">
      <c r="A3862" t="s">
        <v>426</v>
      </c>
      <c r="B3862" t="s">
        <v>728</v>
      </c>
      <c r="C3862" t="s">
        <v>918</v>
      </c>
      <c r="D3862" t="s">
        <v>918</v>
      </c>
      <c r="E3862">
        <v>1.7627286097886001E-4</v>
      </c>
    </row>
    <row r="3863" spans="1:5" hidden="1" x14ac:dyDescent="0.25">
      <c r="A3863" t="s">
        <v>426</v>
      </c>
      <c r="B3863" t="s">
        <v>728</v>
      </c>
      <c r="C3863" t="s">
        <v>919</v>
      </c>
      <c r="D3863" t="s">
        <v>919</v>
      </c>
      <c r="E3863">
        <v>1.1096663538742E-7</v>
      </c>
    </row>
    <row r="3864" spans="1:5" hidden="1" x14ac:dyDescent="0.25">
      <c r="A3864" t="s">
        <v>426</v>
      </c>
      <c r="B3864" t="s">
        <v>728</v>
      </c>
      <c r="C3864" t="s">
        <v>920</v>
      </c>
      <c r="D3864" t="s">
        <v>921</v>
      </c>
      <c r="E3864">
        <v>3.5330296521004598E-5</v>
      </c>
    </row>
    <row r="3865" spans="1:5" hidden="1" x14ac:dyDescent="0.25">
      <c r="A3865" t="s">
        <v>426</v>
      </c>
      <c r="B3865" t="s">
        <v>728</v>
      </c>
      <c r="C3865" t="s">
        <v>920</v>
      </c>
      <c r="D3865" t="s">
        <v>922</v>
      </c>
      <c r="E3865">
        <v>8.8156004843698997E-5</v>
      </c>
    </row>
    <row r="3866" spans="1:5" hidden="1" x14ac:dyDescent="0.25">
      <c r="A3866" t="s">
        <v>426</v>
      </c>
      <c r="B3866" t="s">
        <v>728</v>
      </c>
      <c r="C3866" t="s">
        <v>920</v>
      </c>
      <c r="D3866" t="s">
        <v>923</v>
      </c>
      <c r="E3866">
        <v>3.0093254096924099E-4</v>
      </c>
    </row>
    <row r="3867" spans="1:5" hidden="1" x14ac:dyDescent="0.25">
      <c r="A3867" t="s">
        <v>426</v>
      </c>
      <c r="B3867" t="s">
        <v>728</v>
      </c>
      <c r="C3867" t="s">
        <v>920</v>
      </c>
      <c r="D3867" t="s">
        <v>924</v>
      </c>
      <c r="E3867">
        <v>1.44147595242773E-5</v>
      </c>
    </row>
    <row r="3868" spans="1:5" hidden="1" x14ac:dyDescent="0.25">
      <c r="A3868" t="s">
        <v>426</v>
      </c>
      <c r="B3868" t="s">
        <v>728</v>
      </c>
      <c r="C3868" t="s">
        <v>920</v>
      </c>
      <c r="D3868" t="s">
        <v>925</v>
      </c>
      <c r="E3868">
        <v>6.4145670506889801E-4</v>
      </c>
    </row>
    <row r="3869" spans="1:5" hidden="1" x14ac:dyDescent="0.25">
      <c r="A3869" t="s">
        <v>426</v>
      </c>
      <c r="B3869" t="s">
        <v>728</v>
      </c>
      <c r="C3869" t="s">
        <v>920</v>
      </c>
      <c r="D3869" t="s">
        <v>926</v>
      </c>
      <c r="E3869">
        <v>3.2016657885305E-4</v>
      </c>
    </row>
    <row r="3870" spans="1:5" hidden="1" x14ac:dyDescent="0.25">
      <c r="A3870" t="s">
        <v>426</v>
      </c>
      <c r="B3870" t="s">
        <v>728</v>
      </c>
      <c r="C3870" t="s">
        <v>920</v>
      </c>
      <c r="D3870" t="s">
        <v>927</v>
      </c>
      <c r="E3870">
        <v>3.6619750116287597E-4</v>
      </c>
    </row>
    <row r="3871" spans="1:5" hidden="1" x14ac:dyDescent="0.25">
      <c r="A3871" t="s">
        <v>426</v>
      </c>
      <c r="B3871" t="s">
        <v>728</v>
      </c>
      <c r="C3871" t="s">
        <v>920</v>
      </c>
      <c r="D3871" t="s">
        <v>928</v>
      </c>
      <c r="E3871">
        <v>2.1570171521578699E-3</v>
      </c>
    </row>
    <row r="3872" spans="1:5" hidden="1" x14ac:dyDescent="0.25">
      <c r="A3872" t="s">
        <v>426</v>
      </c>
      <c r="B3872" t="s">
        <v>728</v>
      </c>
      <c r="C3872" t="s">
        <v>920</v>
      </c>
      <c r="D3872" t="s">
        <v>929</v>
      </c>
      <c r="E3872">
        <v>4.5270509841544102E-4</v>
      </c>
    </row>
    <row r="3873" spans="1:5" hidden="1" x14ac:dyDescent="0.25">
      <c r="A3873" t="s">
        <v>426</v>
      </c>
      <c r="B3873" t="s">
        <v>728</v>
      </c>
      <c r="C3873" t="s">
        <v>920</v>
      </c>
      <c r="D3873" t="s">
        <v>930</v>
      </c>
      <c r="E3873">
        <v>3.9184421165072201E-5</v>
      </c>
    </row>
    <row r="3874" spans="1:5" hidden="1" x14ac:dyDescent="0.25">
      <c r="A3874" t="s">
        <v>426</v>
      </c>
      <c r="B3874" t="s">
        <v>728</v>
      </c>
      <c r="C3874" t="s">
        <v>920</v>
      </c>
      <c r="D3874" t="s">
        <v>931</v>
      </c>
      <c r="E3874">
        <v>1.85808815414683E-3</v>
      </c>
    </row>
    <row r="3875" spans="1:5" hidden="1" x14ac:dyDescent="0.25">
      <c r="A3875" t="s">
        <v>426</v>
      </c>
      <c r="B3875" t="s">
        <v>728</v>
      </c>
      <c r="C3875" t="s">
        <v>932</v>
      </c>
      <c r="D3875" t="s">
        <v>933</v>
      </c>
      <c r="E3875">
        <v>2.5977331842877201E-3</v>
      </c>
    </row>
    <row r="3876" spans="1:5" hidden="1" x14ac:dyDescent="0.25">
      <c r="A3876" t="s">
        <v>426</v>
      </c>
      <c r="B3876" t="s">
        <v>730</v>
      </c>
      <c r="C3876" t="s">
        <v>892</v>
      </c>
      <c r="D3876" t="s">
        <v>893</v>
      </c>
      <c r="E3876">
        <v>0.21163408281097501</v>
      </c>
    </row>
    <row r="3877" spans="1:5" hidden="1" x14ac:dyDescent="0.25">
      <c r="A3877" t="s">
        <v>426</v>
      </c>
      <c r="B3877" t="s">
        <v>730</v>
      </c>
      <c r="C3877" t="s">
        <v>892</v>
      </c>
      <c r="D3877" t="s">
        <v>895</v>
      </c>
      <c r="E3877">
        <v>1.3333805494214901E-2</v>
      </c>
    </row>
    <row r="3878" spans="1:5" hidden="1" x14ac:dyDescent="0.25">
      <c r="A3878" t="s">
        <v>426</v>
      </c>
      <c r="B3878" t="s">
        <v>730</v>
      </c>
      <c r="C3878" t="s">
        <v>892</v>
      </c>
      <c r="D3878" t="s">
        <v>897</v>
      </c>
      <c r="E3878">
        <v>5.1372305169180697E-2</v>
      </c>
    </row>
    <row r="3879" spans="1:5" hidden="1" x14ac:dyDescent="0.25">
      <c r="A3879" t="s">
        <v>426</v>
      </c>
      <c r="B3879" t="s">
        <v>730</v>
      </c>
      <c r="C3879" t="s">
        <v>892</v>
      </c>
      <c r="D3879" t="s">
        <v>899</v>
      </c>
      <c r="E3879">
        <v>0.19523158616351399</v>
      </c>
    </row>
    <row r="3880" spans="1:5" hidden="1" x14ac:dyDescent="0.25">
      <c r="A3880" t="s">
        <v>426</v>
      </c>
      <c r="B3880" t="s">
        <v>730</v>
      </c>
      <c r="C3880" t="s">
        <v>900</v>
      </c>
      <c r="D3880" t="s">
        <v>900</v>
      </c>
      <c r="E3880">
        <v>1.02959349784507E-2</v>
      </c>
    </row>
    <row r="3881" spans="1:5" hidden="1" x14ac:dyDescent="0.25">
      <c r="A3881" t="s">
        <v>426</v>
      </c>
      <c r="B3881" t="s">
        <v>730</v>
      </c>
      <c r="C3881" t="s">
        <v>901</v>
      </c>
      <c r="D3881" t="s">
        <v>902</v>
      </c>
      <c r="E3881">
        <v>1.9996418930250501E-3</v>
      </c>
    </row>
    <row r="3882" spans="1:5" hidden="1" x14ac:dyDescent="0.25">
      <c r="A3882" t="s">
        <v>426</v>
      </c>
      <c r="B3882" t="s">
        <v>730</v>
      </c>
      <c r="C3882" t="s">
        <v>901</v>
      </c>
      <c r="D3882" t="s">
        <v>896</v>
      </c>
      <c r="E3882">
        <v>2.43594582994647E-2</v>
      </c>
    </row>
    <row r="3883" spans="1:5" hidden="1" x14ac:dyDescent="0.25">
      <c r="A3883" t="s">
        <v>426</v>
      </c>
      <c r="B3883" t="s">
        <v>730</v>
      </c>
      <c r="C3883" t="s">
        <v>901</v>
      </c>
      <c r="D3883" t="s">
        <v>903</v>
      </c>
      <c r="E3883">
        <v>0.120971141134932</v>
      </c>
    </row>
    <row r="3884" spans="1:5" hidden="1" x14ac:dyDescent="0.25">
      <c r="A3884" t="s">
        <v>426</v>
      </c>
      <c r="B3884" t="s">
        <v>730</v>
      </c>
      <c r="C3884" t="s">
        <v>901</v>
      </c>
      <c r="D3884" t="s">
        <v>904</v>
      </c>
      <c r="E3884">
        <v>2.9317408646885701E-2</v>
      </c>
    </row>
    <row r="3885" spans="1:5" hidden="1" x14ac:dyDescent="0.25">
      <c r="A3885" t="s">
        <v>426</v>
      </c>
      <c r="B3885" t="s">
        <v>730</v>
      </c>
      <c r="C3885" t="s">
        <v>901</v>
      </c>
      <c r="D3885" t="s">
        <v>905</v>
      </c>
      <c r="E3885">
        <v>4.2764072167518402E-2</v>
      </c>
    </row>
    <row r="3886" spans="1:5" hidden="1" x14ac:dyDescent="0.25">
      <c r="A3886" t="s">
        <v>426</v>
      </c>
      <c r="B3886" t="s">
        <v>730</v>
      </c>
      <c r="C3886" t="s">
        <v>901</v>
      </c>
      <c r="D3886" t="s">
        <v>906</v>
      </c>
      <c r="E3886">
        <v>2.6719652684515E-2</v>
      </c>
    </row>
    <row r="3887" spans="1:5" hidden="1" x14ac:dyDescent="0.25">
      <c r="A3887" t="s">
        <v>426</v>
      </c>
      <c r="B3887" t="s">
        <v>730</v>
      </c>
      <c r="C3887" t="s">
        <v>901</v>
      </c>
      <c r="D3887" t="s">
        <v>907</v>
      </c>
      <c r="E3887">
        <v>1.2660860014992101E-2</v>
      </c>
    </row>
    <row r="3888" spans="1:5" hidden="1" x14ac:dyDescent="0.25">
      <c r="A3888" t="s">
        <v>426</v>
      </c>
      <c r="B3888" t="s">
        <v>730</v>
      </c>
      <c r="C3888" t="s">
        <v>901</v>
      </c>
      <c r="D3888" t="s">
        <v>908</v>
      </c>
      <c r="E3888">
        <v>2.9351756346494098E-3</v>
      </c>
    </row>
    <row r="3889" spans="1:5" hidden="1" x14ac:dyDescent="0.25">
      <c r="A3889" t="s">
        <v>426</v>
      </c>
      <c r="B3889" t="s">
        <v>730</v>
      </c>
      <c r="C3889" t="s">
        <v>901</v>
      </c>
      <c r="D3889" t="s">
        <v>909</v>
      </c>
      <c r="E3889">
        <v>0.15626708697087099</v>
      </c>
    </row>
    <row r="3890" spans="1:5" hidden="1" x14ac:dyDescent="0.25">
      <c r="A3890" t="s">
        <v>426</v>
      </c>
      <c r="B3890" t="s">
        <v>730</v>
      </c>
      <c r="C3890" t="s">
        <v>901</v>
      </c>
      <c r="D3890" t="s">
        <v>910</v>
      </c>
      <c r="E3890">
        <v>3.5024026064848397E-2</v>
      </c>
    </row>
    <row r="3891" spans="1:5" hidden="1" x14ac:dyDescent="0.25">
      <c r="A3891" t="s">
        <v>426</v>
      </c>
      <c r="B3891" t="s">
        <v>730</v>
      </c>
      <c r="C3891" t="s">
        <v>901</v>
      </c>
      <c r="D3891" t="s">
        <v>911</v>
      </c>
      <c r="E3891">
        <v>0</v>
      </c>
    </row>
    <row r="3892" spans="1:5" hidden="1" x14ac:dyDescent="0.25">
      <c r="A3892" t="s">
        <v>426</v>
      </c>
      <c r="B3892" t="s">
        <v>730</v>
      </c>
      <c r="C3892" t="s">
        <v>901</v>
      </c>
      <c r="D3892" t="s">
        <v>898</v>
      </c>
      <c r="E3892">
        <v>0</v>
      </c>
    </row>
    <row r="3893" spans="1:5" hidden="1" x14ac:dyDescent="0.25">
      <c r="A3893" t="s">
        <v>426</v>
      </c>
      <c r="B3893" t="s">
        <v>730</v>
      </c>
      <c r="C3893" t="s">
        <v>901</v>
      </c>
      <c r="D3893" t="s">
        <v>912</v>
      </c>
      <c r="E3893">
        <v>0</v>
      </c>
    </row>
    <row r="3894" spans="1:5" hidden="1" x14ac:dyDescent="0.25">
      <c r="A3894" t="s">
        <v>426</v>
      </c>
      <c r="B3894" t="s">
        <v>730</v>
      </c>
      <c r="C3894" t="s">
        <v>901</v>
      </c>
      <c r="D3894" t="s">
        <v>913</v>
      </c>
      <c r="E3894">
        <v>0.12755135318001901</v>
      </c>
    </row>
    <row r="3895" spans="1:5" hidden="1" x14ac:dyDescent="0.25">
      <c r="A3895" t="s">
        <v>426</v>
      </c>
      <c r="B3895" t="s">
        <v>730</v>
      </c>
      <c r="C3895" t="s">
        <v>901</v>
      </c>
      <c r="D3895" t="s">
        <v>914</v>
      </c>
      <c r="E3895">
        <v>2.16734761133331E-2</v>
      </c>
    </row>
    <row r="3896" spans="1:5" hidden="1" x14ac:dyDescent="0.25">
      <c r="A3896" t="s">
        <v>426</v>
      </c>
      <c r="B3896" t="s">
        <v>730</v>
      </c>
      <c r="C3896" t="s">
        <v>915</v>
      </c>
      <c r="D3896" t="s">
        <v>916</v>
      </c>
      <c r="E3896">
        <v>7.1046188140813399E-2</v>
      </c>
    </row>
    <row r="3897" spans="1:5" hidden="1" x14ac:dyDescent="0.25">
      <c r="A3897" t="s">
        <v>426</v>
      </c>
      <c r="B3897" t="s">
        <v>730</v>
      </c>
      <c r="C3897" t="s">
        <v>917</v>
      </c>
      <c r="D3897" t="s">
        <v>917</v>
      </c>
      <c r="E3897">
        <v>0.10257384612116</v>
      </c>
    </row>
    <row r="3898" spans="1:5" hidden="1" x14ac:dyDescent="0.25">
      <c r="A3898" t="s">
        <v>426</v>
      </c>
      <c r="B3898" t="s">
        <v>730</v>
      </c>
      <c r="C3898" t="s">
        <v>918</v>
      </c>
      <c r="D3898" t="s">
        <v>918</v>
      </c>
      <c r="E3898">
        <v>1.9073364364803901E-2</v>
      </c>
    </row>
    <row r="3899" spans="1:5" hidden="1" x14ac:dyDescent="0.25">
      <c r="A3899" t="s">
        <v>426</v>
      </c>
      <c r="B3899" t="s">
        <v>730</v>
      </c>
      <c r="C3899" t="s">
        <v>919</v>
      </c>
      <c r="D3899" t="s">
        <v>919</v>
      </c>
      <c r="E3899">
        <v>2.31499884011205E-5</v>
      </c>
    </row>
    <row r="3900" spans="1:5" hidden="1" x14ac:dyDescent="0.25">
      <c r="A3900" t="s">
        <v>426</v>
      </c>
      <c r="B3900" t="s">
        <v>730</v>
      </c>
      <c r="C3900" t="s">
        <v>920</v>
      </c>
      <c r="D3900" t="s">
        <v>921</v>
      </c>
      <c r="E3900">
        <v>6.0635278393267001E-3</v>
      </c>
    </row>
    <row r="3901" spans="1:5" hidden="1" x14ac:dyDescent="0.25">
      <c r="A3901" t="s">
        <v>426</v>
      </c>
      <c r="B3901" t="s">
        <v>730</v>
      </c>
      <c r="C3901" t="s">
        <v>920</v>
      </c>
      <c r="D3901" t="s">
        <v>922</v>
      </c>
      <c r="E3901">
        <v>1.49987343895252E-2</v>
      </c>
    </row>
    <row r="3902" spans="1:5" hidden="1" x14ac:dyDescent="0.25">
      <c r="A3902" t="s">
        <v>426</v>
      </c>
      <c r="B3902" t="s">
        <v>730</v>
      </c>
      <c r="C3902" t="s">
        <v>920</v>
      </c>
      <c r="D3902" t="s">
        <v>923</v>
      </c>
      <c r="E3902">
        <v>5.1200224637734201E-2</v>
      </c>
    </row>
    <row r="3903" spans="1:5" hidden="1" x14ac:dyDescent="0.25">
      <c r="A3903" t="s">
        <v>426</v>
      </c>
      <c r="B3903" t="s">
        <v>730</v>
      </c>
      <c r="C3903" t="s">
        <v>920</v>
      </c>
      <c r="D3903" t="s">
        <v>924</v>
      </c>
      <c r="E3903">
        <v>2.4957526409147301E-3</v>
      </c>
    </row>
    <row r="3904" spans="1:5" hidden="1" x14ac:dyDescent="0.25">
      <c r="A3904" t="s">
        <v>426</v>
      </c>
      <c r="B3904" t="s">
        <v>730</v>
      </c>
      <c r="C3904" t="s">
        <v>920</v>
      </c>
      <c r="D3904" t="s">
        <v>925</v>
      </c>
      <c r="E3904">
        <v>0.11106097628697099</v>
      </c>
    </row>
    <row r="3905" spans="1:5" hidden="1" x14ac:dyDescent="0.25">
      <c r="A3905" t="s">
        <v>426</v>
      </c>
      <c r="B3905" t="s">
        <v>730</v>
      </c>
      <c r="C3905" t="s">
        <v>920</v>
      </c>
      <c r="D3905" t="s">
        <v>926</v>
      </c>
      <c r="E3905">
        <v>5.4472675856103298E-2</v>
      </c>
    </row>
    <row r="3906" spans="1:5" hidden="1" x14ac:dyDescent="0.25">
      <c r="A3906" t="s">
        <v>426</v>
      </c>
      <c r="B3906" t="s">
        <v>730</v>
      </c>
      <c r="C3906" t="s">
        <v>920</v>
      </c>
      <c r="D3906" t="s">
        <v>927</v>
      </c>
      <c r="E3906">
        <v>6.2304309998939697E-2</v>
      </c>
    </row>
    <row r="3907" spans="1:5" hidden="1" x14ac:dyDescent="0.25">
      <c r="A3907" t="s">
        <v>426</v>
      </c>
      <c r="B3907" t="s">
        <v>730</v>
      </c>
      <c r="C3907" t="s">
        <v>920</v>
      </c>
      <c r="D3907" t="s">
        <v>928</v>
      </c>
      <c r="E3907">
        <v>0.36699175962235697</v>
      </c>
    </row>
    <row r="3908" spans="1:5" hidden="1" x14ac:dyDescent="0.25">
      <c r="A3908" t="s">
        <v>426</v>
      </c>
      <c r="B3908" t="s">
        <v>730</v>
      </c>
      <c r="C3908" t="s">
        <v>920</v>
      </c>
      <c r="D3908" t="s">
        <v>929</v>
      </c>
      <c r="E3908">
        <v>7.7022586719484407E-2</v>
      </c>
    </row>
    <row r="3909" spans="1:5" hidden="1" x14ac:dyDescent="0.25">
      <c r="A3909" t="s">
        <v>426</v>
      </c>
      <c r="B3909" t="s">
        <v>730</v>
      </c>
      <c r="C3909" t="s">
        <v>920</v>
      </c>
      <c r="D3909" t="s">
        <v>930</v>
      </c>
      <c r="E3909">
        <v>6.6667804003168402E-3</v>
      </c>
    </row>
    <row r="3910" spans="1:5" hidden="1" x14ac:dyDescent="0.25">
      <c r="A3910" t="s">
        <v>426</v>
      </c>
      <c r="B3910" t="s">
        <v>730</v>
      </c>
      <c r="C3910" t="s">
        <v>920</v>
      </c>
      <c r="D3910" t="s">
        <v>931</v>
      </c>
      <c r="E3910">
        <v>0.31613241486820298</v>
      </c>
    </row>
    <row r="3911" spans="1:5" hidden="1" x14ac:dyDescent="0.25">
      <c r="A3911" t="s">
        <v>426</v>
      </c>
      <c r="B3911" t="s">
        <v>730</v>
      </c>
      <c r="C3911" t="s">
        <v>932</v>
      </c>
      <c r="D3911" t="s">
        <v>933</v>
      </c>
      <c r="E3911">
        <v>0.23412221542551001</v>
      </c>
    </row>
    <row r="3912" spans="1:5" hidden="1" x14ac:dyDescent="0.25">
      <c r="A3912" t="s">
        <v>426</v>
      </c>
      <c r="B3912" t="s">
        <v>737</v>
      </c>
      <c r="C3912" t="s">
        <v>889</v>
      </c>
      <c r="D3912" t="s">
        <v>890</v>
      </c>
      <c r="E3912">
        <v>6.4962073979643201E-6</v>
      </c>
    </row>
    <row r="3913" spans="1:5" hidden="1" x14ac:dyDescent="0.25">
      <c r="A3913" t="s">
        <v>426</v>
      </c>
      <c r="B3913" t="s">
        <v>732</v>
      </c>
      <c r="C3913" t="s">
        <v>892</v>
      </c>
      <c r="D3913" t="s">
        <v>893</v>
      </c>
      <c r="E3913">
        <v>0</v>
      </c>
    </row>
    <row r="3914" spans="1:5" hidden="1" x14ac:dyDescent="0.25">
      <c r="A3914" t="s">
        <v>426</v>
      </c>
      <c r="B3914" t="s">
        <v>732</v>
      </c>
      <c r="C3914" t="s">
        <v>892</v>
      </c>
      <c r="D3914" t="s">
        <v>895</v>
      </c>
      <c r="E3914">
        <v>0</v>
      </c>
    </row>
    <row r="3915" spans="1:5" hidden="1" x14ac:dyDescent="0.25">
      <c r="A3915" t="s">
        <v>426</v>
      </c>
      <c r="B3915" t="s">
        <v>732</v>
      </c>
      <c r="C3915" t="s">
        <v>892</v>
      </c>
      <c r="D3915" t="s">
        <v>897</v>
      </c>
      <c r="E3915">
        <v>0</v>
      </c>
    </row>
    <row r="3916" spans="1:5" hidden="1" x14ac:dyDescent="0.25">
      <c r="A3916" t="s">
        <v>426</v>
      </c>
      <c r="B3916" t="s">
        <v>732</v>
      </c>
      <c r="C3916" t="s">
        <v>892</v>
      </c>
      <c r="D3916" t="s">
        <v>899</v>
      </c>
      <c r="E3916">
        <v>0</v>
      </c>
    </row>
    <row r="3917" spans="1:5" hidden="1" x14ac:dyDescent="0.25">
      <c r="A3917" t="s">
        <v>426</v>
      </c>
      <c r="B3917" t="s">
        <v>732</v>
      </c>
      <c r="C3917" t="s">
        <v>900</v>
      </c>
      <c r="D3917" t="s">
        <v>900</v>
      </c>
      <c r="E3917">
        <v>0</v>
      </c>
    </row>
    <row r="3918" spans="1:5" hidden="1" x14ac:dyDescent="0.25">
      <c r="A3918" t="s">
        <v>426</v>
      </c>
      <c r="B3918" t="s">
        <v>732</v>
      </c>
      <c r="C3918" t="s">
        <v>901</v>
      </c>
      <c r="D3918" t="s">
        <v>902</v>
      </c>
      <c r="E3918">
        <v>6.7585457400435694E-5</v>
      </c>
    </row>
    <row r="3919" spans="1:5" hidden="1" x14ac:dyDescent="0.25">
      <c r="A3919" t="s">
        <v>426</v>
      </c>
      <c r="B3919" t="s">
        <v>732</v>
      </c>
      <c r="C3919" t="s">
        <v>901</v>
      </c>
      <c r="D3919" t="s">
        <v>896</v>
      </c>
      <c r="E3919">
        <v>1.2937889825561801E-4</v>
      </c>
    </row>
    <row r="3920" spans="1:5" hidden="1" x14ac:dyDescent="0.25">
      <c r="A3920" t="s">
        <v>426</v>
      </c>
      <c r="B3920" t="s">
        <v>732</v>
      </c>
      <c r="C3920" t="s">
        <v>901</v>
      </c>
      <c r="D3920" t="s">
        <v>903</v>
      </c>
      <c r="E3920">
        <v>2.4398986295887598E-3</v>
      </c>
    </row>
    <row r="3921" spans="1:5" hidden="1" x14ac:dyDescent="0.25">
      <c r="A3921" t="s">
        <v>426</v>
      </c>
      <c r="B3921" t="s">
        <v>732</v>
      </c>
      <c r="C3921" t="s">
        <v>901</v>
      </c>
      <c r="D3921" t="s">
        <v>904</v>
      </c>
      <c r="E3921">
        <v>4.6328406673473298E-4</v>
      </c>
    </row>
    <row r="3922" spans="1:5" hidden="1" x14ac:dyDescent="0.25">
      <c r="A3922" t="s">
        <v>426</v>
      </c>
      <c r="B3922" t="s">
        <v>732</v>
      </c>
      <c r="C3922" t="s">
        <v>901</v>
      </c>
      <c r="D3922" t="s">
        <v>905</v>
      </c>
      <c r="E3922">
        <v>7.8926693345706799E-4</v>
      </c>
    </row>
    <row r="3923" spans="1:5" hidden="1" x14ac:dyDescent="0.25">
      <c r="A3923" t="s">
        <v>426</v>
      </c>
      <c r="B3923" t="s">
        <v>732</v>
      </c>
      <c r="C3923" t="s">
        <v>901</v>
      </c>
      <c r="D3923" t="s">
        <v>906</v>
      </c>
      <c r="E3923">
        <v>6.7846682680682501E-4</v>
      </c>
    </row>
    <row r="3924" spans="1:5" hidden="1" x14ac:dyDescent="0.25">
      <c r="A3924" t="s">
        <v>426</v>
      </c>
      <c r="B3924" t="s">
        <v>732</v>
      </c>
      <c r="C3924" t="s">
        <v>901</v>
      </c>
      <c r="D3924" t="s">
        <v>907</v>
      </c>
      <c r="E3924">
        <v>3.8036241767464598E-4</v>
      </c>
    </row>
    <row r="3925" spans="1:5" hidden="1" x14ac:dyDescent="0.25">
      <c r="A3925" t="s">
        <v>426</v>
      </c>
      <c r="B3925" t="s">
        <v>732</v>
      </c>
      <c r="C3925" t="s">
        <v>901</v>
      </c>
      <c r="D3925" t="s">
        <v>908</v>
      </c>
      <c r="E3925">
        <v>5.0689185961020802E-5</v>
      </c>
    </row>
    <row r="3926" spans="1:5" hidden="1" x14ac:dyDescent="0.25">
      <c r="A3926" t="s">
        <v>426</v>
      </c>
      <c r="B3926" t="s">
        <v>732</v>
      </c>
      <c r="C3926" t="s">
        <v>901</v>
      </c>
      <c r="D3926" t="s">
        <v>909</v>
      </c>
      <c r="E3926">
        <v>9.5999613387263896E-4</v>
      </c>
    </row>
    <row r="3927" spans="1:5" hidden="1" x14ac:dyDescent="0.25">
      <c r="A3927" t="s">
        <v>426</v>
      </c>
      <c r="B3927" t="s">
        <v>732</v>
      </c>
      <c r="C3927" t="s">
        <v>901</v>
      </c>
      <c r="D3927" t="s">
        <v>910</v>
      </c>
      <c r="E3927">
        <v>2.5135794700448699E-4</v>
      </c>
    </row>
    <row r="3928" spans="1:5" hidden="1" x14ac:dyDescent="0.25">
      <c r="A3928" t="s">
        <v>426</v>
      </c>
      <c r="B3928" t="s">
        <v>732</v>
      </c>
      <c r="C3928" t="s">
        <v>901</v>
      </c>
      <c r="D3928" t="s">
        <v>911</v>
      </c>
      <c r="E3928">
        <v>0</v>
      </c>
    </row>
    <row r="3929" spans="1:5" hidden="1" x14ac:dyDescent="0.25">
      <c r="A3929" t="s">
        <v>426</v>
      </c>
      <c r="B3929" t="s">
        <v>732</v>
      </c>
      <c r="C3929" t="s">
        <v>901</v>
      </c>
      <c r="D3929" t="s">
        <v>898</v>
      </c>
      <c r="E3929">
        <v>0</v>
      </c>
    </row>
    <row r="3930" spans="1:5" hidden="1" x14ac:dyDescent="0.25">
      <c r="A3930" t="s">
        <v>426</v>
      </c>
      <c r="B3930" t="s">
        <v>732</v>
      </c>
      <c r="C3930" t="s">
        <v>901</v>
      </c>
      <c r="D3930" t="s">
        <v>912</v>
      </c>
      <c r="E3930">
        <v>0</v>
      </c>
    </row>
    <row r="3931" spans="1:5" hidden="1" x14ac:dyDescent="0.25">
      <c r="A3931" t="s">
        <v>426</v>
      </c>
      <c r="B3931" t="s">
        <v>732</v>
      </c>
      <c r="C3931" t="s">
        <v>901</v>
      </c>
      <c r="D3931" t="s">
        <v>913</v>
      </c>
      <c r="E3931">
        <v>5.0332509740325896E-4</v>
      </c>
    </row>
    <row r="3932" spans="1:5" hidden="1" x14ac:dyDescent="0.25">
      <c r="A3932" t="s">
        <v>426</v>
      </c>
      <c r="B3932" t="s">
        <v>732</v>
      </c>
      <c r="C3932" t="s">
        <v>901</v>
      </c>
      <c r="D3932" t="s">
        <v>914</v>
      </c>
      <c r="E3932">
        <v>3.9045157902905001E-5</v>
      </c>
    </row>
    <row r="3933" spans="1:5" hidden="1" x14ac:dyDescent="0.25">
      <c r="A3933" t="s">
        <v>426</v>
      </c>
      <c r="B3933" t="s">
        <v>732</v>
      </c>
      <c r="C3933" t="s">
        <v>915</v>
      </c>
      <c r="D3933" t="s">
        <v>916</v>
      </c>
      <c r="E3933">
        <v>0</v>
      </c>
    </row>
    <row r="3934" spans="1:5" hidden="1" x14ac:dyDescent="0.25">
      <c r="A3934" t="s">
        <v>426</v>
      </c>
      <c r="B3934" t="s">
        <v>732</v>
      </c>
      <c r="C3934" t="s">
        <v>917</v>
      </c>
      <c r="D3934" t="s">
        <v>917</v>
      </c>
      <c r="E3934">
        <v>0</v>
      </c>
    </row>
    <row r="3935" spans="1:5" hidden="1" x14ac:dyDescent="0.25">
      <c r="A3935" t="s">
        <v>426</v>
      </c>
      <c r="B3935" t="s">
        <v>732</v>
      </c>
      <c r="C3935" t="s">
        <v>918</v>
      </c>
      <c r="D3935" t="s">
        <v>918</v>
      </c>
      <c r="E3935">
        <v>0</v>
      </c>
    </row>
    <row r="3936" spans="1:5" hidden="1" x14ac:dyDescent="0.25">
      <c r="A3936" t="s">
        <v>426</v>
      </c>
      <c r="B3936" t="s">
        <v>732</v>
      </c>
      <c r="C3936" t="s">
        <v>919</v>
      </c>
      <c r="D3936" t="s">
        <v>919</v>
      </c>
      <c r="E3936">
        <v>0</v>
      </c>
    </row>
    <row r="3937" spans="1:5" hidden="1" x14ac:dyDescent="0.25">
      <c r="A3937" t="s">
        <v>426</v>
      </c>
      <c r="B3937" t="s">
        <v>732</v>
      </c>
      <c r="C3937" t="s">
        <v>920</v>
      </c>
      <c r="D3937" t="s">
        <v>921</v>
      </c>
      <c r="E3937">
        <v>1.2396535436924101E-4</v>
      </c>
    </row>
    <row r="3938" spans="1:5" hidden="1" x14ac:dyDescent="0.25">
      <c r="A3938" t="s">
        <v>426</v>
      </c>
      <c r="B3938" t="s">
        <v>732</v>
      </c>
      <c r="C3938" t="s">
        <v>920</v>
      </c>
      <c r="D3938" t="s">
        <v>922</v>
      </c>
      <c r="E3938">
        <v>1.97800045010331E-4</v>
      </c>
    </row>
    <row r="3939" spans="1:5" hidden="1" x14ac:dyDescent="0.25">
      <c r="A3939" t="s">
        <v>426</v>
      </c>
      <c r="B3939" t="s">
        <v>732</v>
      </c>
      <c r="C3939" t="s">
        <v>920</v>
      </c>
      <c r="D3939" t="s">
        <v>923</v>
      </c>
      <c r="E3939">
        <v>9.5603355088326903E-4</v>
      </c>
    </row>
    <row r="3940" spans="1:5" hidden="1" x14ac:dyDescent="0.25">
      <c r="A3940" t="s">
        <v>426</v>
      </c>
      <c r="B3940" t="s">
        <v>732</v>
      </c>
      <c r="C3940" t="s">
        <v>920</v>
      </c>
      <c r="D3940" t="s">
        <v>924</v>
      </c>
      <c r="E3940">
        <v>2.9307891975834E-5</v>
      </c>
    </row>
    <row r="3941" spans="1:5" hidden="1" x14ac:dyDescent="0.25">
      <c r="A3941" t="s">
        <v>426</v>
      </c>
      <c r="B3941" t="s">
        <v>732</v>
      </c>
      <c r="C3941" t="s">
        <v>920</v>
      </c>
      <c r="D3941" t="s">
        <v>925</v>
      </c>
      <c r="E3941">
        <v>1.7291656265742E-3</v>
      </c>
    </row>
    <row r="3942" spans="1:5" hidden="1" x14ac:dyDescent="0.25">
      <c r="A3942" t="s">
        <v>426</v>
      </c>
      <c r="B3942" t="s">
        <v>732</v>
      </c>
      <c r="C3942" t="s">
        <v>920</v>
      </c>
      <c r="D3942" t="s">
        <v>926</v>
      </c>
      <c r="E3942">
        <v>7.25266831704549E-4</v>
      </c>
    </row>
    <row r="3943" spans="1:5" hidden="1" x14ac:dyDescent="0.25">
      <c r="A3943" t="s">
        <v>426</v>
      </c>
      <c r="B3943" t="s">
        <v>732</v>
      </c>
      <c r="C3943" t="s">
        <v>920</v>
      </c>
      <c r="D3943" t="s">
        <v>927</v>
      </c>
      <c r="E3943">
        <v>5.95720720693119E-4</v>
      </c>
    </row>
    <row r="3944" spans="1:5" hidden="1" x14ac:dyDescent="0.25">
      <c r="A3944" t="s">
        <v>426</v>
      </c>
      <c r="B3944" t="s">
        <v>732</v>
      </c>
      <c r="C3944" t="s">
        <v>920</v>
      </c>
      <c r="D3944" t="s">
        <v>928</v>
      </c>
      <c r="E3944">
        <v>2.4395338884607501E-3</v>
      </c>
    </row>
    <row r="3945" spans="1:5" hidden="1" x14ac:dyDescent="0.25">
      <c r="A3945" t="s">
        <v>426</v>
      </c>
      <c r="B3945" t="s">
        <v>732</v>
      </c>
      <c r="C3945" t="s">
        <v>920</v>
      </c>
      <c r="D3945" t="s">
        <v>929</v>
      </c>
      <c r="E3945">
        <v>6.4209294053759901E-4</v>
      </c>
    </row>
    <row r="3946" spans="1:5" hidden="1" x14ac:dyDescent="0.25">
      <c r="A3946" t="s">
        <v>426</v>
      </c>
      <c r="B3946" t="s">
        <v>732</v>
      </c>
      <c r="C3946" t="s">
        <v>920</v>
      </c>
      <c r="D3946" t="s">
        <v>930</v>
      </c>
      <c r="E3946">
        <v>6.7588730582905199E-5</v>
      </c>
    </row>
    <row r="3947" spans="1:5" hidden="1" x14ac:dyDescent="0.25">
      <c r="A3947" t="s">
        <v>426</v>
      </c>
      <c r="B3947" t="s">
        <v>732</v>
      </c>
      <c r="C3947" t="s">
        <v>920</v>
      </c>
      <c r="D3947" t="s">
        <v>931</v>
      </c>
      <c r="E3947">
        <v>3.29666741683886E-3</v>
      </c>
    </row>
    <row r="3948" spans="1:5" hidden="1" x14ac:dyDescent="0.25">
      <c r="A3948" t="s">
        <v>426</v>
      </c>
      <c r="B3948" t="s">
        <v>732</v>
      </c>
      <c r="C3948" t="s">
        <v>932</v>
      </c>
      <c r="D3948" t="s">
        <v>933</v>
      </c>
      <c r="E3948">
        <v>0</v>
      </c>
    </row>
    <row r="3949" spans="1:5" hidden="1" x14ac:dyDescent="0.25">
      <c r="A3949" t="s">
        <v>426</v>
      </c>
      <c r="B3949" t="s">
        <v>734</v>
      </c>
      <c r="C3949" t="s">
        <v>892</v>
      </c>
      <c r="D3949" t="s">
        <v>893</v>
      </c>
      <c r="E3949">
        <v>0</v>
      </c>
    </row>
    <row r="3950" spans="1:5" hidden="1" x14ac:dyDescent="0.25">
      <c r="A3950" t="s">
        <v>426</v>
      </c>
      <c r="B3950" t="s">
        <v>734</v>
      </c>
      <c r="C3950" t="s">
        <v>892</v>
      </c>
      <c r="D3950" t="s">
        <v>895</v>
      </c>
      <c r="E3950">
        <v>0</v>
      </c>
    </row>
    <row r="3951" spans="1:5" hidden="1" x14ac:dyDescent="0.25">
      <c r="A3951" t="s">
        <v>426</v>
      </c>
      <c r="B3951" t="s">
        <v>734</v>
      </c>
      <c r="C3951" t="s">
        <v>892</v>
      </c>
      <c r="D3951" t="s">
        <v>897</v>
      </c>
      <c r="E3951">
        <v>0</v>
      </c>
    </row>
    <row r="3952" spans="1:5" hidden="1" x14ac:dyDescent="0.25">
      <c r="A3952" t="s">
        <v>426</v>
      </c>
      <c r="B3952" t="s">
        <v>734</v>
      </c>
      <c r="C3952" t="s">
        <v>892</v>
      </c>
      <c r="D3952" t="s">
        <v>899</v>
      </c>
      <c r="E3952">
        <v>0</v>
      </c>
    </row>
    <row r="3953" spans="1:5" hidden="1" x14ac:dyDescent="0.25">
      <c r="A3953" t="s">
        <v>426</v>
      </c>
      <c r="B3953" t="s">
        <v>734</v>
      </c>
      <c r="C3953" t="s">
        <v>900</v>
      </c>
      <c r="D3953" t="s">
        <v>900</v>
      </c>
      <c r="E3953">
        <v>0</v>
      </c>
    </row>
    <row r="3954" spans="1:5" hidden="1" x14ac:dyDescent="0.25">
      <c r="A3954" t="s">
        <v>426</v>
      </c>
      <c r="B3954" t="s">
        <v>734</v>
      </c>
      <c r="C3954" t="s">
        <v>901</v>
      </c>
      <c r="D3954" t="s">
        <v>902</v>
      </c>
      <c r="E3954">
        <v>1.2111935622912199E-5</v>
      </c>
    </row>
    <row r="3955" spans="1:5" hidden="1" x14ac:dyDescent="0.25">
      <c r="A3955" t="s">
        <v>426</v>
      </c>
      <c r="B3955" t="s">
        <v>734</v>
      </c>
      <c r="C3955" t="s">
        <v>901</v>
      </c>
      <c r="D3955" t="s">
        <v>896</v>
      </c>
      <c r="E3955">
        <v>2.3249201067562401E-5</v>
      </c>
    </row>
    <row r="3956" spans="1:5" hidden="1" x14ac:dyDescent="0.25">
      <c r="A3956" t="s">
        <v>426</v>
      </c>
      <c r="B3956" t="s">
        <v>734</v>
      </c>
      <c r="C3956" t="s">
        <v>901</v>
      </c>
      <c r="D3956" t="s">
        <v>903</v>
      </c>
      <c r="E3956">
        <v>4.94581171499896E-4</v>
      </c>
    </row>
    <row r="3957" spans="1:5" hidden="1" x14ac:dyDescent="0.25">
      <c r="A3957" t="s">
        <v>426</v>
      </c>
      <c r="B3957" t="s">
        <v>734</v>
      </c>
      <c r="C3957" t="s">
        <v>901</v>
      </c>
      <c r="D3957" t="s">
        <v>904</v>
      </c>
      <c r="E3957">
        <v>9.5134795204420704E-5</v>
      </c>
    </row>
    <row r="3958" spans="1:5" hidden="1" x14ac:dyDescent="0.25">
      <c r="A3958" t="s">
        <v>426</v>
      </c>
      <c r="B3958" t="s">
        <v>734</v>
      </c>
      <c r="C3958" t="s">
        <v>901</v>
      </c>
      <c r="D3958" t="s">
        <v>905</v>
      </c>
      <c r="E3958">
        <v>1.4258047189175899E-4</v>
      </c>
    </row>
    <row r="3959" spans="1:5" hidden="1" x14ac:dyDescent="0.25">
      <c r="A3959" t="s">
        <v>426</v>
      </c>
      <c r="B3959" t="s">
        <v>734</v>
      </c>
      <c r="C3959" t="s">
        <v>901</v>
      </c>
      <c r="D3959" t="s">
        <v>906</v>
      </c>
      <c r="E3959">
        <v>1.2212201393284501E-4</v>
      </c>
    </row>
    <row r="3960" spans="1:5" hidden="1" x14ac:dyDescent="0.25">
      <c r="A3960" t="s">
        <v>426</v>
      </c>
      <c r="B3960" t="s">
        <v>734</v>
      </c>
      <c r="C3960" t="s">
        <v>901</v>
      </c>
      <c r="D3960" t="s">
        <v>907</v>
      </c>
      <c r="E3960">
        <v>6.7861105481098905E-5</v>
      </c>
    </row>
    <row r="3961" spans="1:5" hidden="1" x14ac:dyDescent="0.25">
      <c r="A3961" t="s">
        <v>426</v>
      </c>
      <c r="B3961" t="s">
        <v>734</v>
      </c>
      <c r="C3961" t="s">
        <v>901</v>
      </c>
      <c r="D3961" t="s">
        <v>908</v>
      </c>
      <c r="E3961">
        <v>9.1613940861642304E-6</v>
      </c>
    </row>
    <row r="3962" spans="1:5" hidden="1" x14ac:dyDescent="0.25">
      <c r="A3962" t="s">
        <v>426</v>
      </c>
      <c r="B3962" t="s">
        <v>734</v>
      </c>
      <c r="C3962" t="s">
        <v>901</v>
      </c>
      <c r="D3962" t="s">
        <v>909</v>
      </c>
      <c r="E3962">
        <v>1.7728692450423599E-4</v>
      </c>
    </row>
    <row r="3963" spans="1:5" hidden="1" x14ac:dyDescent="0.25">
      <c r="A3963" t="s">
        <v>426</v>
      </c>
      <c r="B3963" t="s">
        <v>734</v>
      </c>
      <c r="C3963" t="s">
        <v>901</v>
      </c>
      <c r="D3963" t="s">
        <v>910</v>
      </c>
      <c r="E3963">
        <v>4.5472403592326498E-5</v>
      </c>
    </row>
    <row r="3964" spans="1:5" hidden="1" x14ac:dyDescent="0.25">
      <c r="A3964" t="s">
        <v>426</v>
      </c>
      <c r="B3964" t="s">
        <v>734</v>
      </c>
      <c r="C3964" t="s">
        <v>901</v>
      </c>
      <c r="D3964" t="s">
        <v>911</v>
      </c>
      <c r="E3964">
        <v>0</v>
      </c>
    </row>
    <row r="3965" spans="1:5" hidden="1" x14ac:dyDescent="0.25">
      <c r="A3965" t="s">
        <v>426</v>
      </c>
      <c r="B3965" t="s">
        <v>734</v>
      </c>
      <c r="C3965" t="s">
        <v>901</v>
      </c>
      <c r="D3965" t="s">
        <v>898</v>
      </c>
      <c r="E3965">
        <v>0</v>
      </c>
    </row>
    <row r="3966" spans="1:5" hidden="1" x14ac:dyDescent="0.25">
      <c r="A3966" t="s">
        <v>426</v>
      </c>
      <c r="B3966" t="s">
        <v>734</v>
      </c>
      <c r="C3966" t="s">
        <v>901</v>
      </c>
      <c r="D3966" t="s">
        <v>912</v>
      </c>
      <c r="E3966">
        <v>0</v>
      </c>
    </row>
    <row r="3967" spans="1:5" hidden="1" x14ac:dyDescent="0.25">
      <c r="A3967" t="s">
        <v>426</v>
      </c>
      <c r="B3967" t="s">
        <v>734</v>
      </c>
      <c r="C3967" t="s">
        <v>901</v>
      </c>
      <c r="D3967" t="s">
        <v>913</v>
      </c>
      <c r="E3967">
        <v>9.0982186974660503E-5</v>
      </c>
    </row>
    <row r="3968" spans="1:5" hidden="1" x14ac:dyDescent="0.25">
      <c r="A3968" t="s">
        <v>426</v>
      </c>
      <c r="B3968" t="s">
        <v>734</v>
      </c>
      <c r="C3968" t="s">
        <v>901</v>
      </c>
      <c r="D3968" t="s">
        <v>914</v>
      </c>
      <c r="E3968">
        <v>6.9875614993996403E-6</v>
      </c>
    </row>
    <row r="3969" spans="1:5" hidden="1" x14ac:dyDescent="0.25">
      <c r="A3969" t="s">
        <v>426</v>
      </c>
      <c r="B3969" t="s">
        <v>734</v>
      </c>
      <c r="C3969" t="s">
        <v>915</v>
      </c>
      <c r="D3969" t="s">
        <v>916</v>
      </c>
      <c r="E3969">
        <v>0</v>
      </c>
    </row>
    <row r="3970" spans="1:5" hidden="1" x14ac:dyDescent="0.25">
      <c r="A3970" t="s">
        <v>426</v>
      </c>
      <c r="B3970" t="s">
        <v>734</v>
      </c>
      <c r="C3970" t="s">
        <v>917</v>
      </c>
      <c r="D3970" t="s">
        <v>917</v>
      </c>
      <c r="E3970">
        <v>0</v>
      </c>
    </row>
    <row r="3971" spans="1:5" hidden="1" x14ac:dyDescent="0.25">
      <c r="A3971" t="s">
        <v>426</v>
      </c>
      <c r="B3971" t="s">
        <v>734</v>
      </c>
      <c r="C3971" t="s">
        <v>918</v>
      </c>
      <c r="D3971" t="s">
        <v>918</v>
      </c>
      <c r="E3971">
        <v>0</v>
      </c>
    </row>
    <row r="3972" spans="1:5" hidden="1" x14ac:dyDescent="0.25">
      <c r="A3972" t="s">
        <v>426</v>
      </c>
      <c r="B3972" t="s">
        <v>734</v>
      </c>
      <c r="C3972" t="s">
        <v>919</v>
      </c>
      <c r="D3972" t="s">
        <v>919</v>
      </c>
      <c r="E3972">
        <v>0</v>
      </c>
    </row>
    <row r="3973" spans="1:5" hidden="1" x14ac:dyDescent="0.25">
      <c r="A3973" t="s">
        <v>426</v>
      </c>
      <c r="B3973" t="s">
        <v>734</v>
      </c>
      <c r="C3973" t="s">
        <v>920</v>
      </c>
      <c r="D3973" t="s">
        <v>921</v>
      </c>
      <c r="E3973">
        <v>1.58957197361738E-5</v>
      </c>
    </row>
    <row r="3974" spans="1:5" hidden="1" x14ac:dyDescent="0.25">
      <c r="A3974" t="s">
        <v>426</v>
      </c>
      <c r="B3974" t="s">
        <v>734</v>
      </c>
      <c r="C3974" t="s">
        <v>920</v>
      </c>
      <c r="D3974" t="s">
        <v>922</v>
      </c>
      <c r="E3974">
        <v>2.53916815643632E-5</v>
      </c>
    </row>
    <row r="3975" spans="1:5" hidden="1" x14ac:dyDescent="0.25">
      <c r="A3975" t="s">
        <v>426</v>
      </c>
      <c r="B3975" t="s">
        <v>734</v>
      </c>
      <c r="C3975" t="s">
        <v>920</v>
      </c>
      <c r="D3975" t="s">
        <v>923</v>
      </c>
      <c r="E3975">
        <v>1.22726460894422E-4</v>
      </c>
    </row>
    <row r="3976" spans="1:5" hidden="1" x14ac:dyDescent="0.25">
      <c r="A3976" t="s">
        <v>426</v>
      </c>
      <c r="B3976" t="s">
        <v>734</v>
      </c>
      <c r="C3976" t="s">
        <v>920</v>
      </c>
      <c r="D3976" t="s">
        <v>924</v>
      </c>
      <c r="E3976">
        <v>3.7538949536422E-6</v>
      </c>
    </row>
    <row r="3977" spans="1:5" hidden="1" x14ac:dyDescent="0.25">
      <c r="A3977" t="s">
        <v>426</v>
      </c>
      <c r="B3977" t="s">
        <v>734</v>
      </c>
      <c r="C3977" t="s">
        <v>920</v>
      </c>
      <c r="D3977" t="s">
        <v>925</v>
      </c>
      <c r="E3977">
        <v>2.2147980226489E-4</v>
      </c>
    </row>
    <row r="3978" spans="1:5" hidden="1" x14ac:dyDescent="0.25">
      <c r="A3978" t="s">
        <v>426</v>
      </c>
      <c r="B3978" t="s">
        <v>734</v>
      </c>
      <c r="C3978" t="s">
        <v>920</v>
      </c>
      <c r="D3978" t="s">
        <v>926</v>
      </c>
      <c r="E3978">
        <v>9.3102832402665301E-5</v>
      </c>
    </row>
    <row r="3979" spans="1:5" hidden="1" x14ac:dyDescent="0.25">
      <c r="A3979" t="s">
        <v>426</v>
      </c>
      <c r="B3979" t="s">
        <v>734</v>
      </c>
      <c r="C3979" t="s">
        <v>920</v>
      </c>
      <c r="D3979" t="s">
        <v>927</v>
      </c>
      <c r="E3979">
        <v>7.6472939327908705E-5</v>
      </c>
    </row>
    <row r="3980" spans="1:5" hidden="1" x14ac:dyDescent="0.25">
      <c r="A3980" t="s">
        <v>426</v>
      </c>
      <c r="B3980" t="s">
        <v>734</v>
      </c>
      <c r="C3980" t="s">
        <v>920</v>
      </c>
      <c r="D3980" t="s">
        <v>928</v>
      </c>
      <c r="E3980">
        <v>3.1316407262714703E-4</v>
      </c>
    </row>
    <row r="3981" spans="1:5" hidden="1" x14ac:dyDescent="0.25">
      <c r="A3981" t="s">
        <v>426</v>
      </c>
      <c r="B3981" t="s">
        <v>734</v>
      </c>
      <c r="C3981" t="s">
        <v>920</v>
      </c>
      <c r="D3981" t="s">
        <v>929</v>
      </c>
      <c r="E3981">
        <v>8.2425762238854796E-5</v>
      </c>
    </row>
    <row r="3982" spans="1:5" hidden="1" x14ac:dyDescent="0.25">
      <c r="A3982" t="s">
        <v>426</v>
      </c>
      <c r="B3982" t="s">
        <v>734</v>
      </c>
      <c r="C3982" t="s">
        <v>920</v>
      </c>
      <c r="D3982" t="s">
        <v>930</v>
      </c>
      <c r="E3982">
        <v>8.6763960251426208E-6</v>
      </c>
    </row>
    <row r="3983" spans="1:5" hidden="1" x14ac:dyDescent="0.25">
      <c r="A3983" t="s">
        <v>426</v>
      </c>
      <c r="B3983" t="s">
        <v>734</v>
      </c>
      <c r="C3983" t="s">
        <v>920</v>
      </c>
      <c r="D3983" t="s">
        <v>931</v>
      </c>
      <c r="E3983">
        <v>4.2319469273938799E-4</v>
      </c>
    </row>
    <row r="3984" spans="1:5" hidden="1" x14ac:dyDescent="0.25">
      <c r="A3984" t="s">
        <v>426</v>
      </c>
      <c r="B3984" t="s">
        <v>734</v>
      </c>
      <c r="C3984" t="s">
        <v>932</v>
      </c>
      <c r="D3984" t="s">
        <v>933</v>
      </c>
      <c r="E3984">
        <v>0</v>
      </c>
    </row>
    <row r="3985" spans="1:5" hidden="1" x14ac:dyDescent="0.25">
      <c r="A3985" t="s">
        <v>426</v>
      </c>
      <c r="B3985" t="s">
        <v>735</v>
      </c>
      <c r="C3985" t="s">
        <v>892</v>
      </c>
      <c r="D3985" t="s">
        <v>893</v>
      </c>
      <c r="E3985">
        <v>0</v>
      </c>
    </row>
    <row r="3986" spans="1:5" hidden="1" x14ac:dyDescent="0.25">
      <c r="A3986" t="s">
        <v>426</v>
      </c>
      <c r="B3986" t="s">
        <v>735</v>
      </c>
      <c r="C3986" t="s">
        <v>892</v>
      </c>
      <c r="D3986" t="s">
        <v>895</v>
      </c>
      <c r="E3986">
        <v>0</v>
      </c>
    </row>
    <row r="3987" spans="1:5" hidden="1" x14ac:dyDescent="0.25">
      <c r="A3987" t="s">
        <v>426</v>
      </c>
      <c r="B3987" t="s">
        <v>735</v>
      </c>
      <c r="C3987" t="s">
        <v>892</v>
      </c>
      <c r="D3987" t="s">
        <v>897</v>
      </c>
      <c r="E3987">
        <v>0</v>
      </c>
    </row>
    <row r="3988" spans="1:5" hidden="1" x14ac:dyDescent="0.25">
      <c r="A3988" t="s">
        <v>426</v>
      </c>
      <c r="B3988" t="s">
        <v>735</v>
      </c>
      <c r="C3988" t="s">
        <v>892</v>
      </c>
      <c r="D3988" t="s">
        <v>899</v>
      </c>
      <c r="E3988">
        <v>0</v>
      </c>
    </row>
    <row r="3989" spans="1:5" hidden="1" x14ac:dyDescent="0.25">
      <c r="A3989" t="s">
        <v>426</v>
      </c>
      <c r="B3989" t="s">
        <v>735</v>
      </c>
      <c r="C3989" t="s">
        <v>900</v>
      </c>
      <c r="D3989" t="s">
        <v>900</v>
      </c>
      <c r="E3989">
        <v>0</v>
      </c>
    </row>
    <row r="3990" spans="1:5" hidden="1" x14ac:dyDescent="0.25">
      <c r="A3990" t="s">
        <v>426</v>
      </c>
      <c r="B3990" t="s">
        <v>735</v>
      </c>
      <c r="C3990" t="s">
        <v>901</v>
      </c>
      <c r="D3990" t="s">
        <v>902</v>
      </c>
      <c r="E3990">
        <v>1.5053747034778599E-4</v>
      </c>
    </row>
    <row r="3991" spans="1:5" hidden="1" x14ac:dyDescent="0.25">
      <c r="A3991" t="s">
        <v>426</v>
      </c>
      <c r="B3991" t="s">
        <v>735</v>
      </c>
      <c r="C3991" t="s">
        <v>901</v>
      </c>
      <c r="D3991" t="s">
        <v>896</v>
      </c>
      <c r="E3991">
        <v>2.6902181513237201E-4</v>
      </c>
    </row>
    <row r="3992" spans="1:5" hidden="1" x14ac:dyDescent="0.25">
      <c r="A3992" t="s">
        <v>426</v>
      </c>
      <c r="B3992" t="s">
        <v>735</v>
      </c>
      <c r="C3992" t="s">
        <v>901</v>
      </c>
      <c r="D3992" t="s">
        <v>903</v>
      </c>
      <c r="E3992">
        <v>4.9115112752523499E-3</v>
      </c>
    </row>
    <row r="3993" spans="1:5" hidden="1" x14ac:dyDescent="0.25">
      <c r="A3993" t="s">
        <v>426</v>
      </c>
      <c r="B3993" t="s">
        <v>735</v>
      </c>
      <c r="C3993" t="s">
        <v>901</v>
      </c>
      <c r="D3993" t="s">
        <v>904</v>
      </c>
      <c r="E3993">
        <v>8.4688204806661598E-4</v>
      </c>
    </row>
    <row r="3994" spans="1:5" hidden="1" x14ac:dyDescent="0.25">
      <c r="A3994" t="s">
        <v>426</v>
      </c>
      <c r="B3994" t="s">
        <v>735</v>
      </c>
      <c r="C3994" t="s">
        <v>901</v>
      </c>
      <c r="D3994" t="s">
        <v>905</v>
      </c>
      <c r="E3994">
        <v>1.8996314711006699E-3</v>
      </c>
    </row>
    <row r="3995" spans="1:5" hidden="1" x14ac:dyDescent="0.25">
      <c r="A3995" t="s">
        <v>426</v>
      </c>
      <c r="B3995" t="s">
        <v>735</v>
      </c>
      <c r="C3995" t="s">
        <v>901</v>
      </c>
      <c r="D3995" t="s">
        <v>906</v>
      </c>
      <c r="E3995">
        <v>1.5496054208624E-3</v>
      </c>
    </row>
    <row r="3996" spans="1:5" hidden="1" x14ac:dyDescent="0.25">
      <c r="A3996" t="s">
        <v>426</v>
      </c>
      <c r="B3996" t="s">
        <v>735</v>
      </c>
      <c r="C3996" t="s">
        <v>901</v>
      </c>
      <c r="D3996" t="s">
        <v>907</v>
      </c>
      <c r="E3996">
        <v>6.9338360673097004E-4</v>
      </c>
    </row>
    <row r="3997" spans="1:5" hidden="1" x14ac:dyDescent="0.25">
      <c r="A3997" t="s">
        <v>426</v>
      </c>
      <c r="B3997" t="s">
        <v>735</v>
      </c>
      <c r="C3997" t="s">
        <v>901</v>
      </c>
      <c r="D3997" t="s">
        <v>908</v>
      </c>
      <c r="E3997">
        <v>8.6251692331118404E-5</v>
      </c>
    </row>
    <row r="3998" spans="1:5" hidden="1" x14ac:dyDescent="0.25">
      <c r="A3998" t="s">
        <v>426</v>
      </c>
      <c r="B3998" t="s">
        <v>735</v>
      </c>
      <c r="C3998" t="s">
        <v>901</v>
      </c>
      <c r="D3998" t="s">
        <v>909</v>
      </c>
      <c r="E3998">
        <v>1.87790387288457E-3</v>
      </c>
    </row>
    <row r="3999" spans="1:5" hidden="1" x14ac:dyDescent="0.25">
      <c r="A3999" t="s">
        <v>426</v>
      </c>
      <c r="B3999" t="s">
        <v>735</v>
      </c>
      <c r="C3999" t="s">
        <v>901</v>
      </c>
      <c r="D3999" t="s">
        <v>910</v>
      </c>
      <c r="E3999">
        <v>5.7321285844003805E-4</v>
      </c>
    </row>
    <row r="4000" spans="1:5" hidden="1" x14ac:dyDescent="0.25">
      <c r="A4000" t="s">
        <v>426</v>
      </c>
      <c r="B4000" t="s">
        <v>735</v>
      </c>
      <c r="C4000" t="s">
        <v>901</v>
      </c>
      <c r="D4000" t="s">
        <v>911</v>
      </c>
      <c r="E4000">
        <v>0</v>
      </c>
    </row>
    <row r="4001" spans="1:5" hidden="1" x14ac:dyDescent="0.25">
      <c r="A4001" t="s">
        <v>426</v>
      </c>
      <c r="B4001" t="s">
        <v>735</v>
      </c>
      <c r="C4001" t="s">
        <v>901</v>
      </c>
      <c r="D4001" t="s">
        <v>898</v>
      </c>
      <c r="E4001">
        <v>0</v>
      </c>
    </row>
    <row r="4002" spans="1:5" hidden="1" x14ac:dyDescent="0.25">
      <c r="A4002" t="s">
        <v>426</v>
      </c>
      <c r="B4002" t="s">
        <v>735</v>
      </c>
      <c r="C4002" t="s">
        <v>901</v>
      </c>
      <c r="D4002" t="s">
        <v>912</v>
      </c>
      <c r="E4002">
        <v>0</v>
      </c>
    </row>
    <row r="4003" spans="1:5" hidden="1" x14ac:dyDescent="0.25">
      <c r="A4003" t="s">
        <v>426</v>
      </c>
      <c r="B4003" t="s">
        <v>735</v>
      </c>
      <c r="C4003" t="s">
        <v>901</v>
      </c>
      <c r="D4003" t="s">
        <v>913</v>
      </c>
      <c r="E4003">
        <v>1.1090060283465901E-3</v>
      </c>
    </row>
    <row r="4004" spans="1:5" hidden="1" x14ac:dyDescent="0.25">
      <c r="A4004" t="s">
        <v>426</v>
      </c>
      <c r="B4004" t="s">
        <v>735</v>
      </c>
      <c r="C4004" t="s">
        <v>901</v>
      </c>
      <c r="D4004" t="s">
        <v>914</v>
      </c>
      <c r="E4004">
        <v>8.0136194424003298E-5</v>
      </c>
    </row>
    <row r="4005" spans="1:5" hidden="1" x14ac:dyDescent="0.25">
      <c r="A4005" t="s">
        <v>426</v>
      </c>
      <c r="B4005" t="s">
        <v>735</v>
      </c>
      <c r="C4005" t="s">
        <v>915</v>
      </c>
      <c r="D4005" t="s">
        <v>916</v>
      </c>
      <c r="E4005">
        <v>0</v>
      </c>
    </row>
    <row r="4006" spans="1:5" hidden="1" x14ac:dyDescent="0.25">
      <c r="A4006" t="s">
        <v>426</v>
      </c>
      <c r="B4006" t="s">
        <v>735</v>
      </c>
      <c r="C4006" t="s">
        <v>917</v>
      </c>
      <c r="D4006" t="s">
        <v>917</v>
      </c>
      <c r="E4006">
        <v>0</v>
      </c>
    </row>
    <row r="4007" spans="1:5" hidden="1" x14ac:dyDescent="0.25">
      <c r="A4007" t="s">
        <v>426</v>
      </c>
      <c r="B4007" t="s">
        <v>735</v>
      </c>
      <c r="C4007" t="s">
        <v>918</v>
      </c>
      <c r="D4007" t="s">
        <v>918</v>
      </c>
      <c r="E4007">
        <v>0</v>
      </c>
    </row>
    <row r="4008" spans="1:5" hidden="1" x14ac:dyDescent="0.25">
      <c r="A4008" t="s">
        <v>426</v>
      </c>
      <c r="B4008" t="s">
        <v>735</v>
      </c>
      <c r="C4008" t="s">
        <v>919</v>
      </c>
      <c r="D4008" t="s">
        <v>919</v>
      </c>
      <c r="E4008">
        <v>0</v>
      </c>
    </row>
    <row r="4009" spans="1:5" hidden="1" x14ac:dyDescent="0.25">
      <c r="A4009" t="s">
        <v>426</v>
      </c>
      <c r="B4009" t="s">
        <v>735</v>
      </c>
      <c r="C4009" t="s">
        <v>920</v>
      </c>
      <c r="D4009" t="s">
        <v>921</v>
      </c>
      <c r="E4009">
        <v>1.5578298057451301E-4</v>
      </c>
    </row>
    <row r="4010" spans="1:5" hidden="1" x14ac:dyDescent="0.25">
      <c r="A4010" t="s">
        <v>426</v>
      </c>
      <c r="B4010" t="s">
        <v>735</v>
      </c>
      <c r="C4010" t="s">
        <v>920</v>
      </c>
      <c r="D4010" t="s">
        <v>922</v>
      </c>
      <c r="E4010">
        <v>2.5187326722457602E-4</v>
      </c>
    </row>
    <row r="4011" spans="1:5" hidden="1" x14ac:dyDescent="0.25">
      <c r="A4011" t="s">
        <v>426</v>
      </c>
      <c r="B4011" t="s">
        <v>735</v>
      </c>
      <c r="C4011" t="s">
        <v>920</v>
      </c>
      <c r="D4011" t="s">
        <v>923</v>
      </c>
      <c r="E4011">
        <v>1.21738745825211E-3</v>
      </c>
    </row>
    <row r="4012" spans="1:5" hidden="1" x14ac:dyDescent="0.25">
      <c r="A4012" t="s">
        <v>426</v>
      </c>
      <c r="B4012" t="s">
        <v>735</v>
      </c>
      <c r="C4012" t="s">
        <v>920</v>
      </c>
      <c r="D4012" t="s">
        <v>924</v>
      </c>
      <c r="E4012">
        <v>3.6343986038776502E-5</v>
      </c>
    </row>
    <row r="4013" spans="1:5" hidden="1" x14ac:dyDescent="0.25">
      <c r="A4013" t="s">
        <v>426</v>
      </c>
      <c r="B4013" t="s">
        <v>735</v>
      </c>
      <c r="C4013" t="s">
        <v>920</v>
      </c>
      <c r="D4013" t="s">
        <v>925</v>
      </c>
      <c r="E4013">
        <v>2.1442951762878099E-3</v>
      </c>
    </row>
    <row r="4014" spans="1:5" hidden="1" x14ac:dyDescent="0.25">
      <c r="A4014" t="s">
        <v>426</v>
      </c>
      <c r="B4014" t="s">
        <v>735</v>
      </c>
      <c r="C4014" t="s">
        <v>920</v>
      </c>
      <c r="D4014" t="s">
        <v>926</v>
      </c>
      <c r="E4014">
        <v>9.23535313156779E-4</v>
      </c>
    </row>
    <row r="4015" spans="1:5" hidden="1" x14ac:dyDescent="0.25">
      <c r="A4015" t="s">
        <v>426</v>
      </c>
      <c r="B4015" t="s">
        <v>735</v>
      </c>
      <c r="C4015" t="s">
        <v>920</v>
      </c>
      <c r="D4015" t="s">
        <v>927</v>
      </c>
      <c r="E4015">
        <v>7.5857477315800401E-4</v>
      </c>
    </row>
    <row r="4016" spans="1:5" hidden="1" x14ac:dyDescent="0.25">
      <c r="A4016" t="s">
        <v>426</v>
      </c>
      <c r="B4016" t="s">
        <v>735</v>
      </c>
      <c r="C4016" t="s">
        <v>920</v>
      </c>
      <c r="D4016" t="s">
        <v>928</v>
      </c>
      <c r="E4016">
        <v>3.1064369624364402E-3</v>
      </c>
    </row>
    <row r="4017" spans="1:5" hidden="1" x14ac:dyDescent="0.25">
      <c r="A4017" t="s">
        <v>426</v>
      </c>
      <c r="B4017" t="s">
        <v>735</v>
      </c>
      <c r="C4017" t="s">
        <v>920</v>
      </c>
      <c r="D4017" t="s">
        <v>929</v>
      </c>
      <c r="E4017">
        <v>8.1762391301070498E-4</v>
      </c>
    </row>
    <row r="4018" spans="1:5" hidden="1" x14ac:dyDescent="0.25">
      <c r="A4018" t="s">
        <v>426</v>
      </c>
      <c r="B4018" t="s">
        <v>735</v>
      </c>
      <c r="C4018" t="s">
        <v>920</v>
      </c>
      <c r="D4018" t="s">
        <v>930</v>
      </c>
      <c r="E4018">
        <v>8.6065675053758399E-5</v>
      </c>
    </row>
    <row r="4019" spans="1:5" hidden="1" x14ac:dyDescent="0.25">
      <c r="A4019" t="s">
        <v>426</v>
      </c>
      <c r="B4019" t="s">
        <v>735</v>
      </c>
      <c r="C4019" t="s">
        <v>920</v>
      </c>
      <c r="D4019" t="s">
        <v>931</v>
      </c>
      <c r="E4019">
        <v>4.1978877870762696E-3</v>
      </c>
    </row>
    <row r="4020" spans="1:5" hidden="1" x14ac:dyDescent="0.25">
      <c r="A4020" t="s">
        <v>426</v>
      </c>
      <c r="B4020" t="s">
        <v>735</v>
      </c>
      <c r="C4020" t="s">
        <v>932</v>
      </c>
      <c r="D4020" t="s">
        <v>933</v>
      </c>
      <c r="E4020">
        <v>0</v>
      </c>
    </row>
    <row r="4021" spans="1:5" hidden="1" x14ac:dyDescent="0.25">
      <c r="A4021" t="s">
        <v>426</v>
      </c>
      <c r="B4021" t="s">
        <v>736</v>
      </c>
      <c r="C4021" t="s">
        <v>892</v>
      </c>
      <c r="D4021" t="s">
        <v>893</v>
      </c>
      <c r="E4021">
        <v>4.0414654527874301E-3</v>
      </c>
    </row>
    <row r="4022" spans="1:5" hidden="1" x14ac:dyDescent="0.25">
      <c r="A4022" t="s">
        <v>426</v>
      </c>
      <c r="B4022" t="s">
        <v>736</v>
      </c>
      <c r="C4022" t="s">
        <v>892</v>
      </c>
      <c r="D4022" t="s">
        <v>895</v>
      </c>
      <c r="E4022">
        <v>4.44806964605647E-4</v>
      </c>
    </row>
    <row r="4023" spans="1:5" hidden="1" x14ac:dyDescent="0.25">
      <c r="A4023" t="s">
        <v>426</v>
      </c>
      <c r="B4023" t="s">
        <v>736</v>
      </c>
      <c r="C4023" t="s">
        <v>892</v>
      </c>
      <c r="D4023" t="s">
        <v>897</v>
      </c>
      <c r="E4023">
        <v>1.77017174357125E-3</v>
      </c>
    </row>
    <row r="4024" spans="1:5" hidden="1" x14ac:dyDescent="0.25">
      <c r="A4024" t="s">
        <v>426</v>
      </c>
      <c r="B4024" t="s">
        <v>736</v>
      </c>
      <c r="C4024" t="s">
        <v>892</v>
      </c>
      <c r="D4024" t="s">
        <v>899</v>
      </c>
      <c r="E4024">
        <v>7.9640784482981498E-3</v>
      </c>
    </row>
    <row r="4025" spans="1:5" hidden="1" x14ac:dyDescent="0.25">
      <c r="A4025" t="s">
        <v>426</v>
      </c>
      <c r="B4025" t="s">
        <v>736</v>
      </c>
      <c r="C4025" t="s">
        <v>900</v>
      </c>
      <c r="D4025" t="s">
        <v>900</v>
      </c>
      <c r="E4025">
        <v>1.1195839468773801E-4</v>
      </c>
    </row>
    <row r="4026" spans="1:5" hidden="1" x14ac:dyDescent="0.25">
      <c r="A4026" t="s">
        <v>426</v>
      </c>
      <c r="B4026" t="s">
        <v>736</v>
      </c>
      <c r="C4026" t="s">
        <v>901</v>
      </c>
      <c r="D4026" t="s">
        <v>902</v>
      </c>
      <c r="E4026">
        <v>6.2142671769255795E-4</v>
      </c>
    </row>
    <row r="4027" spans="1:5" hidden="1" x14ac:dyDescent="0.25">
      <c r="A4027" t="s">
        <v>426</v>
      </c>
      <c r="B4027" t="s">
        <v>736</v>
      </c>
      <c r="C4027" t="s">
        <v>901</v>
      </c>
      <c r="D4027" t="s">
        <v>896</v>
      </c>
      <c r="E4027">
        <v>1.2079418943211999E-3</v>
      </c>
    </row>
    <row r="4028" spans="1:5" hidden="1" x14ac:dyDescent="0.25">
      <c r="A4028" t="s">
        <v>426</v>
      </c>
      <c r="B4028" t="s">
        <v>736</v>
      </c>
      <c r="C4028" t="s">
        <v>901</v>
      </c>
      <c r="D4028" t="s">
        <v>903</v>
      </c>
      <c r="E4028">
        <v>2.3764892132955202E-2</v>
      </c>
    </row>
    <row r="4029" spans="1:5" hidden="1" x14ac:dyDescent="0.25">
      <c r="A4029" t="s">
        <v>426</v>
      </c>
      <c r="B4029" t="s">
        <v>736</v>
      </c>
      <c r="C4029" t="s">
        <v>901</v>
      </c>
      <c r="D4029" t="s">
        <v>904</v>
      </c>
      <c r="E4029">
        <v>4.0256826435712701E-3</v>
      </c>
    </row>
    <row r="4030" spans="1:5" hidden="1" x14ac:dyDescent="0.25">
      <c r="A4030" t="s">
        <v>426</v>
      </c>
      <c r="B4030" t="s">
        <v>736</v>
      </c>
      <c r="C4030" t="s">
        <v>901</v>
      </c>
      <c r="D4030" t="s">
        <v>905</v>
      </c>
      <c r="E4030">
        <v>7.5909128504399502E-3</v>
      </c>
    </row>
    <row r="4031" spans="1:5" hidden="1" x14ac:dyDescent="0.25">
      <c r="A4031" t="s">
        <v>426</v>
      </c>
      <c r="B4031" t="s">
        <v>736</v>
      </c>
      <c r="C4031" t="s">
        <v>901</v>
      </c>
      <c r="D4031" t="s">
        <v>906</v>
      </c>
      <c r="E4031">
        <v>7.4244368674924897E-3</v>
      </c>
    </row>
    <row r="4032" spans="1:5" hidden="1" x14ac:dyDescent="0.25">
      <c r="A4032" t="s">
        <v>426</v>
      </c>
      <c r="B4032" t="s">
        <v>736</v>
      </c>
      <c r="C4032" t="s">
        <v>901</v>
      </c>
      <c r="D4032" t="s">
        <v>907</v>
      </c>
      <c r="E4032">
        <v>4.3559244393431397E-3</v>
      </c>
    </row>
    <row r="4033" spans="1:5" hidden="1" x14ac:dyDescent="0.25">
      <c r="A4033" t="s">
        <v>426</v>
      </c>
      <c r="B4033" t="s">
        <v>736</v>
      </c>
      <c r="C4033" t="s">
        <v>901</v>
      </c>
      <c r="D4033" t="s">
        <v>908</v>
      </c>
      <c r="E4033">
        <v>6.3841693156642095E-4</v>
      </c>
    </row>
    <row r="4034" spans="1:5" hidden="1" x14ac:dyDescent="0.25">
      <c r="A4034" t="s">
        <v>426</v>
      </c>
      <c r="B4034" t="s">
        <v>736</v>
      </c>
      <c r="C4034" t="s">
        <v>901</v>
      </c>
      <c r="D4034" t="s">
        <v>909</v>
      </c>
      <c r="E4034">
        <v>9.6096599742144899E-3</v>
      </c>
    </row>
    <row r="4035" spans="1:5" hidden="1" x14ac:dyDescent="0.25">
      <c r="A4035" t="s">
        <v>426</v>
      </c>
      <c r="B4035" t="s">
        <v>736</v>
      </c>
      <c r="C4035" t="s">
        <v>901</v>
      </c>
      <c r="D4035" t="s">
        <v>910</v>
      </c>
      <c r="E4035">
        <v>2.6621413023405899E-3</v>
      </c>
    </row>
    <row r="4036" spans="1:5" hidden="1" x14ac:dyDescent="0.25">
      <c r="A4036" t="s">
        <v>426</v>
      </c>
      <c r="B4036" t="s">
        <v>736</v>
      </c>
      <c r="C4036" t="s">
        <v>901</v>
      </c>
      <c r="D4036" t="s">
        <v>911</v>
      </c>
      <c r="E4036">
        <v>0</v>
      </c>
    </row>
    <row r="4037" spans="1:5" hidden="1" x14ac:dyDescent="0.25">
      <c r="A4037" t="s">
        <v>426</v>
      </c>
      <c r="B4037" t="s">
        <v>736</v>
      </c>
      <c r="C4037" t="s">
        <v>901</v>
      </c>
      <c r="D4037" t="s">
        <v>898</v>
      </c>
      <c r="E4037">
        <v>0</v>
      </c>
    </row>
    <row r="4038" spans="1:5" hidden="1" x14ac:dyDescent="0.25">
      <c r="A4038" t="s">
        <v>426</v>
      </c>
      <c r="B4038" t="s">
        <v>736</v>
      </c>
      <c r="C4038" t="s">
        <v>901</v>
      </c>
      <c r="D4038" t="s">
        <v>912</v>
      </c>
      <c r="E4038">
        <v>0</v>
      </c>
    </row>
    <row r="4039" spans="1:5" hidden="1" x14ac:dyDescent="0.25">
      <c r="A4039" t="s">
        <v>426</v>
      </c>
      <c r="B4039" t="s">
        <v>736</v>
      </c>
      <c r="C4039" t="s">
        <v>901</v>
      </c>
      <c r="D4039" t="s">
        <v>913</v>
      </c>
      <c r="E4039">
        <v>4.9743991780711498E-3</v>
      </c>
    </row>
    <row r="4040" spans="1:5" hidden="1" x14ac:dyDescent="0.25">
      <c r="A4040" t="s">
        <v>426</v>
      </c>
      <c r="B4040" t="s">
        <v>736</v>
      </c>
      <c r="C4040" t="s">
        <v>901</v>
      </c>
      <c r="D4040" t="s">
        <v>914</v>
      </c>
      <c r="E4040">
        <v>3.42022111608663E-4</v>
      </c>
    </row>
    <row r="4041" spans="1:5" hidden="1" x14ac:dyDescent="0.25">
      <c r="A4041" t="s">
        <v>426</v>
      </c>
      <c r="B4041" t="s">
        <v>736</v>
      </c>
      <c r="C4041" t="s">
        <v>915</v>
      </c>
      <c r="D4041" t="s">
        <v>916</v>
      </c>
      <c r="E4041">
        <v>2.1191225451047402E-3</v>
      </c>
    </row>
    <row r="4042" spans="1:5" hidden="1" x14ac:dyDescent="0.25">
      <c r="A4042" t="s">
        <v>426</v>
      </c>
      <c r="B4042" t="s">
        <v>736</v>
      </c>
      <c r="C4042" t="s">
        <v>917</v>
      </c>
      <c r="D4042" t="s">
        <v>917</v>
      </c>
      <c r="E4042">
        <v>4.3542935000308401E-3</v>
      </c>
    </row>
    <row r="4043" spans="1:5" hidden="1" x14ac:dyDescent="0.25">
      <c r="A4043" t="s">
        <v>426</v>
      </c>
      <c r="B4043" t="s">
        <v>736</v>
      </c>
      <c r="C4043" t="s">
        <v>918</v>
      </c>
      <c r="D4043" t="s">
        <v>918</v>
      </c>
      <c r="E4043">
        <v>5.10874727146359E-4</v>
      </c>
    </row>
    <row r="4044" spans="1:5" hidden="1" x14ac:dyDescent="0.25">
      <c r="A4044" t="s">
        <v>426</v>
      </c>
      <c r="B4044" t="s">
        <v>736</v>
      </c>
      <c r="C4044" t="s">
        <v>919</v>
      </c>
      <c r="D4044" t="s">
        <v>919</v>
      </c>
      <c r="E4044">
        <v>3.8883481756105803E-7</v>
      </c>
    </row>
    <row r="4045" spans="1:5" hidden="1" x14ac:dyDescent="0.25">
      <c r="A4045" t="s">
        <v>426</v>
      </c>
      <c r="B4045" t="s">
        <v>736</v>
      </c>
      <c r="C4045" t="s">
        <v>920</v>
      </c>
      <c r="D4045" t="s">
        <v>921</v>
      </c>
      <c r="E4045">
        <v>2.41099598099262E-3</v>
      </c>
    </row>
    <row r="4046" spans="1:5" hidden="1" x14ac:dyDescent="0.25">
      <c r="A4046" t="s">
        <v>426</v>
      </c>
      <c r="B4046" t="s">
        <v>736</v>
      </c>
      <c r="C4046" t="s">
        <v>920</v>
      </c>
      <c r="D4046" t="s">
        <v>922</v>
      </c>
      <c r="E4046">
        <v>3.8644097935468498E-3</v>
      </c>
    </row>
    <row r="4047" spans="1:5" hidden="1" x14ac:dyDescent="0.25">
      <c r="A4047" t="s">
        <v>426</v>
      </c>
      <c r="B4047" t="s">
        <v>736</v>
      </c>
      <c r="C4047" t="s">
        <v>920</v>
      </c>
      <c r="D4047" t="s">
        <v>923</v>
      </c>
      <c r="E4047">
        <v>1.8677980668809799E-2</v>
      </c>
    </row>
    <row r="4048" spans="1:5" hidden="1" x14ac:dyDescent="0.25">
      <c r="A4048" t="s">
        <v>426</v>
      </c>
      <c r="B4048" t="s">
        <v>736</v>
      </c>
      <c r="C4048" t="s">
        <v>920</v>
      </c>
      <c r="D4048" t="s">
        <v>924</v>
      </c>
      <c r="E4048">
        <v>5.6744670531977404E-4</v>
      </c>
    </row>
    <row r="4049" spans="1:5" hidden="1" x14ac:dyDescent="0.25">
      <c r="A4049" t="s">
        <v>426</v>
      </c>
      <c r="B4049" t="s">
        <v>736</v>
      </c>
      <c r="C4049" t="s">
        <v>920</v>
      </c>
      <c r="D4049" t="s">
        <v>925</v>
      </c>
      <c r="E4049">
        <v>3.3479355613866703E-2</v>
      </c>
    </row>
    <row r="4050" spans="1:5" hidden="1" x14ac:dyDescent="0.25">
      <c r="A4050" t="s">
        <v>426</v>
      </c>
      <c r="B4050" t="s">
        <v>736</v>
      </c>
      <c r="C4050" t="s">
        <v>920</v>
      </c>
      <c r="D4050" t="s">
        <v>926</v>
      </c>
      <c r="E4050">
        <v>1.4169502576338399E-2</v>
      </c>
    </row>
    <row r="4051" spans="1:5" hidden="1" x14ac:dyDescent="0.25">
      <c r="A4051" t="s">
        <v>426</v>
      </c>
      <c r="B4051" t="s">
        <v>736</v>
      </c>
      <c r="C4051" t="s">
        <v>920</v>
      </c>
      <c r="D4051" t="s">
        <v>927</v>
      </c>
      <c r="E4051">
        <v>1.16385665490876E-2</v>
      </c>
    </row>
    <row r="4052" spans="1:5" hidden="1" x14ac:dyDescent="0.25">
      <c r="A4052" t="s">
        <v>426</v>
      </c>
      <c r="B4052" t="s">
        <v>736</v>
      </c>
      <c r="C4052" t="s">
        <v>920</v>
      </c>
      <c r="D4052" t="s">
        <v>928</v>
      </c>
      <c r="E4052">
        <v>4.7661054120411203E-2</v>
      </c>
    </row>
    <row r="4053" spans="1:5" hidden="1" x14ac:dyDescent="0.25">
      <c r="A4053" t="s">
        <v>426</v>
      </c>
      <c r="B4053" t="s">
        <v>736</v>
      </c>
      <c r="C4053" t="s">
        <v>920</v>
      </c>
      <c r="D4053" t="s">
        <v>929</v>
      </c>
      <c r="E4053">
        <v>1.25445383374467E-2</v>
      </c>
    </row>
    <row r="4054" spans="1:5" hidden="1" x14ac:dyDescent="0.25">
      <c r="A4054" t="s">
        <v>426</v>
      </c>
      <c r="B4054" t="s">
        <v>736</v>
      </c>
      <c r="C4054" t="s">
        <v>920</v>
      </c>
      <c r="D4054" t="s">
        <v>930</v>
      </c>
      <c r="E4054">
        <v>1.3204777197312299E-3</v>
      </c>
    </row>
    <row r="4055" spans="1:5" hidden="1" x14ac:dyDescent="0.25">
      <c r="A4055" t="s">
        <v>426</v>
      </c>
      <c r="B4055" t="s">
        <v>736</v>
      </c>
      <c r="C4055" t="s">
        <v>920</v>
      </c>
      <c r="D4055" t="s">
        <v>931</v>
      </c>
      <c r="E4055">
        <v>6.4406829892447601E-2</v>
      </c>
    </row>
    <row r="4056" spans="1:5" hidden="1" x14ac:dyDescent="0.25">
      <c r="A4056" t="s">
        <v>426</v>
      </c>
      <c r="B4056" t="s">
        <v>736</v>
      </c>
      <c r="C4056" t="s">
        <v>932</v>
      </c>
      <c r="D4056" t="s">
        <v>933</v>
      </c>
      <c r="E4056">
        <v>7.8101628252603998E-3</v>
      </c>
    </row>
    <row r="4057" spans="1:5" hidden="1" x14ac:dyDescent="0.25">
      <c r="A4057" t="s">
        <v>427</v>
      </c>
      <c r="B4057" t="s">
        <v>738</v>
      </c>
      <c r="C4057" t="s">
        <v>889</v>
      </c>
      <c r="D4057" t="s">
        <v>890</v>
      </c>
      <c r="E4057">
        <v>2.16160312352414E-7</v>
      </c>
    </row>
    <row r="4058" spans="1:5" hidden="1" x14ac:dyDescent="0.25">
      <c r="A4058" t="s">
        <v>427</v>
      </c>
      <c r="B4058" t="s">
        <v>590</v>
      </c>
      <c r="C4058" t="s">
        <v>892</v>
      </c>
      <c r="D4058" t="s">
        <v>893</v>
      </c>
      <c r="E4058">
        <v>1.2096467122340799E-4</v>
      </c>
    </row>
    <row r="4059" spans="1:5" hidden="1" x14ac:dyDescent="0.25">
      <c r="A4059" t="s">
        <v>427</v>
      </c>
      <c r="B4059" t="s">
        <v>590</v>
      </c>
      <c r="C4059" t="s">
        <v>892</v>
      </c>
      <c r="D4059" t="s">
        <v>895</v>
      </c>
      <c r="E4059">
        <v>5.69384971865226E-6</v>
      </c>
    </row>
    <row r="4060" spans="1:5" hidden="1" x14ac:dyDescent="0.25">
      <c r="A4060" t="s">
        <v>427</v>
      </c>
      <c r="B4060" t="s">
        <v>590</v>
      </c>
      <c r="C4060" t="s">
        <v>892</v>
      </c>
      <c r="D4060" t="s">
        <v>897</v>
      </c>
      <c r="E4060">
        <v>1.0589263721284301E-4</v>
      </c>
    </row>
    <row r="4061" spans="1:5" hidden="1" x14ac:dyDescent="0.25">
      <c r="A4061" t="s">
        <v>427</v>
      </c>
      <c r="B4061" t="s">
        <v>590</v>
      </c>
      <c r="C4061" t="s">
        <v>892</v>
      </c>
      <c r="D4061" t="s">
        <v>899</v>
      </c>
      <c r="E4061">
        <v>1.6416122566845499E-4</v>
      </c>
    </row>
    <row r="4062" spans="1:5" hidden="1" x14ac:dyDescent="0.25">
      <c r="A4062" t="s">
        <v>427</v>
      </c>
      <c r="B4062" t="s">
        <v>590</v>
      </c>
      <c r="C4062" t="s">
        <v>900</v>
      </c>
      <c r="D4062" t="s">
        <v>900</v>
      </c>
      <c r="E4062">
        <v>6.8098459284687999E-6</v>
      </c>
    </row>
    <row r="4063" spans="1:5" hidden="1" x14ac:dyDescent="0.25">
      <c r="A4063" t="s">
        <v>427</v>
      </c>
      <c r="B4063" t="s">
        <v>590</v>
      </c>
      <c r="C4063" t="s">
        <v>901</v>
      </c>
      <c r="D4063" t="s">
        <v>902</v>
      </c>
      <c r="E4063">
        <v>8.2868843897629903E-8</v>
      </c>
    </row>
    <row r="4064" spans="1:5" hidden="1" x14ac:dyDescent="0.25">
      <c r="A4064" t="s">
        <v>427</v>
      </c>
      <c r="B4064" t="s">
        <v>590</v>
      </c>
      <c r="C4064" t="s">
        <v>901</v>
      </c>
      <c r="D4064" t="s">
        <v>896</v>
      </c>
      <c r="E4064">
        <v>1.7488365854998299E-7</v>
      </c>
    </row>
    <row r="4065" spans="1:5" hidden="1" x14ac:dyDescent="0.25">
      <c r="A4065" t="s">
        <v>427</v>
      </c>
      <c r="B4065" t="s">
        <v>590</v>
      </c>
      <c r="C4065" t="s">
        <v>901</v>
      </c>
      <c r="D4065" t="s">
        <v>903</v>
      </c>
      <c r="E4065">
        <v>3.6767383337126799E-6</v>
      </c>
    </row>
    <row r="4066" spans="1:5" hidden="1" x14ac:dyDescent="0.25">
      <c r="A4066" t="s">
        <v>427</v>
      </c>
      <c r="B4066" t="s">
        <v>590</v>
      </c>
      <c r="C4066" t="s">
        <v>901</v>
      </c>
      <c r="D4066" t="s">
        <v>904</v>
      </c>
      <c r="E4066">
        <v>1.9959399950024299E-6</v>
      </c>
    </row>
    <row r="4067" spans="1:5" hidden="1" x14ac:dyDescent="0.25">
      <c r="A4067" t="s">
        <v>427</v>
      </c>
      <c r="B4067" t="s">
        <v>590</v>
      </c>
      <c r="C4067" t="s">
        <v>901</v>
      </c>
      <c r="D4067" t="s">
        <v>905</v>
      </c>
      <c r="E4067">
        <v>1.0489567649304601E-6</v>
      </c>
    </row>
    <row r="4068" spans="1:5" hidden="1" x14ac:dyDescent="0.25">
      <c r="A4068" t="s">
        <v>427</v>
      </c>
      <c r="B4068" t="s">
        <v>590</v>
      </c>
      <c r="C4068" t="s">
        <v>901</v>
      </c>
      <c r="D4068" t="s">
        <v>906</v>
      </c>
      <c r="E4068">
        <v>4.4396142060356198E-7</v>
      </c>
    </row>
    <row r="4069" spans="1:5" hidden="1" x14ac:dyDescent="0.25">
      <c r="A4069" t="s">
        <v>427</v>
      </c>
      <c r="B4069" t="s">
        <v>590</v>
      </c>
      <c r="C4069" t="s">
        <v>901</v>
      </c>
      <c r="D4069" t="s">
        <v>907</v>
      </c>
      <c r="E4069">
        <v>7.4219831799915297E-7</v>
      </c>
    </row>
    <row r="4070" spans="1:5" hidden="1" x14ac:dyDescent="0.25">
      <c r="A4070" t="s">
        <v>427</v>
      </c>
      <c r="B4070" t="s">
        <v>590</v>
      </c>
      <c r="C4070" t="s">
        <v>901</v>
      </c>
      <c r="D4070" t="s">
        <v>908</v>
      </c>
      <c r="E4070">
        <v>5.6221851370510298E-8</v>
      </c>
    </row>
    <row r="4071" spans="1:5" hidden="1" x14ac:dyDescent="0.25">
      <c r="A4071" t="s">
        <v>427</v>
      </c>
      <c r="B4071" t="s">
        <v>590</v>
      </c>
      <c r="C4071" t="s">
        <v>901</v>
      </c>
      <c r="D4071" t="s">
        <v>909</v>
      </c>
      <c r="E4071">
        <v>4.9102805394045201E-6</v>
      </c>
    </row>
    <row r="4072" spans="1:5" hidden="1" x14ac:dyDescent="0.25">
      <c r="A4072" t="s">
        <v>427</v>
      </c>
      <c r="B4072" t="s">
        <v>590</v>
      </c>
      <c r="C4072" t="s">
        <v>901</v>
      </c>
      <c r="D4072" t="s">
        <v>910</v>
      </c>
      <c r="E4072">
        <v>1.15296315686611E-6</v>
      </c>
    </row>
    <row r="4073" spans="1:5" hidden="1" x14ac:dyDescent="0.25">
      <c r="A4073" t="s">
        <v>427</v>
      </c>
      <c r="B4073" t="s">
        <v>590</v>
      </c>
      <c r="C4073" t="s">
        <v>901</v>
      </c>
      <c r="D4073" t="s">
        <v>911</v>
      </c>
      <c r="E4073">
        <v>0</v>
      </c>
    </row>
    <row r="4074" spans="1:5" hidden="1" x14ac:dyDescent="0.25">
      <c r="A4074" t="s">
        <v>427</v>
      </c>
      <c r="B4074" t="s">
        <v>590</v>
      </c>
      <c r="C4074" t="s">
        <v>901</v>
      </c>
      <c r="D4074" t="s">
        <v>898</v>
      </c>
      <c r="E4074">
        <v>0</v>
      </c>
    </row>
    <row r="4075" spans="1:5" hidden="1" x14ac:dyDescent="0.25">
      <c r="A4075" t="s">
        <v>427</v>
      </c>
      <c r="B4075" t="s">
        <v>590</v>
      </c>
      <c r="C4075" t="s">
        <v>901</v>
      </c>
      <c r="D4075" t="s">
        <v>912</v>
      </c>
      <c r="E4075">
        <v>0</v>
      </c>
    </row>
    <row r="4076" spans="1:5" hidden="1" x14ac:dyDescent="0.25">
      <c r="A4076" t="s">
        <v>427</v>
      </c>
      <c r="B4076" t="s">
        <v>590</v>
      </c>
      <c r="C4076" t="s">
        <v>901</v>
      </c>
      <c r="D4076" t="s">
        <v>913</v>
      </c>
      <c r="E4076">
        <v>2.7237361204454398E-6</v>
      </c>
    </row>
    <row r="4077" spans="1:5" hidden="1" x14ac:dyDescent="0.25">
      <c r="A4077" t="s">
        <v>427</v>
      </c>
      <c r="B4077" t="s">
        <v>590</v>
      </c>
      <c r="C4077" t="s">
        <v>901</v>
      </c>
      <c r="D4077" t="s">
        <v>914</v>
      </c>
      <c r="E4077">
        <v>2.39805746904879E-7</v>
      </c>
    </row>
    <row r="4078" spans="1:5" hidden="1" x14ac:dyDescent="0.25">
      <c r="A4078" t="s">
        <v>427</v>
      </c>
      <c r="B4078" t="s">
        <v>590</v>
      </c>
      <c r="C4078" t="s">
        <v>915</v>
      </c>
      <c r="D4078" t="s">
        <v>916</v>
      </c>
      <c r="E4078">
        <v>3.7312063674946098E-5</v>
      </c>
    </row>
    <row r="4079" spans="1:5" hidden="1" x14ac:dyDescent="0.25">
      <c r="A4079" t="s">
        <v>427</v>
      </c>
      <c r="B4079" t="s">
        <v>590</v>
      </c>
      <c r="C4079" t="s">
        <v>917</v>
      </c>
      <c r="D4079" t="s">
        <v>917</v>
      </c>
      <c r="E4079">
        <v>1.73146888129367E-4</v>
      </c>
    </row>
    <row r="4080" spans="1:5" hidden="1" x14ac:dyDescent="0.25">
      <c r="A4080" t="s">
        <v>427</v>
      </c>
      <c r="B4080" t="s">
        <v>590</v>
      </c>
      <c r="C4080" t="s">
        <v>918</v>
      </c>
      <c r="D4080" t="s">
        <v>918</v>
      </c>
      <c r="E4080">
        <v>8.8965488996858603E-6</v>
      </c>
    </row>
    <row r="4081" spans="1:5" hidden="1" x14ac:dyDescent="0.25">
      <c r="A4081" t="s">
        <v>427</v>
      </c>
      <c r="B4081" t="s">
        <v>590</v>
      </c>
      <c r="C4081" t="s">
        <v>919</v>
      </c>
      <c r="D4081" t="s">
        <v>919</v>
      </c>
      <c r="E4081">
        <v>9.2050187276423608E-6</v>
      </c>
    </row>
    <row r="4082" spans="1:5" hidden="1" x14ac:dyDescent="0.25">
      <c r="A4082" t="s">
        <v>427</v>
      </c>
      <c r="B4082" t="s">
        <v>590</v>
      </c>
      <c r="C4082" t="s">
        <v>920</v>
      </c>
      <c r="D4082" t="s">
        <v>921</v>
      </c>
      <c r="E4082">
        <v>4.9540938562052099E-7</v>
      </c>
    </row>
    <row r="4083" spans="1:5" hidden="1" x14ac:dyDescent="0.25">
      <c r="A4083" t="s">
        <v>427</v>
      </c>
      <c r="B4083" t="s">
        <v>590</v>
      </c>
      <c r="C4083" t="s">
        <v>920</v>
      </c>
      <c r="D4083" t="s">
        <v>922</v>
      </c>
      <c r="E4083">
        <v>1.2198109037721701E-6</v>
      </c>
    </row>
    <row r="4084" spans="1:5" hidden="1" x14ac:dyDescent="0.25">
      <c r="A4084" t="s">
        <v>427</v>
      </c>
      <c r="B4084" t="s">
        <v>590</v>
      </c>
      <c r="C4084" t="s">
        <v>920</v>
      </c>
      <c r="D4084" t="s">
        <v>923</v>
      </c>
      <c r="E4084">
        <v>4.1639908186059604E-6</v>
      </c>
    </row>
    <row r="4085" spans="1:5" hidden="1" x14ac:dyDescent="0.25">
      <c r="A4085" t="s">
        <v>427</v>
      </c>
      <c r="B4085" t="s">
        <v>590</v>
      </c>
      <c r="C4085" t="s">
        <v>920</v>
      </c>
      <c r="D4085" t="s">
        <v>924</v>
      </c>
      <c r="E4085">
        <v>2.0485006212579E-7</v>
      </c>
    </row>
    <row r="4086" spans="1:5" hidden="1" x14ac:dyDescent="0.25">
      <c r="A4086" t="s">
        <v>427</v>
      </c>
      <c r="B4086" t="s">
        <v>590</v>
      </c>
      <c r="C4086" t="s">
        <v>920</v>
      </c>
      <c r="D4086" t="s">
        <v>925</v>
      </c>
      <c r="E4086">
        <v>9.1158264321413404E-6</v>
      </c>
    </row>
    <row r="4087" spans="1:5" hidden="1" x14ac:dyDescent="0.25">
      <c r="A4087" t="s">
        <v>427</v>
      </c>
      <c r="B4087" t="s">
        <v>590</v>
      </c>
      <c r="C4087" t="s">
        <v>920</v>
      </c>
      <c r="D4087" t="s">
        <v>926</v>
      </c>
      <c r="E4087">
        <v>4.4301313858405497E-6</v>
      </c>
    </row>
    <row r="4088" spans="1:5" hidden="1" x14ac:dyDescent="0.25">
      <c r="A4088" t="s">
        <v>427</v>
      </c>
      <c r="B4088" t="s">
        <v>590</v>
      </c>
      <c r="C4088" t="s">
        <v>920</v>
      </c>
      <c r="D4088" t="s">
        <v>927</v>
      </c>
      <c r="E4088">
        <v>5.06705930746959E-6</v>
      </c>
    </row>
    <row r="4089" spans="1:5" hidden="1" x14ac:dyDescent="0.25">
      <c r="A4089" t="s">
        <v>427</v>
      </c>
      <c r="B4089" t="s">
        <v>590</v>
      </c>
      <c r="C4089" t="s">
        <v>920</v>
      </c>
      <c r="D4089" t="s">
        <v>928</v>
      </c>
      <c r="E4089">
        <v>2.98465549396302E-5</v>
      </c>
    </row>
    <row r="4090" spans="1:5" hidden="1" x14ac:dyDescent="0.25">
      <c r="A4090" t="s">
        <v>427</v>
      </c>
      <c r="B4090" t="s">
        <v>590</v>
      </c>
      <c r="C4090" t="s">
        <v>920</v>
      </c>
      <c r="D4090" t="s">
        <v>929</v>
      </c>
      <c r="E4090">
        <v>6.26406126524776E-6</v>
      </c>
    </row>
    <row r="4091" spans="1:5" hidden="1" x14ac:dyDescent="0.25">
      <c r="A4091" t="s">
        <v>427</v>
      </c>
      <c r="B4091" t="s">
        <v>590</v>
      </c>
      <c r="C4091" t="s">
        <v>920</v>
      </c>
      <c r="D4091" t="s">
        <v>930</v>
      </c>
      <c r="E4091">
        <v>5.4219317538154503E-7</v>
      </c>
    </row>
    <row r="4092" spans="1:5" hidden="1" x14ac:dyDescent="0.25">
      <c r="A4092" t="s">
        <v>427</v>
      </c>
      <c r="B4092" t="s">
        <v>590</v>
      </c>
      <c r="C4092" t="s">
        <v>920</v>
      </c>
      <c r="D4092" t="s">
        <v>931</v>
      </c>
      <c r="E4092">
        <v>2.5710287060044801E-5</v>
      </c>
    </row>
    <row r="4093" spans="1:5" hidden="1" x14ac:dyDescent="0.25">
      <c r="A4093" t="s">
        <v>427</v>
      </c>
      <c r="B4093" t="s">
        <v>590</v>
      </c>
      <c r="C4093" t="s">
        <v>932</v>
      </c>
      <c r="D4093" t="s">
        <v>933</v>
      </c>
      <c r="E4093">
        <v>2.03590522324183E-4</v>
      </c>
    </row>
    <row r="4094" spans="1:5" hidden="1" x14ac:dyDescent="0.25">
      <c r="A4094" t="s">
        <v>427</v>
      </c>
      <c r="B4094" t="s">
        <v>726</v>
      </c>
      <c r="C4094" t="s">
        <v>892</v>
      </c>
      <c r="D4094" t="s">
        <v>893</v>
      </c>
      <c r="E4094">
        <v>7.9121504361401402E-5</v>
      </c>
    </row>
    <row r="4095" spans="1:5" hidden="1" x14ac:dyDescent="0.25">
      <c r="A4095" t="s">
        <v>427</v>
      </c>
      <c r="B4095" t="s">
        <v>726</v>
      </c>
      <c r="C4095" t="s">
        <v>892</v>
      </c>
      <c r="D4095" t="s">
        <v>895</v>
      </c>
      <c r="E4095">
        <v>3.62758429106834E-6</v>
      </c>
    </row>
    <row r="4096" spans="1:5" hidden="1" x14ac:dyDescent="0.25">
      <c r="A4096" t="s">
        <v>427</v>
      </c>
      <c r="B4096" t="s">
        <v>726</v>
      </c>
      <c r="C4096" t="s">
        <v>892</v>
      </c>
      <c r="D4096" t="s">
        <v>897</v>
      </c>
      <c r="E4096">
        <v>6.8760107244234502E-5</v>
      </c>
    </row>
    <row r="4097" spans="1:5" hidden="1" x14ac:dyDescent="0.25">
      <c r="A4097" t="s">
        <v>427</v>
      </c>
      <c r="B4097" t="s">
        <v>726</v>
      </c>
      <c r="C4097" t="s">
        <v>892</v>
      </c>
      <c r="D4097" t="s">
        <v>899</v>
      </c>
      <c r="E4097">
        <v>1.0374469314275799E-4</v>
      </c>
    </row>
    <row r="4098" spans="1:5" hidden="1" x14ac:dyDescent="0.25">
      <c r="A4098" t="s">
        <v>427</v>
      </c>
      <c r="B4098" t="s">
        <v>726</v>
      </c>
      <c r="C4098" t="s">
        <v>900</v>
      </c>
      <c r="D4098" t="s">
        <v>900</v>
      </c>
      <c r="E4098">
        <v>4.32035926347761E-6</v>
      </c>
    </row>
    <row r="4099" spans="1:5" hidden="1" x14ac:dyDescent="0.25">
      <c r="A4099" t="s">
        <v>427</v>
      </c>
      <c r="B4099" t="s">
        <v>726</v>
      </c>
      <c r="C4099" t="s">
        <v>901</v>
      </c>
      <c r="D4099" t="s">
        <v>902</v>
      </c>
      <c r="E4099">
        <v>2.8351578259133799E-7</v>
      </c>
    </row>
    <row r="4100" spans="1:5" hidden="1" x14ac:dyDescent="0.25">
      <c r="A4100" t="s">
        <v>427</v>
      </c>
      <c r="B4100" t="s">
        <v>726</v>
      </c>
      <c r="C4100" t="s">
        <v>901</v>
      </c>
      <c r="D4100" t="s">
        <v>896</v>
      </c>
      <c r="E4100">
        <v>6.3837654290933405E-7</v>
      </c>
    </row>
    <row r="4101" spans="1:5" hidden="1" x14ac:dyDescent="0.25">
      <c r="A4101" t="s">
        <v>427</v>
      </c>
      <c r="B4101" t="s">
        <v>726</v>
      </c>
      <c r="C4101" t="s">
        <v>901</v>
      </c>
      <c r="D4101" t="s">
        <v>903</v>
      </c>
      <c r="E4101">
        <v>1.5100212475619099E-5</v>
      </c>
    </row>
    <row r="4102" spans="1:5" hidden="1" x14ac:dyDescent="0.25">
      <c r="A4102" t="s">
        <v>427</v>
      </c>
      <c r="B4102" t="s">
        <v>726</v>
      </c>
      <c r="C4102" t="s">
        <v>901</v>
      </c>
      <c r="D4102" t="s">
        <v>904</v>
      </c>
      <c r="E4102">
        <v>8.9186024607067495E-6</v>
      </c>
    </row>
    <row r="4103" spans="1:5" hidden="1" x14ac:dyDescent="0.25">
      <c r="A4103" t="s">
        <v>427</v>
      </c>
      <c r="B4103" t="s">
        <v>726</v>
      </c>
      <c r="C4103" t="s">
        <v>901</v>
      </c>
      <c r="D4103" t="s">
        <v>905</v>
      </c>
      <c r="E4103">
        <v>3.8262738281363702E-6</v>
      </c>
    </row>
    <row r="4104" spans="1:5" hidden="1" x14ac:dyDescent="0.25">
      <c r="A4104" t="s">
        <v>427</v>
      </c>
      <c r="B4104" t="s">
        <v>726</v>
      </c>
      <c r="C4104" t="s">
        <v>901</v>
      </c>
      <c r="D4104" t="s">
        <v>906</v>
      </c>
      <c r="E4104">
        <v>1.56612705041277E-6</v>
      </c>
    </row>
    <row r="4105" spans="1:5" hidden="1" x14ac:dyDescent="0.25">
      <c r="A4105" t="s">
        <v>427</v>
      </c>
      <c r="B4105" t="s">
        <v>726</v>
      </c>
      <c r="C4105" t="s">
        <v>901</v>
      </c>
      <c r="D4105" t="s">
        <v>907</v>
      </c>
      <c r="E4105">
        <v>2.62557021552748E-6</v>
      </c>
    </row>
    <row r="4106" spans="1:5" hidden="1" x14ac:dyDescent="0.25">
      <c r="A4106" t="s">
        <v>427</v>
      </c>
      <c r="B4106" t="s">
        <v>726</v>
      </c>
      <c r="C4106" t="s">
        <v>901</v>
      </c>
      <c r="D4106" t="s">
        <v>908</v>
      </c>
      <c r="E4106">
        <v>1.9506452293710899E-7</v>
      </c>
    </row>
    <row r="4107" spans="1:5" hidden="1" x14ac:dyDescent="0.25">
      <c r="A4107" t="s">
        <v>427</v>
      </c>
      <c r="B4107" t="s">
        <v>726</v>
      </c>
      <c r="C4107" t="s">
        <v>901</v>
      </c>
      <c r="D4107" t="s">
        <v>909</v>
      </c>
      <c r="E4107">
        <v>1.79706376967643E-5</v>
      </c>
    </row>
    <row r="4108" spans="1:5" hidden="1" x14ac:dyDescent="0.25">
      <c r="A4108" t="s">
        <v>427</v>
      </c>
      <c r="B4108" t="s">
        <v>726</v>
      </c>
      <c r="C4108" t="s">
        <v>901</v>
      </c>
      <c r="D4108" t="s">
        <v>910</v>
      </c>
      <c r="E4108">
        <v>4.2044479870905601E-6</v>
      </c>
    </row>
    <row r="4109" spans="1:5" hidden="1" x14ac:dyDescent="0.25">
      <c r="A4109" t="s">
        <v>427</v>
      </c>
      <c r="B4109" t="s">
        <v>726</v>
      </c>
      <c r="C4109" t="s">
        <v>901</v>
      </c>
      <c r="D4109" t="s">
        <v>911</v>
      </c>
      <c r="E4109">
        <v>0</v>
      </c>
    </row>
    <row r="4110" spans="1:5" hidden="1" x14ac:dyDescent="0.25">
      <c r="A4110" t="s">
        <v>427</v>
      </c>
      <c r="B4110" t="s">
        <v>726</v>
      </c>
      <c r="C4110" t="s">
        <v>901</v>
      </c>
      <c r="D4110" t="s">
        <v>898</v>
      </c>
      <c r="E4110">
        <v>0</v>
      </c>
    </row>
    <row r="4111" spans="1:5" hidden="1" x14ac:dyDescent="0.25">
      <c r="A4111" t="s">
        <v>427</v>
      </c>
      <c r="B4111" t="s">
        <v>726</v>
      </c>
      <c r="C4111" t="s">
        <v>901</v>
      </c>
      <c r="D4111" t="s">
        <v>912</v>
      </c>
      <c r="E4111">
        <v>0</v>
      </c>
    </row>
    <row r="4112" spans="1:5" hidden="1" x14ac:dyDescent="0.25">
      <c r="A4112" t="s">
        <v>427</v>
      </c>
      <c r="B4112" t="s">
        <v>726</v>
      </c>
      <c r="C4112" t="s">
        <v>901</v>
      </c>
      <c r="D4112" t="s">
        <v>913</v>
      </c>
      <c r="E4112">
        <v>9.6966617933561304E-6</v>
      </c>
    </row>
    <row r="4113" spans="1:5" hidden="1" x14ac:dyDescent="0.25">
      <c r="A4113" t="s">
        <v>427</v>
      </c>
      <c r="B4113" t="s">
        <v>726</v>
      </c>
      <c r="C4113" t="s">
        <v>901</v>
      </c>
      <c r="D4113" t="s">
        <v>914</v>
      </c>
      <c r="E4113">
        <v>8.4020560133995499E-7</v>
      </c>
    </row>
    <row r="4114" spans="1:5" hidden="1" x14ac:dyDescent="0.25">
      <c r="A4114" t="s">
        <v>427</v>
      </c>
      <c r="B4114" t="s">
        <v>726</v>
      </c>
      <c r="C4114" t="s">
        <v>915</v>
      </c>
      <c r="D4114" t="s">
        <v>916</v>
      </c>
      <c r="E4114">
        <v>2.6669695711844499E-5</v>
      </c>
    </row>
    <row r="4115" spans="1:5" hidden="1" x14ac:dyDescent="0.25">
      <c r="A4115" t="s">
        <v>427</v>
      </c>
      <c r="B4115" t="s">
        <v>726</v>
      </c>
      <c r="C4115" t="s">
        <v>917</v>
      </c>
      <c r="D4115" t="s">
        <v>917</v>
      </c>
      <c r="E4115">
        <v>1.25740637022701E-4</v>
      </c>
    </row>
    <row r="4116" spans="1:5" hidden="1" x14ac:dyDescent="0.25">
      <c r="A4116" t="s">
        <v>427</v>
      </c>
      <c r="B4116" t="s">
        <v>726</v>
      </c>
      <c r="C4116" t="s">
        <v>918</v>
      </c>
      <c r="D4116" t="s">
        <v>918</v>
      </c>
      <c r="E4116">
        <v>6.2749258482743502E-6</v>
      </c>
    </row>
    <row r="4117" spans="1:5" hidden="1" x14ac:dyDescent="0.25">
      <c r="A4117" t="s">
        <v>427</v>
      </c>
      <c r="B4117" t="s">
        <v>726</v>
      </c>
      <c r="C4117" t="s">
        <v>919</v>
      </c>
      <c r="D4117" t="s">
        <v>919</v>
      </c>
      <c r="E4117">
        <v>5.6289119274857101E-6</v>
      </c>
    </row>
    <row r="4118" spans="1:5" hidden="1" x14ac:dyDescent="0.25">
      <c r="A4118" t="s">
        <v>427</v>
      </c>
      <c r="B4118" t="s">
        <v>726</v>
      </c>
      <c r="C4118" t="s">
        <v>920</v>
      </c>
      <c r="D4118" t="s">
        <v>921</v>
      </c>
      <c r="E4118">
        <v>1.26956283983064E-6</v>
      </c>
    </row>
    <row r="4119" spans="1:5" hidden="1" x14ac:dyDescent="0.25">
      <c r="A4119" t="s">
        <v>427</v>
      </c>
      <c r="B4119" t="s">
        <v>726</v>
      </c>
      <c r="C4119" t="s">
        <v>920</v>
      </c>
      <c r="D4119" t="s">
        <v>922</v>
      </c>
      <c r="E4119">
        <v>3.11715734432245E-6</v>
      </c>
    </row>
    <row r="4120" spans="1:5" hidden="1" x14ac:dyDescent="0.25">
      <c r="A4120" t="s">
        <v>427</v>
      </c>
      <c r="B4120" t="s">
        <v>726</v>
      </c>
      <c r="C4120" t="s">
        <v>920</v>
      </c>
      <c r="D4120" t="s">
        <v>923</v>
      </c>
      <c r="E4120">
        <v>1.06408415614008E-5</v>
      </c>
    </row>
    <row r="4121" spans="1:5" hidden="1" x14ac:dyDescent="0.25">
      <c r="A4121" t="s">
        <v>427</v>
      </c>
      <c r="B4121" t="s">
        <v>726</v>
      </c>
      <c r="C4121" t="s">
        <v>920</v>
      </c>
      <c r="D4121" t="s">
        <v>924</v>
      </c>
      <c r="E4121">
        <v>5.2642634353072396E-7</v>
      </c>
    </row>
    <row r="4122" spans="1:5" hidden="1" x14ac:dyDescent="0.25">
      <c r="A4122" t="s">
        <v>427</v>
      </c>
      <c r="B4122" t="s">
        <v>726</v>
      </c>
      <c r="C4122" t="s">
        <v>920</v>
      </c>
      <c r="D4122" t="s">
        <v>925</v>
      </c>
      <c r="E4122">
        <v>2.34259688629536E-5</v>
      </c>
    </row>
    <row r="4123" spans="1:5" hidden="1" x14ac:dyDescent="0.25">
      <c r="A4123" t="s">
        <v>427</v>
      </c>
      <c r="B4123" t="s">
        <v>726</v>
      </c>
      <c r="C4123" t="s">
        <v>920</v>
      </c>
      <c r="D4123" t="s">
        <v>926</v>
      </c>
      <c r="E4123">
        <v>1.13209486347283E-5</v>
      </c>
    </row>
    <row r="4124" spans="1:5" hidden="1" x14ac:dyDescent="0.25">
      <c r="A4124" t="s">
        <v>427</v>
      </c>
      <c r="B4124" t="s">
        <v>726</v>
      </c>
      <c r="C4124" t="s">
        <v>920</v>
      </c>
      <c r="D4124" t="s">
        <v>927</v>
      </c>
      <c r="E4124">
        <v>1.2948581690450501E-5</v>
      </c>
    </row>
    <row r="4125" spans="1:5" hidden="1" x14ac:dyDescent="0.25">
      <c r="A4125" t="s">
        <v>427</v>
      </c>
      <c r="B4125" t="s">
        <v>726</v>
      </c>
      <c r="C4125" t="s">
        <v>920</v>
      </c>
      <c r="D4125" t="s">
        <v>928</v>
      </c>
      <c r="E4125">
        <v>7.6271172560504096E-5</v>
      </c>
    </row>
    <row r="4126" spans="1:5" hidden="1" x14ac:dyDescent="0.25">
      <c r="A4126" t="s">
        <v>427</v>
      </c>
      <c r="B4126" t="s">
        <v>726</v>
      </c>
      <c r="C4126" t="s">
        <v>920</v>
      </c>
      <c r="D4126" t="s">
        <v>929</v>
      </c>
      <c r="E4126">
        <v>1.6007452071357898E-5</v>
      </c>
    </row>
    <row r="4127" spans="1:5" hidden="1" x14ac:dyDescent="0.25">
      <c r="A4127" t="s">
        <v>427</v>
      </c>
      <c r="B4127" t="s">
        <v>726</v>
      </c>
      <c r="C4127" t="s">
        <v>920</v>
      </c>
      <c r="D4127" t="s">
        <v>930</v>
      </c>
      <c r="E4127">
        <v>1.38554380310553E-6</v>
      </c>
    </row>
    <row r="4128" spans="1:5" hidden="1" x14ac:dyDescent="0.25">
      <c r="A4128" t="s">
        <v>427</v>
      </c>
      <c r="B4128" t="s">
        <v>726</v>
      </c>
      <c r="C4128" t="s">
        <v>920</v>
      </c>
      <c r="D4128" t="s">
        <v>931</v>
      </c>
      <c r="E4128">
        <v>6.5701175392039298E-5</v>
      </c>
    </row>
    <row r="4129" spans="1:5" hidden="1" x14ac:dyDescent="0.25">
      <c r="A4129" t="s">
        <v>427</v>
      </c>
      <c r="B4129" t="s">
        <v>726</v>
      </c>
      <c r="C4129" t="s">
        <v>932</v>
      </c>
      <c r="D4129" t="s">
        <v>933</v>
      </c>
      <c r="E4129">
        <v>1.5123321651157001E-4</v>
      </c>
    </row>
    <row r="4130" spans="1:5" hidden="1" x14ac:dyDescent="0.25">
      <c r="A4130" t="s">
        <v>427</v>
      </c>
      <c r="B4130" t="s">
        <v>728</v>
      </c>
      <c r="C4130" t="s">
        <v>892</v>
      </c>
      <c r="D4130" t="s">
        <v>893</v>
      </c>
      <c r="E4130">
        <v>1.1767409204508101E-3</v>
      </c>
    </row>
    <row r="4131" spans="1:5" hidden="1" x14ac:dyDescent="0.25">
      <c r="A4131" t="s">
        <v>427</v>
      </c>
      <c r="B4131" t="s">
        <v>728</v>
      </c>
      <c r="C4131" t="s">
        <v>892</v>
      </c>
      <c r="D4131" t="s">
        <v>895</v>
      </c>
      <c r="E4131">
        <v>3.9131370417053098E-5</v>
      </c>
    </row>
    <row r="4132" spans="1:5" hidden="1" x14ac:dyDescent="0.25">
      <c r="A4132" t="s">
        <v>427</v>
      </c>
      <c r="B4132" t="s">
        <v>728</v>
      </c>
      <c r="C4132" t="s">
        <v>892</v>
      </c>
      <c r="D4132" t="s">
        <v>897</v>
      </c>
      <c r="E4132">
        <v>8.0087033657540499E-4</v>
      </c>
    </row>
    <row r="4133" spans="1:5" hidden="1" x14ac:dyDescent="0.25">
      <c r="A4133" t="s">
        <v>427</v>
      </c>
      <c r="B4133" t="s">
        <v>728</v>
      </c>
      <c r="C4133" t="s">
        <v>892</v>
      </c>
      <c r="D4133" t="s">
        <v>899</v>
      </c>
      <c r="E4133">
        <v>1.8021942415088301E-3</v>
      </c>
    </row>
    <row r="4134" spans="1:5" hidden="1" x14ac:dyDescent="0.25">
      <c r="A4134" t="s">
        <v>427</v>
      </c>
      <c r="B4134" t="s">
        <v>728</v>
      </c>
      <c r="C4134" t="s">
        <v>900</v>
      </c>
      <c r="D4134" t="s">
        <v>900</v>
      </c>
      <c r="E4134">
        <v>6.4551314721070005E-5</v>
      </c>
    </row>
    <row r="4135" spans="1:5" hidden="1" x14ac:dyDescent="0.25">
      <c r="A4135" t="s">
        <v>427</v>
      </c>
      <c r="B4135" t="s">
        <v>728</v>
      </c>
      <c r="C4135" t="s">
        <v>901</v>
      </c>
      <c r="D4135" t="s">
        <v>902</v>
      </c>
      <c r="E4135">
        <v>4.4279439665210998E-6</v>
      </c>
    </row>
    <row r="4136" spans="1:5" hidden="1" x14ac:dyDescent="0.25">
      <c r="A4136" t="s">
        <v>427</v>
      </c>
      <c r="B4136" t="s">
        <v>728</v>
      </c>
      <c r="C4136" t="s">
        <v>901</v>
      </c>
      <c r="D4136" t="s">
        <v>896</v>
      </c>
      <c r="E4136">
        <v>2.3886643209467199E-5</v>
      </c>
    </row>
    <row r="4137" spans="1:5" hidden="1" x14ac:dyDescent="0.25">
      <c r="A4137" t="s">
        <v>427</v>
      </c>
      <c r="B4137" t="s">
        <v>728</v>
      </c>
      <c r="C4137" t="s">
        <v>901</v>
      </c>
      <c r="D4137" t="s">
        <v>903</v>
      </c>
      <c r="E4137">
        <v>2.5406067669300601E-4</v>
      </c>
    </row>
    <row r="4138" spans="1:5" hidden="1" x14ac:dyDescent="0.25">
      <c r="A4138" t="s">
        <v>427</v>
      </c>
      <c r="B4138" t="s">
        <v>728</v>
      </c>
      <c r="C4138" t="s">
        <v>901</v>
      </c>
      <c r="D4138" t="s">
        <v>904</v>
      </c>
      <c r="E4138">
        <v>1.2258917127442901E-4</v>
      </c>
    </row>
    <row r="4139" spans="1:5" hidden="1" x14ac:dyDescent="0.25">
      <c r="A4139" t="s">
        <v>427</v>
      </c>
      <c r="B4139" t="s">
        <v>728</v>
      </c>
      <c r="C4139" t="s">
        <v>901</v>
      </c>
      <c r="D4139" t="s">
        <v>905</v>
      </c>
      <c r="E4139">
        <v>9.2198620274014606E-5</v>
      </c>
    </row>
    <row r="4140" spans="1:5" hidden="1" x14ac:dyDescent="0.25">
      <c r="A4140" t="s">
        <v>427</v>
      </c>
      <c r="B4140" t="s">
        <v>728</v>
      </c>
      <c r="C4140" t="s">
        <v>901</v>
      </c>
      <c r="D4140" t="s">
        <v>906</v>
      </c>
      <c r="E4140">
        <v>2.9145371635153999E-5</v>
      </c>
    </row>
    <row r="4141" spans="1:5" hidden="1" x14ac:dyDescent="0.25">
      <c r="A4141" t="s">
        <v>427</v>
      </c>
      <c r="B4141" t="s">
        <v>728</v>
      </c>
      <c r="C4141" t="s">
        <v>901</v>
      </c>
      <c r="D4141" t="s">
        <v>907</v>
      </c>
      <c r="E4141">
        <v>5.9825548641616402E-5</v>
      </c>
    </row>
    <row r="4142" spans="1:5" hidden="1" x14ac:dyDescent="0.25">
      <c r="A4142" t="s">
        <v>427</v>
      </c>
      <c r="B4142" t="s">
        <v>728</v>
      </c>
      <c r="C4142" t="s">
        <v>901</v>
      </c>
      <c r="D4142" t="s">
        <v>908</v>
      </c>
      <c r="E4142">
        <v>2.51969637274668E-6</v>
      </c>
    </row>
    <row r="4143" spans="1:5" hidden="1" x14ac:dyDescent="0.25">
      <c r="A4143" t="s">
        <v>427</v>
      </c>
      <c r="B4143" t="s">
        <v>728</v>
      </c>
      <c r="C4143" t="s">
        <v>901</v>
      </c>
      <c r="D4143" t="s">
        <v>909</v>
      </c>
      <c r="E4143">
        <v>3.16173689461018E-4</v>
      </c>
    </row>
    <row r="4144" spans="1:5" hidden="1" x14ac:dyDescent="0.25">
      <c r="A4144" t="s">
        <v>427</v>
      </c>
      <c r="B4144" t="s">
        <v>728</v>
      </c>
      <c r="C4144" t="s">
        <v>901</v>
      </c>
      <c r="D4144" t="s">
        <v>910</v>
      </c>
      <c r="E4144">
        <v>8.1794769735587698E-5</v>
      </c>
    </row>
    <row r="4145" spans="1:5" hidden="1" x14ac:dyDescent="0.25">
      <c r="A4145" t="s">
        <v>427</v>
      </c>
      <c r="B4145" t="s">
        <v>728</v>
      </c>
      <c r="C4145" t="s">
        <v>901</v>
      </c>
      <c r="D4145" t="s">
        <v>911</v>
      </c>
      <c r="E4145">
        <v>0</v>
      </c>
    </row>
    <row r="4146" spans="1:5" hidden="1" x14ac:dyDescent="0.25">
      <c r="A4146" t="s">
        <v>427</v>
      </c>
      <c r="B4146" t="s">
        <v>728</v>
      </c>
      <c r="C4146" t="s">
        <v>901</v>
      </c>
      <c r="D4146" t="s">
        <v>898</v>
      </c>
      <c r="E4146">
        <v>0</v>
      </c>
    </row>
    <row r="4147" spans="1:5" hidden="1" x14ac:dyDescent="0.25">
      <c r="A4147" t="s">
        <v>427</v>
      </c>
      <c r="B4147" t="s">
        <v>728</v>
      </c>
      <c r="C4147" t="s">
        <v>901</v>
      </c>
      <c r="D4147" t="s">
        <v>912</v>
      </c>
      <c r="E4147">
        <v>0</v>
      </c>
    </row>
    <row r="4148" spans="1:5" hidden="1" x14ac:dyDescent="0.25">
      <c r="A4148" t="s">
        <v>427</v>
      </c>
      <c r="B4148" t="s">
        <v>728</v>
      </c>
      <c r="C4148" t="s">
        <v>901</v>
      </c>
      <c r="D4148" t="s">
        <v>913</v>
      </c>
      <c r="E4148">
        <v>2.0169101190104701E-4</v>
      </c>
    </row>
    <row r="4149" spans="1:5" hidden="1" x14ac:dyDescent="0.25">
      <c r="A4149" t="s">
        <v>427</v>
      </c>
      <c r="B4149" t="s">
        <v>728</v>
      </c>
      <c r="C4149" t="s">
        <v>901</v>
      </c>
      <c r="D4149" t="s">
        <v>914</v>
      </c>
      <c r="E4149">
        <v>1.9466111135355499E-5</v>
      </c>
    </row>
    <row r="4150" spans="1:5" hidden="1" x14ac:dyDescent="0.25">
      <c r="A4150" t="s">
        <v>427</v>
      </c>
      <c r="B4150" t="s">
        <v>728</v>
      </c>
      <c r="C4150" t="s">
        <v>915</v>
      </c>
      <c r="D4150" t="s">
        <v>916</v>
      </c>
      <c r="E4150">
        <v>3.51881887165871E-4</v>
      </c>
    </row>
    <row r="4151" spans="1:5" hidden="1" x14ac:dyDescent="0.25">
      <c r="A4151" t="s">
        <v>427</v>
      </c>
      <c r="B4151" t="s">
        <v>728</v>
      </c>
      <c r="C4151" t="s">
        <v>917</v>
      </c>
      <c r="D4151" t="s">
        <v>917</v>
      </c>
      <c r="E4151">
        <v>1.53502716951652E-3</v>
      </c>
    </row>
    <row r="4152" spans="1:5" hidden="1" x14ac:dyDescent="0.25">
      <c r="A4152" t="s">
        <v>427</v>
      </c>
      <c r="B4152" t="s">
        <v>728</v>
      </c>
      <c r="C4152" t="s">
        <v>918</v>
      </c>
      <c r="D4152" t="s">
        <v>918</v>
      </c>
      <c r="E4152">
        <v>7.3349349091260394E-5</v>
      </c>
    </row>
    <row r="4153" spans="1:5" hidden="1" x14ac:dyDescent="0.25">
      <c r="A4153" t="s">
        <v>427</v>
      </c>
      <c r="B4153" t="s">
        <v>728</v>
      </c>
      <c r="C4153" t="s">
        <v>919</v>
      </c>
      <c r="D4153" t="s">
        <v>919</v>
      </c>
      <c r="E4153">
        <v>6.1311969079478498E-5</v>
      </c>
    </row>
    <row r="4154" spans="1:5" hidden="1" x14ac:dyDescent="0.25">
      <c r="A4154" t="s">
        <v>427</v>
      </c>
      <c r="B4154" t="s">
        <v>728</v>
      </c>
      <c r="C4154" t="s">
        <v>920</v>
      </c>
      <c r="D4154" t="s">
        <v>921</v>
      </c>
      <c r="E4154">
        <v>2.4258914310449099E-5</v>
      </c>
    </row>
    <row r="4155" spans="1:5" hidden="1" x14ac:dyDescent="0.25">
      <c r="A4155" t="s">
        <v>427</v>
      </c>
      <c r="B4155" t="s">
        <v>728</v>
      </c>
      <c r="C4155" t="s">
        <v>920</v>
      </c>
      <c r="D4155" t="s">
        <v>922</v>
      </c>
      <c r="E4155">
        <v>5.9496138443942699E-5</v>
      </c>
    </row>
    <row r="4156" spans="1:5" hidden="1" x14ac:dyDescent="0.25">
      <c r="A4156" t="s">
        <v>427</v>
      </c>
      <c r="B4156" t="s">
        <v>728</v>
      </c>
      <c r="C4156" t="s">
        <v>920</v>
      </c>
      <c r="D4156" t="s">
        <v>923</v>
      </c>
      <c r="E4156">
        <v>2.03098179772754E-4</v>
      </c>
    </row>
    <row r="4157" spans="1:5" hidden="1" x14ac:dyDescent="0.25">
      <c r="A4157" t="s">
        <v>427</v>
      </c>
      <c r="B4157" t="s">
        <v>728</v>
      </c>
      <c r="C4157" t="s">
        <v>920</v>
      </c>
      <c r="D4157" t="s">
        <v>924</v>
      </c>
      <c r="E4157">
        <v>1.0070131188771099E-5</v>
      </c>
    </row>
    <row r="4158" spans="1:5" hidden="1" x14ac:dyDescent="0.25">
      <c r="A4158" t="s">
        <v>427</v>
      </c>
      <c r="B4158" t="s">
        <v>728</v>
      </c>
      <c r="C4158" t="s">
        <v>920</v>
      </c>
      <c r="D4158" t="s">
        <v>925</v>
      </c>
      <c r="E4158">
        <v>4.4812077239869799E-4</v>
      </c>
    </row>
    <row r="4159" spans="1:5" hidden="1" x14ac:dyDescent="0.25">
      <c r="A4159" t="s">
        <v>427</v>
      </c>
      <c r="B4159" t="s">
        <v>728</v>
      </c>
      <c r="C4159" t="s">
        <v>920</v>
      </c>
      <c r="D4159" t="s">
        <v>926</v>
      </c>
      <c r="E4159">
        <v>2.16079155745975E-4</v>
      </c>
    </row>
    <row r="4160" spans="1:5" hidden="1" x14ac:dyDescent="0.25">
      <c r="A4160" t="s">
        <v>427</v>
      </c>
      <c r="B4160" t="s">
        <v>728</v>
      </c>
      <c r="C4160" t="s">
        <v>920</v>
      </c>
      <c r="D4160" t="s">
        <v>927</v>
      </c>
      <c r="E4160">
        <v>2.4714524286395903E-4</v>
      </c>
    </row>
    <row r="4161" spans="1:5" hidden="1" x14ac:dyDescent="0.25">
      <c r="A4161" t="s">
        <v>427</v>
      </c>
      <c r="B4161" t="s">
        <v>728</v>
      </c>
      <c r="C4161" t="s">
        <v>920</v>
      </c>
      <c r="D4161" t="s">
        <v>928</v>
      </c>
      <c r="E4161">
        <v>1.4557623310888499E-3</v>
      </c>
    </row>
    <row r="4162" spans="1:5" hidden="1" x14ac:dyDescent="0.25">
      <c r="A4162" t="s">
        <v>427</v>
      </c>
      <c r="B4162" t="s">
        <v>728</v>
      </c>
      <c r="C4162" t="s">
        <v>920</v>
      </c>
      <c r="D4162" t="s">
        <v>929</v>
      </c>
      <c r="E4162">
        <v>3.0552887755471998E-4</v>
      </c>
    </row>
    <row r="4163" spans="1:5" hidden="1" x14ac:dyDescent="0.25">
      <c r="A4163" t="s">
        <v>427</v>
      </c>
      <c r="B4163" t="s">
        <v>728</v>
      </c>
      <c r="C4163" t="s">
        <v>920</v>
      </c>
      <c r="D4163" t="s">
        <v>930</v>
      </c>
      <c r="E4163">
        <v>2.6445410617420001E-5</v>
      </c>
    </row>
    <row r="4164" spans="1:5" hidden="1" x14ac:dyDescent="0.25">
      <c r="A4164" t="s">
        <v>427</v>
      </c>
      <c r="B4164" t="s">
        <v>728</v>
      </c>
      <c r="C4164" t="s">
        <v>920</v>
      </c>
      <c r="D4164" t="s">
        <v>931</v>
      </c>
      <c r="E4164">
        <v>1.2540163345216601E-3</v>
      </c>
    </row>
    <row r="4165" spans="1:5" hidden="1" x14ac:dyDescent="0.25">
      <c r="A4165" t="s">
        <v>427</v>
      </c>
      <c r="B4165" t="s">
        <v>728</v>
      </c>
      <c r="C4165" t="s">
        <v>932</v>
      </c>
      <c r="D4165" t="s">
        <v>933</v>
      </c>
      <c r="E4165">
        <v>1.8512199373513099E-3</v>
      </c>
    </row>
    <row r="4166" spans="1:5" hidden="1" x14ac:dyDescent="0.25">
      <c r="A4166" t="s">
        <v>427</v>
      </c>
      <c r="B4166" t="s">
        <v>730</v>
      </c>
      <c r="C4166" t="s">
        <v>892</v>
      </c>
      <c r="D4166" t="s">
        <v>893</v>
      </c>
      <c r="E4166">
        <v>0.108230653396666</v>
      </c>
    </row>
    <row r="4167" spans="1:5" hidden="1" x14ac:dyDescent="0.25">
      <c r="A4167" t="s">
        <v>427</v>
      </c>
      <c r="B4167" t="s">
        <v>730</v>
      </c>
      <c r="C4167" t="s">
        <v>892</v>
      </c>
      <c r="D4167" t="s">
        <v>895</v>
      </c>
      <c r="E4167">
        <v>7.00707849313199E-3</v>
      </c>
    </row>
    <row r="4168" spans="1:5" hidden="1" x14ac:dyDescent="0.25">
      <c r="A4168" t="s">
        <v>427</v>
      </c>
      <c r="B4168" t="s">
        <v>730</v>
      </c>
      <c r="C4168" t="s">
        <v>892</v>
      </c>
      <c r="D4168" t="s">
        <v>897</v>
      </c>
      <c r="E4168">
        <v>7.4477296984121102E-2</v>
      </c>
    </row>
    <row r="4169" spans="1:5" hidden="1" x14ac:dyDescent="0.25">
      <c r="A4169" t="s">
        <v>427</v>
      </c>
      <c r="B4169" t="s">
        <v>730</v>
      </c>
      <c r="C4169" t="s">
        <v>892</v>
      </c>
      <c r="D4169" t="s">
        <v>899</v>
      </c>
      <c r="E4169">
        <v>0.13256934047173499</v>
      </c>
    </row>
    <row r="4170" spans="1:5" hidden="1" x14ac:dyDescent="0.25">
      <c r="A4170" t="s">
        <v>427</v>
      </c>
      <c r="B4170" t="s">
        <v>730</v>
      </c>
      <c r="C4170" t="s">
        <v>900</v>
      </c>
      <c r="D4170" t="s">
        <v>900</v>
      </c>
      <c r="E4170">
        <v>7.2874593880632296E-3</v>
      </c>
    </row>
    <row r="4171" spans="1:5" hidden="1" x14ac:dyDescent="0.25">
      <c r="A4171" t="s">
        <v>427</v>
      </c>
      <c r="B4171" t="s">
        <v>730</v>
      </c>
      <c r="C4171" t="s">
        <v>901</v>
      </c>
      <c r="D4171" t="s">
        <v>902</v>
      </c>
      <c r="E4171">
        <v>1.6895333589458401E-3</v>
      </c>
    </row>
    <row r="4172" spans="1:5" hidden="1" x14ac:dyDescent="0.25">
      <c r="A4172" t="s">
        <v>427</v>
      </c>
      <c r="B4172" t="s">
        <v>730</v>
      </c>
      <c r="C4172" t="s">
        <v>901</v>
      </c>
      <c r="D4172" t="s">
        <v>896</v>
      </c>
      <c r="E4172">
        <v>3.5483665104995301E-3</v>
      </c>
    </row>
    <row r="4173" spans="1:5" hidden="1" x14ac:dyDescent="0.25">
      <c r="A4173" t="s">
        <v>427</v>
      </c>
      <c r="B4173" t="s">
        <v>730</v>
      </c>
      <c r="C4173" t="s">
        <v>901</v>
      </c>
      <c r="D4173" t="s">
        <v>903</v>
      </c>
      <c r="E4173">
        <v>8.9978262785791602E-2</v>
      </c>
    </row>
    <row r="4174" spans="1:5" hidden="1" x14ac:dyDescent="0.25">
      <c r="A4174" t="s">
        <v>427</v>
      </c>
      <c r="B4174" t="s">
        <v>730</v>
      </c>
      <c r="C4174" t="s">
        <v>901</v>
      </c>
      <c r="D4174" t="s">
        <v>904</v>
      </c>
      <c r="E4174">
        <v>3.67173605891183E-2</v>
      </c>
    </row>
    <row r="4175" spans="1:5" hidden="1" x14ac:dyDescent="0.25">
      <c r="A4175" t="s">
        <v>427</v>
      </c>
      <c r="B4175" t="s">
        <v>730</v>
      </c>
      <c r="C4175" t="s">
        <v>901</v>
      </c>
      <c r="D4175" t="s">
        <v>905</v>
      </c>
      <c r="E4175">
        <v>2.8477000157429901E-2</v>
      </c>
    </row>
    <row r="4176" spans="1:5" hidden="1" x14ac:dyDescent="0.25">
      <c r="A4176" t="s">
        <v>427</v>
      </c>
      <c r="B4176" t="s">
        <v>730</v>
      </c>
      <c r="C4176" t="s">
        <v>901</v>
      </c>
      <c r="D4176" t="s">
        <v>906</v>
      </c>
      <c r="E4176">
        <v>1.1314939218659999E-2</v>
      </c>
    </row>
    <row r="4177" spans="1:5" hidden="1" x14ac:dyDescent="0.25">
      <c r="A4177" t="s">
        <v>427</v>
      </c>
      <c r="B4177" t="s">
        <v>730</v>
      </c>
      <c r="C4177" t="s">
        <v>901</v>
      </c>
      <c r="D4177" t="s">
        <v>907</v>
      </c>
      <c r="E4177">
        <v>1.7996861093485701E-2</v>
      </c>
    </row>
    <row r="4178" spans="1:5" hidden="1" x14ac:dyDescent="0.25">
      <c r="A4178" t="s">
        <v>427</v>
      </c>
      <c r="B4178" t="s">
        <v>730</v>
      </c>
      <c r="C4178" t="s">
        <v>901</v>
      </c>
      <c r="D4178" t="s">
        <v>908</v>
      </c>
      <c r="E4178">
        <v>1.44174392006517E-3</v>
      </c>
    </row>
    <row r="4179" spans="1:5" hidden="1" x14ac:dyDescent="0.25">
      <c r="A4179" t="s">
        <v>427</v>
      </c>
      <c r="B4179" t="s">
        <v>730</v>
      </c>
      <c r="C4179" t="s">
        <v>901</v>
      </c>
      <c r="D4179" t="s">
        <v>909</v>
      </c>
      <c r="E4179">
        <v>0.107910616618231</v>
      </c>
    </row>
    <row r="4180" spans="1:5" hidden="1" x14ac:dyDescent="0.25">
      <c r="A4180" t="s">
        <v>427</v>
      </c>
      <c r="B4180" t="s">
        <v>730</v>
      </c>
      <c r="C4180" t="s">
        <v>901</v>
      </c>
      <c r="D4180" t="s">
        <v>910</v>
      </c>
      <c r="E4180">
        <v>3.01334247666778E-2</v>
      </c>
    </row>
    <row r="4181" spans="1:5" hidden="1" x14ac:dyDescent="0.25">
      <c r="A4181" t="s">
        <v>427</v>
      </c>
      <c r="B4181" t="s">
        <v>730</v>
      </c>
      <c r="C4181" t="s">
        <v>901</v>
      </c>
      <c r="D4181" t="s">
        <v>911</v>
      </c>
      <c r="E4181">
        <v>0</v>
      </c>
    </row>
    <row r="4182" spans="1:5" hidden="1" x14ac:dyDescent="0.25">
      <c r="A4182" t="s">
        <v>427</v>
      </c>
      <c r="B4182" t="s">
        <v>730</v>
      </c>
      <c r="C4182" t="s">
        <v>901</v>
      </c>
      <c r="D4182" t="s">
        <v>898</v>
      </c>
      <c r="E4182">
        <v>0</v>
      </c>
    </row>
    <row r="4183" spans="1:5" hidden="1" x14ac:dyDescent="0.25">
      <c r="A4183" t="s">
        <v>427</v>
      </c>
      <c r="B4183" t="s">
        <v>730</v>
      </c>
      <c r="C4183" t="s">
        <v>901</v>
      </c>
      <c r="D4183" t="s">
        <v>912</v>
      </c>
      <c r="E4183">
        <v>0</v>
      </c>
    </row>
    <row r="4184" spans="1:5" hidden="1" x14ac:dyDescent="0.25">
      <c r="A4184" t="s">
        <v>427</v>
      </c>
      <c r="B4184" t="s">
        <v>730</v>
      </c>
      <c r="C4184" t="s">
        <v>901</v>
      </c>
      <c r="D4184" t="s">
        <v>913</v>
      </c>
      <c r="E4184">
        <v>6.2730719299539897E-2</v>
      </c>
    </row>
    <row r="4185" spans="1:5" hidden="1" x14ac:dyDescent="0.25">
      <c r="A4185" t="s">
        <v>427</v>
      </c>
      <c r="B4185" t="s">
        <v>730</v>
      </c>
      <c r="C4185" t="s">
        <v>901</v>
      </c>
      <c r="D4185" t="s">
        <v>914</v>
      </c>
      <c r="E4185">
        <v>8.3636454970197806E-3</v>
      </c>
    </row>
    <row r="4186" spans="1:5" hidden="1" x14ac:dyDescent="0.25">
      <c r="A4186" t="s">
        <v>427</v>
      </c>
      <c r="B4186" t="s">
        <v>730</v>
      </c>
      <c r="C4186" t="s">
        <v>915</v>
      </c>
      <c r="D4186" t="s">
        <v>916</v>
      </c>
      <c r="E4186">
        <v>3.5927970558946698E-2</v>
      </c>
    </row>
    <row r="4187" spans="1:5" hidden="1" x14ac:dyDescent="0.25">
      <c r="A4187" t="s">
        <v>427</v>
      </c>
      <c r="B4187" t="s">
        <v>730</v>
      </c>
      <c r="C4187" t="s">
        <v>917</v>
      </c>
      <c r="D4187" t="s">
        <v>917</v>
      </c>
      <c r="E4187">
        <v>0.12330969870200199</v>
      </c>
    </row>
    <row r="4188" spans="1:5" hidden="1" x14ac:dyDescent="0.25">
      <c r="A4188" t="s">
        <v>427</v>
      </c>
      <c r="B4188" t="s">
        <v>730</v>
      </c>
      <c r="C4188" t="s">
        <v>918</v>
      </c>
      <c r="D4188" t="s">
        <v>918</v>
      </c>
      <c r="E4188">
        <v>7.6756015172033398E-3</v>
      </c>
    </row>
    <row r="4189" spans="1:5" hidden="1" x14ac:dyDescent="0.25">
      <c r="A4189" t="s">
        <v>427</v>
      </c>
      <c r="B4189" t="s">
        <v>730</v>
      </c>
      <c r="C4189" t="s">
        <v>919</v>
      </c>
      <c r="D4189" t="s">
        <v>919</v>
      </c>
      <c r="E4189">
        <v>9.1795370076603496E-3</v>
      </c>
    </row>
    <row r="4190" spans="1:5" hidden="1" x14ac:dyDescent="0.25">
      <c r="A4190" t="s">
        <v>427</v>
      </c>
      <c r="B4190" t="s">
        <v>730</v>
      </c>
      <c r="C4190" t="s">
        <v>920</v>
      </c>
      <c r="D4190" t="s">
        <v>921</v>
      </c>
      <c r="E4190">
        <v>3.9546917843659296E-3</v>
      </c>
    </row>
    <row r="4191" spans="1:5" hidden="1" x14ac:dyDescent="0.25">
      <c r="A4191" t="s">
        <v>427</v>
      </c>
      <c r="B4191" t="s">
        <v>730</v>
      </c>
      <c r="C4191" t="s">
        <v>920</v>
      </c>
      <c r="D4191" t="s">
        <v>922</v>
      </c>
      <c r="E4191">
        <v>9.5069899298086905E-3</v>
      </c>
    </row>
    <row r="4192" spans="1:5" hidden="1" x14ac:dyDescent="0.25">
      <c r="A4192" t="s">
        <v>427</v>
      </c>
      <c r="B4192" t="s">
        <v>730</v>
      </c>
      <c r="C4192" t="s">
        <v>920</v>
      </c>
      <c r="D4192" t="s">
        <v>923</v>
      </c>
      <c r="E4192">
        <v>3.2453406227049501E-2</v>
      </c>
    </row>
    <row r="4193" spans="1:5" hidden="1" x14ac:dyDescent="0.25">
      <c r="A4193" t="s">
        <v>427</v>
      </c>
      <c r="B4193" t="s">
        <v>730</v>
      </c>
      <c r="C4193" t="s">
        <v>920</v>
      </c>
      <c r="D4193" t="s">
        <v>924</v>
      </c>
      <c r="E4193">
        <v>1.67365894104744E-3</v>
      </c>
    </row>
    <row r="4194" spans="1:5" hidden="1" x14ac:dyDescent="0.25">
      <c r="A4194" t="s">
        <v>427</v>
      </c>
      <c r="B4194" t="s">
        <v>730</v>
      </c>
      <c r="C4194" t="s">
        <v>920</v>
      </c>
      <c r="D4194" t="s">
        <v>925</v>
      </c>
      <c r="E4194">
        <v>7.4477811990222298E-2</v>
      </c>
    </row>
    <row r="4195" spans="1:5" hidden="1" x14ac:dyDescent="0.25">
      <c r="A4195" t="s">
        <v>427</v>
      </c>
      <c r="B4195" t="s">
        <v>730</v>
      </c>
      <c r="C4195" t="s">
        <v>920</v>
      </c>
      <c r="D4195" t="s">
        <v>926</v>
      </c>
      <c r="E4195">
        <v>3.45276586253421E-2</v>
      </c>
    </row>
    <row r="4196" spans="1:5" hidden="1" x14ac:dyDescent="0.25">
      <c r="A4196" t="s">
        <v>427</v>
      </c>
      <c r="B4196" t="s">
        <v>730</v>
      </c>
      <c r="C4196" t="s">
        <v>920</v>
      </c>
      <c r="D4196" t="s">
        <v>927</v>
      </c>
      <c r="E4196">
        <v>3.9491761928744103E-2</v>
      </c>
    </row>
    <row r="4197" spans="1:5" hidden="1" x14ac:dyDescent="0.25">
      <c r="A4197" t="s">
        <v>427</v>
      </c>
      <c r="B4197" t="s">
        <v>730</v>
      </c>
      <c r="C4197" t="s">
        <v>920</v>
      </c>
      <c r="D4197" t="s">
        <v>928</v>
      </c>
      <c r="E4197">
        <v>0.232618757852605</v>
      </c>
    </row>
    <row r="4198" spans="1:5" hidden="1" x14ac:dyDescent="0.25">
      <c r="A4198" t="s">
        <v>427</v>
      </c>
      <c r="B4198" t="s">
        <v>730</v>
      </c>
      <c r="C4198" t="s">
        <v>920</v>
      </c>
      <c r="D4198" t="s">
        <v>929</v>
      </c>
      <c r="E4198">
        <v>4.88209829771599E-2</v>
      </c>
    </row>
    <row r="4199" spans="1:5" hidden="1" x14ac:dyDescent="0.25">
      <c r="A4199" t="s">
        <v>427</v>
      </c>
      <c r="B4199" t="s">
        <v>730</v>
      </c>
      <c r="C4199" t="s">
        <v>920</v>
      </c>
      <c r="D4199" t="s">
        <v>930</v>
      </c>
      <c r="E4199">
        <v>4.2257574861997603E-3</v>
      </c>
    </row>
    <row r="4200" spans="1:5" hidden="1" x14ac:dyDescent="0.25">
      <c r="A4200" t="s">
        <v>427</v>
      </c>
      <c r="B4200" t="s">
        <v>730</v>
      </c>
      <c r="C4200" t="s">
        <v>920</v>
      </c>
      <c r="D4200" t="s">
        <v>931</v>
      </c>
      <c r="E4200">
        <v>0.20038141929742101</v>
      </c>
    </row>
    <row r="4201" spans="1:5" hidden="1" x14ac:dyDescent="0.25">
      <c r="A4201" t="s">
        <v>427</v>
      </c>
      <c r="B4201" t="s">
        <v>730</v>
      </c>
      <c r="C4201" t="s">
        <v>932</v>
      </c>
      <c r="D4201" t="s">
        <v>933</v>
      </c>
      <c r="E4201">
        <v>0.150242957374318</v>
      </c>
    </row>
    <row r="4202" spans="1:5" hidden="1" x14ac:dyDescent="0.25">
      <c r="A4202" t="s">
        <v>427</v>
      </c>
      <c r="B4202" t="s">
        <v>737</v>
      </c>
      <c r="C4202" t="s">
        <v>889</v>
      </c>
      <c r="D4202" t="s">
        <v>890</v>
      </c>
      <c r="E4202">
        <v>9.3227317278383993E-6</v>
      </c>
    </row>
    <row r="4203" spans="1:5" hidden="1" x14ac:dyDescent="0.25">
      <c r="A4203" t="s">
        <v>427</v>
      </c>
      <c r="B4203" t="s">
        <v>732</v>
      </c>
      <c r="C4203" t="s">
        <v>892</v>
      </c>
      <c r="D4203" t="s">
        <v>893</v>
      </c>
      <c r="E4203">
        <v>0</v>
      </c>
    </row>
    <row r="4204" spans="1:5" hidden="1" x14ac:dyDescent="0.25">
      <c r="A4204" t="s">
        <v>427</v>
      </c>
      <c r="B4204" t="s">
        <v>732</v>
      </c>
      <c r="C4204" t="s">
        <v>892</v>
      </c>
      <c r="D4204" t="s">
        <v>895</v>
      </c>
      <c r="E4204">
        <v>0</v>
      </c>
    </row>
    <row r="4205" spans="1:5" hidden="1" x14ac:dyDescent="0.25">
      <c r="A4205" t="s">
        <v>427</v>
      </c>
      <c r="B4205" t="s">
        <v>732</v>
      </c>
      <c r="C4205" t="s">
        <v>892</v>
      </c>
      <c r="D4205" t="s">
        <v>897</v>
      </c>
      <c r="E4205">
        <v>0</v>
      </c>
    </row>
    <row r="4206" spans="1:5" hidden="1" x14ac:dyDescent="0.25">
      <c r="A4206" t="s">
        <v>427</v>
      </c>
      <c r="B4206" t="s">
        <v>732</v>
      </c>
      <c r="C4206" t="s">
        <v>892</v>
      </c>
      <c r="D4206" t="s">
        <v>899</v>
      </c>
      <c r="E4206">
        <v>0</v>
      </c>
    </row>
    <row r="4207" spans="1:5" hidden="1" x14ac:dyDescent="0.25">
      <c r="A4207" t="s">
        <v>427</v>
      </c>
      <c r="B4207" t="s">
        <v>732</v>
      </c>
      <c r="C4207" t="s">
        <v>900</v>
      </c>
      <c r="D4207" t="s">
        <v>900</v>
      </c>
      <c r="E4207">
        <v>0</v>
      </c>
    </row>
    <row r="4208" spans="1:5" hidden="1" x14ac:dyDescent="0.25">
      <c r="A4208" t="s">
        <v>427</v>
      </c>
      <c r="B4208" t="s">
        <v>732</v>
      </c>
      <c r="C4208" t="s">
        <v>901</v>
      </c>
      <c r="D4208" t="s">
        <v>902</v>
      </c>
      <c r="E4208">
        <v>5.9729175067296099E-5</v>
      </c>
    </row>
    <row r="4209" spans="1:5" hidden="1" x14ac:dyDescent="0.25">
      <c r="A4209" t="s">
        <v>427</v>
      </c>
      <c r="B4209" t="s">
        <v>732</v>
      </c>
      <c r="C4209" t="s">
        <v>901</v>
      </c>
      <c r="D4209" t="s">
        <v>896</v>
      </c>
      <c r="E4209">
        <v>2.0113386060446698E-5</v>
      </c>
    </row>
    <row r="4210" spans="1:5" hidden="1" x14ac:dyDescent="0.25">
      <c r="A4210" t="s">
        <v>427</v>
      </c>
      <c r="B4210" t="s">
        <v>732</v>
      </c>
      <c r="C4210" t="s">
        <v>901</v>
      </c>
      <c r="D4210" t="s">
        <v>903</v>
      </c>
      <c r="E4210">
        <v>1.67522958825351E-3</v>
      </c>
    </row>
    <row r="4211" spans="1:5" hidden="1" x14ac:dyDescent="0.25">
      <c r="A4211" t="s">
        <v>427</v>
      </c>
      <c r="B4211" t="s">
        <v>732</v>
      </c>
      <c r="C4211" t="s">
        <v>901</v>
      </c>
      <c r="D4211" t="s">
        <v>904</v>
      </c>
      <c r="E4211">
        <v>6.3565135526834804E-4</v>
      </c>
    </row>
    <row r="4212" spans="1:5" hidden="1" x14ac:dyDescent="0.25">
      <c r="A4212" t="s">
        <v>427</v>
      </c>
      <c r="B4212" t="s">
        <v>732</v>
      </c>
      <c r="C4212" t="s">
        <v>901</v>
      </c>
      <c r="D4212" t="s">
        <v>905</v>
      </c>
      <c r="E4212">
        <v>4.3184717380398099E-4</v>
      </c>
    </row>
    <row r="4213" spans="1:5" hidden="1" x14ac:dyDescent="0.25">
      <c r="A4213" t="s">
        <v>427</v>
      </c>
      <c r="B4213" t="s">
        <v>732</v>
      </c>
      <c r="C4213" t="s">
        <v>901</v>
      </c>
      <c r="D4213" t="s">
        <v>906</v>
      </c>
      <c r="E4213">
        <v>2.8611161204595599E-4</v>
      </c>
    </row>
    <row r="4214" spans="1:5" hidden="1" x14ac:dyDescent="0.25">
      <c r="A4214" t="s">
        <v>427</v>
      </c>
      <c r="B4214" t="s">
        <v>732</v>
      </c>
      <c r="C4214" t="s">
        <v>901</v>
      </c>
      <c r="D4214" t="s">
        <v>907</v>
      </c>
      <c r="E4214">
        <v>5.9223577522671202E-4</v>
      </c>
    </row>
    <row r="4215" spans="1:5" hidden="1" x14ac:dyDescent="0.25">
      <c r="A4215" t="s">
        <v>427</v>
      </c>
      <c r="B4215" t="s">
        <v>732</v>
      </c>
      <c r="C4215" t="s">
        <v>901</v>
      </c>
      <c r="D4215" t="s">
        <v>908</v>
      </c>
      <c r="E4215">
        <v>2.8361747583019302E-5</v>
      </c>
    </row>
    <row r="4216" spans="1:5" hidden="1" x14ac:dyDescent="0.25">
      <c r="A4216" t="s">
        <v>427</v>
      </c>
      <c r="B4216" t="s">
        <v>732</v>
      </c>
      <c r="C4216" t="s">
        <v>901</v>
      </c>
      <c r="D4216" t="s">
        <v>909</v>
      </c>
      <c r="E4216">
        <v>7.0033261451072596E-4</v>
      </c>
    </row>
    <row r="4217" spans="1:5" hidden="1" x14ac:dyDescent="0.25">
      <c r="A4217" t="s">
        <v>427</v>
      </c>
      <c r="B4217" t="s">
        <v>732</v>
      </c>
      <c r="C4217" t="s">
        <v>901</v>
      </c>
      <c r="D4217" t="s">
        <v>910</v>
      </c>
      <c r="E4217">
        <v>2.03253488147673E-4</v>
      </c>
    </row>
    <row r="4218" spans="1:5" hidden="1" x14ac:dyDescent="0.25">
      <c r="A4218" t="s">
        <v>427</v>
      </c>
      <c r="B4218" t="s">
        <v>732</v>
      </c>
      <c r="C4218" t="s">
        <v>901</v>
      </c>
      <c r="D4218" t="s">
        <v>911</v>
      </c>
      <c r="E4218">
        <v>0</v>
      </c>
    </row>
    <row r="4219" spans="1:5" hidden="1" x14ac:dyDescent="0.25">
      <c r="A4219" t="s">
        <v>427</v>
      </c>
      <c r="B4219" t="s">
        <v>732</v>
      </c>
      <c r="C4219" t="s">
        <v>901</v>
      </c>
      <c r="D4219" t="s">
        <v>898</v>
      </c>
      <c r="E4219">
        <v>0</v>
      </c>
    </row>
    <row r="4220" spans="1:5" hidden="1" x14ac:dyDescent="0.25">
      <c r="A4220" t="s">
        <v>427</v>
      </c>
      <c r="B4220" t="s">
        <v>732</v>
      </c>
      <c r="C4220" t="s">
        <v>901</v>
      </c>
      <c r="D4220" t="s">
        <v>912</v>
      </c>
      <c r="E4220">
        <v>0</v>
      </c>
    </row>
    <row r="4221" spans="1:5" hidden="1" x14ac:dyDescent="0.25">
      <c r="A4221" t="s">
        <v>427</v>
      </c>
      <c r="B4221" t="s">
        <v>732</v>
      </c>
      <c r="C4221" t="s">
        <v>901</v>
      </c>
      <c r="D4221" t="s">
        <v>913</v>
      </c>
      <c r="E4221">
        <v>2.4636450372195499E-4</v>
      </c>
    </row>
    <row r="4222" spans="1:5" hidden="1" x14ac:dyDescent="0.25">
      <c r="A4222" t="s">
        <v>427</v>
      </c>
      <c r="B4222" t="s">
        <v>732</v>
      </c>
      <c r="C4222" t="s">
        <v>901</v>
      </c>
      <c r="D4222" t="s">
        <v>914</v>
      </c>
      <c r="E4222">
        <v>8.7769321504670901E-6</v>
      </c>
    </row>
    <row r="4223" spans="1:5" hidden="1" x14ac:dyDescent="0.25">
      <c r="A4223" t="s">
        <v>427</v>
      </c>
      <c r="B4223" t="s">
        <v>732</v>
      </c>
      <c r="C4223" t="s">
        <v>915</v>
      </c>
      <c r="D4223" t="s">
        <v>916</v>
      </c>
      <c r="E4223">
        <v>0</v>
      </c>
    </row>
    <row r="4224" spans="1:5" hidden="1" x14ac:dyDescent="0.25">
      <c r="A4224" t="s">
        <v>427</v>
      </c>
      <c r="B4224" t="s">
        <v>732</v>
      </c>
      <c r="C4224" t="s">
        <v>917</v>
      </c>
      <c r="D4224" t="s">
        <v>917</v>
      </c>
      <c r="E4224">
        <v>0</v>
      </c>
    </row>
    <row r="4225" spans="1:5" hidden="1" x14ac:dyDescent="0.25">
      <c r="A4225" t="s">
        <v>427</v>
      </c>
      <c r="B4225" t="s">
        <v>732</v>
      </c>
      <c r="C4225" t="s">
        <v>918</v>
      </c>
      <c r="D4225" t="s">
        <v>918</v>
      </c>
      <c r="E4225">
        <v>0</v>
      </c>
    </row>
    <row r="4226" spans="1:5" hidden="1" x14ac:dyDescent="0.25">
      <c r="A4226" t="s">
        <v>427</v>
      </c>
      <c r="B4226" t="s">
        <v>732</v>
      </c>
      <c r="C4226" t="s">
        <v>919</v>
      </c>
      <c r="D4226" t="s">
        <v>919</v>
      </c>
      <c r="E4226">
        <v>0</v>
      </c>
    </row>
    <row r="4227" spans="1:5" hidden="1" x14ac:dyDescent="0.25">
      <c r="A4227" t="s">
        <v>427</v>
      </c>
      <c r="B4227" t="s">
        <v>732</v>
      </c>
      <c r="C4227" t="s">
        <v>920</v>
      </c>
      <c r="D4227" t="s">
        <v>921</v>
      </c>
      <c r="E4227">
        <v>7.9273616228712994E-5</v>
      </c>
    </row>
    <row r="4228" spans="1:5" hidden="1" x14ac:dyDescent="0.25">
      <c r="A4228" t="s">
        <v>427</v>
      </c>
      <c r="B4228" t="s">
        <v>732</v>
      </c>
      <c r="C4228" t="s">
        <v>920</v>
      </c>
      <c r="D4228" t="s">
        <v>922</v>
      </c>
      <c r="E4228">
        <v>1.26477828360449E-4</v>
      </c>
    </row>
    <row r="4229" spans="1:5" hidden="1" x14ac:dyDescent="0.25">
      <c r="A4229" t="s">
        <v>427</v>
      </c>
      <c r="B4229" t="s">
        <v>732</v>
      </c>
      <c r="C4229" t="s">
        <v>920</v>
      </c>
      <c r="D4229" t="s">
        <v>923</v>
      </c>
      <c r="E4229">
        <v>6.1130950374217404E-4</v>
      </c>
    </row>
    <row r="4230" spans="1:5" hidden="1" x14ac:dyDescent="0.25">
      <c r="A4230" t="s">
        <v>427</v>
      </c>
      <c r="B4230" t="s">
        <v>732</v>
      </c>
      <c r="C4230" t="s">
        <v>920</v>
      </c>
      <c r="D4230" t="s">
        <v>924</v>
      </c>
      <c r="E4230">
        <v>1.8743598319850099E-5</v>
      </c>
    </row>
    <row r="4231" spans="1:5" hidden="1" x14ac:dyDescent="0.25">
      <c r="A4231" t="s">
        <v>427</v>
      </c>
      <c r="B4231" t="s">
        <v>732</v>
      </c>
      <c r="C4231" t="s">
        <v>920</v>
      </c>
      <c r="D4231" t="s">
        <v>925</v>
      </c>
      <c r="E4231">
        <v>1.1058723008711599E-3</v>
      </c>
    </row>
    <row r="4232" spans="1:5" hidden="1" x14ac:dyDescent="0.25">
      <c r="A4232" t="s">
        <v>427</v>
      </c>
      <c r="B4232" t="s">
        <v>732</v>
      </c>
      <c r="C4232" t="s">
        <v>920</v>
      </c>
      <c r="D4232" t="s">
        <v>926</v>
      </c>
      <c r="E4232">
        <v>4.6375203732164897E-4</v>
      </c>
    </row>
    <row r="4233" spans="1:5" hidden="1" x14ac:dyDescent="0.25">
      <c r="A4233" t="s">
        <v>427</v>
      </c>
      <c r="B4233" t="s">
        <v>732</v>
      </c>
      <c r="C4233" t="s">
        <v>920</v>
      </c>
      <c r="D4233" t="s">
        <v>927</v>
      </c>
      <c r="E4233">
        <v>3.8091732010805301E-4</v>
      </c>
    </row>
    <row r="4234" spans="1:5" hidden="1" x14ac:dyDescent="0.25">
      <c r="A4234" t="s">
        <v>427</v>
      </c>
      <c r="B4234" t="s">
        <v>732</v>
      </c>
      <c r="C4234" t="s">
        <v>920</v>
      </c>
      <c r="D4234" t="s">
        <v>928</v>
      </c>
      <c r="E4234">
        <v>1.55989321644554E-3</v>
      </c>
    </row>
    <row r="4235" spans="1:5" hidden="1" x14ac:dyDescent="0.25">
      <c r="A4235" t="s">
        <v>427</v>
      </c>
      <c r="B4235" t="s">
        <v>732</v>
      </c>
      <c r="C4235" t="s">
        <v>920</v>
      </c>
      <c r="D4235" t="s">
        <v>929</v>
      </c>
      <c r="E4235">
        <v>4.1056876766903299E-4</v>
      </c>
    </row>
    <row r="4236" spans="1:5" hidden="1" x14ac:dyDescent="0.25">
      <c r="A4236" t="s">
        <v>427</v>
      </c>
      <c r="B4236" t="s">
        <v>732</v>
      </c>
      <c r="C4236" t="s">
        <v>920</v>
      </c>
      <c r="D4236" t="s">
        <v>930</v>
      </c>
      <c r="E4236">
        <v>4.3217765017792899E-5</v>
      </c>
    </row>
    <row r="4237" spans="1:5" hidden="1" x14ac:dyDescent="0.25">
      <c r="A4237" t="s">
        <v>427</v>
      </c>
      <c r="B4237" t="s">
        <v>732</v>
      </c>
      <c r="C4237" t="s">
        <v>920</v>
      </c>
      <c r="D4237" t="s">
        <v>931</v>
      </c>
      <c r="E4237">
        <v>2.1079638060074899E-3</v>
      </c>
    </row>
    <row r="4238" spans="1:5" hidden="1" x14ac:dyDescent="0.25">
      <c r="A4238" t="s">
        <v>427</v>
      </c>
      <c r="B4238" t="s">
        <v>732</v>
      </c>
      <c r="C4238" t="s">
        <v>932</v>
      </c>
      <c r="D4238" t="s">
        <v>933</v>
      </c>
      <c r="E4238">
        <v>0</v>
      </c>
    </row>
    <row r="4239" spans="1:5" hidden="1" x14ac:dyDescent="0.25">
      <c r="A4239" t="s">
        <v>427</v>
      </c>
      <c r="B4239" t="s">
        <v>734</v>
      </c>
      <c r="C4239" t="s">
        <v>892</v>
      </c>
      <c r="D4239" t="s">
        <v>893</v>
      </c>
      <c r="E4239">
        <v>0</v>
      </c>
    </row>
    <row r="4240" spans="1:5" hidden="1" x14ac:dyDescent="0.25">
      <c r="A4240" t="s">
        <v>427</v>
      </c>
      <c r="B4240" t="s">
        <v>734</v>
      </c>
      <c r="C4240" t="s">
        <v>892</v>
      </c>
      <c r="D4240" t="s">
        <v>895</v>
      </c>
      <c r="E4240">
        <v>0</v>
      </c>
    </row>
    <row r="4241" spans="1:5" hidden="1" x14ac:dyDescent="0.25">
      <c r="A4241" t="s">
        <v>427</v>
      </c>
      <c r="B4241" t="s">
        <v>734</v>
      </c>
      <c r="C4241" t="s">
        <v>892</v>
      </c>
      <c r="D4241" t="s">
        <v>897</v>
      </c>
      <c r="E4241">
        <v>0</v>
      </c>
    </row>
    <row r="4242" spans="1:5" hidden="1" x14ac:dyDescent="0.25">
      <c r="A4242" t="s">
        <v>427</v>
      </c>
      <c r="B4242" t="s">
        <v>734</v>
      </c>
      <c r="C4242" t="s">
        <v>892</v>
      </c>
      <c r="D4242" t="s">
        <v>899</v>
      </c>
      <c r="E4242">
        <v>0</v>
      </c>
    </row>
    <row r="4243" spans="1:5" hidden="1" x14ac:dyDescent="0.25">
      <c r="A4243" t="s">
        <v>427</v>
      </c>
      <c r="B4243" t="s">
        <v>734</v>
      </c>
      <c r="C4243" t="s">
        <v>900</v>
      </c>
      <c r="D4243" t="s">
        <v>900</v>
      </c>
      <c r="E4243">
        <v>0</v>
      </c>
    </row>
    <row r="4244" spans="1:5" hidden="1" x14ac:dyDescent="0.25">
      <c r="A4244" t="s">
        <v>427</v>
      </c>
      <c r="B4244" t="s">
        <v>734</v>
      </c>
      <c r="C4244" t="s">
        <v>901</v>
      </c>
      <c r="D4244" t="s">
        <v>902</v>
      </c>
      <c r="E4244">
        <v>1.0284249864067E-5</v>
      </c>
    </row>
    <row r="4245" spans="1:5" hidden="1" x14ac:dyDescent="0.25">
      <c r="A4245" t="s">
        <v>427</v>
      </c>
      <c r="B4245" t="s">
        <v>734</v>
      </c>
      <c r="C4245" t="s">
        <v>901</v>
      </c>
      <c r="D4245" t="s">
        <v>896</v>
      </c>
      <c r="E4245">
        <v>3.69498792185451E-6</v>
      </c>
    </row>
    <row r="4246" spans="1:5" hidden="1" x14ac:dyDescent="0.25">
      <c r="A4246" t="s">
        <v>427</v>
      </c>
      <c r="B4246" t="s">
        <v>734</v>
      </c>
      <c r="C4246" t="s">
        <v>901</v>
      </c>
      <c r="D4246" t="s">
        <v>903</v>
      </c>
      <c r="E4246">
        <v>3.4625401127432701E-4</v>
      </c>
    </row>
    <row r="4247" spans="1:5" hidden="1" x14ac:dyDescent="0.25">
      <c r="A4247" t="s">
        <v>427</v>
      </c>
      <c r="B4247" t="s">
        <v>734</v>
      </c>
      <c r="C4247" t="s">
        <v>901</v>
      </c>
      <c r="D4247" t="s">
        <v>904</v>
      </c>
      <c r="E4247">
        <v>1.4294482775235301E-4</v>
      </c>
    </row>
    <row r="4248" spans="1:5" hidden="1" x14ac:dyDescent="0.25">
      <c r="A4248" t="s">
        <v>427</v>
      </c>
      <c r="B4248" t="s">
        <v>734</v>
      </c>
      <c r="C4248" t="s">
        <v>901</v>
      </c>
      <c r="D4248" t="s">
        <v>905</v>
      </c>
      <c r="E4248">
        <v>7.9277269544522993E-5</v>
      </c>
    </row>
    <row r="4249" spans="1:5" hidden="1" x14ac:dyDescent="0.25">
      <c r="A4249" t="s">
        <v>427</v>
      </c>
      <c r="B4249" t="s">
        <v>734</v>
      </c>
      <c r="C4249" t="s">
        <v>901</v>
      </c>
      <c r="D4249" t="s">
        <v>906</v>
      </c>
      <c r="E4249">
        <v>5.0794581422235297E-5</v>
      </c>
    </row>
    <row r="4250" spans="1:5" hidden="1" x14ac:dyDescent="0.25">
      <c r="A4250" t="s">
        <v>427</v>
      </c>
      <c r="B4250" t="s">
        <v>734</v>
      </c>
      <c r="C4250" t="s">
        <v>901</v>
      </c>
      <c r="D4250" t="s">
        <v>907</v>
      </c>
      <c r="E4250">
        <v>1.0543831397816E-4</v>
      </c>
    </row>
    <row r="4251" spans="1:5" hidden="1" x14ac:dyDescent="0.25">
      <c r="A4251" t="s">
        <v>427</v>
      </c>
      <c r="B4251" t="s">
        <v>734</v>
      </c>
      <c r="C4251" t="s">
        <v>901</v>
      </c>
      <c r="D4251" t="s">
        <v>908</v>
      </c>
      <c r="E4251">
        <v>4.9522923867715099E-6</v>
      </c>
    </row>
    <row r="4252" spans="1:5" hidden="1" x14ac:dyDescent="0.25">
      <c r="A4252" t="s">
        <v>427</v>
      </c>
      <c r="B4252" t="s">
        <v>734</v>
      </c>
      <c r="C4252" t="s">
        <v>901</v>
      </c>
      <c r="D4252" t="s">
        <v>909</v>
      </c>
      <c r="E4252">
        <v>1.2899167377338399E-4</v>
      </c>
    </row>
    <row r="4253" spans="1:5" hidden="1" x14ac:dyDescent="0.25">
      <c r="A4253" t="s">
        <v>427</v>
      </c>
      <c r="B4253" t="s">
        <v>734</v>
      </c>
      <c r="C4253" t="s">
        <v>901</v>
      </c>
      <c r="D4253" t="s">
        <v>910</v>
      </c>
      <c r="E4253">
        <v>3.7301964568718403E-5</v>
      </c>
    </row>
    <row r="4254" spans="1:5" hidden="1" x14ac:dyDescent="0.25">
      <c r="A4254" t="s">
        <v>427</v>
      </c>
      <c r="B4254" t="s">
        <v>734</v>
      </c>
      <c r="C4254" t="s">
        <v>901</v>
      </c>
      <c r="D4254" t="s">
        <v>911</v>
      </c>
      <c r="E4254">
        <v>0</v>
      </c>
    </row>
    <row r="4255" spans="1:5" hidden="1" x14ac:dyDescent="0.25">
      <c r="A4255" t="s">
        <v>427</v>
      </c>
      <c r="B4255" t="s">
        <v>734</v>
      </c>
      <c r="C4255" t="s">
        <v>901</v>
      </c>
      <c r="D4255" t="s">
        <v>898</v>
      </c>
      <c r="E4255">
        <v>0</v>
      </c>
    </row>
    <row r="4256" spans="1:5" hidden="1" x14ac:dyDescent="0.25">
      <c r="A4256" t="s">
        <v>427</v>
      </c>
      <c r="B4256" t="s">
        <v>734</v>
      </c>
      <c r="C4256" t="s">
        <v>901</v>
      </c>
      <c r="D4256" t="s">
        <v>912</v>
      </c>
      <c r="E4256">
        <v>0</v>
      </c>
    </row>
    <row r="4257" spans="1:5" hidden="1" x14ac:dyDescent="0.25">
      <c r="A4257" t="s">
        <v>427</v>
      </c>
      <c r="B4257" t="s">
        <v>734</v>
      </c>
      <c r="C4257" t="s">
        <v>901</v>
      </c>
      <c r="D4257" t="s">
        <v>913</v>
      </c>
      <c r="E4257">
        <v>4.4140321885317202E-5</v>
      </c>
    </row>
    <row r="4258" spans="1:5" hidden="1" x14ac:dyDescent="0.25">
      <c r="A4258" t="s">
        <v>427</v>
      </c>
      <c r="B4258" t="s">
        <v>734</v>
      </c>
      <c r="C4258" t="s">
        <v>901</v>
      </c>
      <c r="D4258" t="s">
        <v>914</v>
      </c>
      <c r="E4258">
        <v>1.5476361658872799E-6</v>
      </c>
    </row>
    <row r="4259" spans="1:5" hidden="1" x14ac:dyDescent="0.25">
      <c r="A4259" t="s">
        <v>427</v>
      </c>
      <c r="B4259" t="s">
        <v>734</v>
      </c>
      <c r="C4259" t="s">
        <v>915</v>
      </c>
      <c r="D4259" t="s">
        <v>916</v>
      </c>
      <c r="E4259">
        <v>0</v>
      </c>
    </row>
    <row r="4260" spans="1:5" hidden="1" x14ac:dyDescent="0.25">
      <c r="A4260" t="s">
        <v>427</v>
      </c>
      <c r="B4260" t="s">
        <v>734</v>
      </c>
      <c r="C4260" t="s">
        <v>917</v>
      </c>
      <c r="D4260" t="s">
        <v>917</v>
      </c>
      <c r="E4260">
        <v>0</v>
      </c>
    </row>
    <row r="4261" spans="1:5" hidden="1" x14ac:dyDescent="0.25">
      <c r="A4261" t="s">
        <v>427</v>
      </c>
      <c r="B4261" t="s">
        <v>734</v>
      </c>
      <c r="C4261" t="s">
        <v>918</v>
      </c>
      <c r="D4261" t="s">
        <v>918</v>
      </c>
      <c r="E4261">
        <v>0</v>
      </c>
    </row>
    <row r="4262" spans="1:5" hidden="1" x14ac:dyDescent="0.25">
      <c r="A4262" t="s">
        <v>427</v>
      </c>
      <c r="B4262" t="s">
        <v>734</v>
      </c>
      <c r="C4262" t="s">
        <v>919</v>
      </c>
      <c r="D4262" t="s">
        <v>919</v>
      </c>
      <c r="E4262">
        <v>0</v>
      </c>
    </row>
    <row r="4263" spans="1:5" hidden="1" x14ac:dyDescent="0.25">
      <c r="A4263" t="s">
        <v>427</v>
      </c>
      <c r="B4263" t="s">
        <v>734</v>
      </c>
      <c r="C4263" t="s">
        <v>920</v>
      </c>
      <c r="D4263" t="s">
        <v>921</v>
      </c>
      <c r="E4263">
        <v>1.0223951531537599E-5</v>
      </c>
    </row>
    <row r="4264" spans="1:5" hidden="1" x14ac:dyDescent="0.25">
      <c r="A4264" t="s">
        <v>427</v>
      </c>
      <c r="B4264" t="s">
        <v>734</v>
      </c>
      <c r="C4264" t="s">
        <v>920</v>
      </c>
      <c r="D4264" t="s">
        <v>922</v>
      </c>
      <c r="E4264">
        <v>1.6265999465404401E-5</v>
      </c>
    </row>
    <row r="4265" spans="1:5" hidden="1" x14ac:dyDescent="0.25">
      <c r="A4265" t="s">
        <v>427</v>
      </c>
      <c r="B4265" t="s">
        <v>734</v>
      </c>
      <c r="C4265" t="s">
        <v>920</v>
      </c>
      <c r="D4265" t="s">
        <v>923</v>
      </c>
      <c r="E4265">
        <v>7.8618997416121306E-5</v>
      </c>
    </row>
    <row r="4266" spans="1:5" hidden="1" x14ac:dyDescent="0.25">
      <c r="A4266" t="s">
        <v>427</v>
      </c>
      <c r="B4266" t="s">
        <v>734</v>
      </c>
      <c r="C4266" t="s">
        <v>920</v>
      </c>
      <c r="D4266" t="s">
        <v>924</v>
      </c>
      <c r="E4266">
        <v>2.4241228369259201E-6</v>
      </c>
    </row>
    <row r="4267" spans="1:5" hidden="1" x14ac:dyDescent="0.25">
      <c r="A4267" t="s">
        <v>427</v>
      </c>
      <c r="B4267" t="s">
        <v>734</v>
      </c>
      <c r="C4267" t="s">
        <v>920</v>
      </c>
      <c r="D4267" t="s">
        <v>925</v>
      </c>
      <c r="E4267">
        <v>1.4302324737862899E-4</v>
      </c>
    </row>
    <row r="4268" spans="1:5" hidden="1" x14ac:dyDescent="0.25">
      <c r="A4268" t="s">
        <v>427</v>
      </c>
      <c r="B4268" t="s">
        <v>734</v>
      </c>
      <c r="C4268" t="s">
        <v>920</v>
      </c>
      <c r="D4268" t="s">
        <v>926</v>
      </c>
      <c r="E4268">
        <v>5.9641998039816102E-5</v>
      </c>
    </row>
    <row r="4269" spans="1:5" hidden="1" x14ac:dyDescent="0.25">
      <c r="A4269" t="s">
        <v>427</v>
      </c>
      <c r="B4269" t="s">
        <v>734</v>
      </c>
      <c r="C4269" t="s">
        <v>920</v>
      </c>
      <c r="D4269" t="s">
        <v>927</v>
      </c>
      <c r="E4269">
        <v>4.8988830734687E-5</v>
      </c>
    </row>
    <row r="4270" spans="1:5" hidden="1" x14ac:dyDescent="0.25">
      <c r="A4270" t="s">
        <v>427</v>
      </c>
      <c r="B4270" t="s">
        <v>734</v>
      </c>
      <c r="C4270" t="s">
        <v>920</v>
      </c>
      <c r="D4270" t="s">
        <v>928</v>
      </c>
      <c r="E4270">
        <v>2.0061399340665399E-4</v>
      </c>
    </row>
    <row r="4271" spans="1:5" hidden="1" x14ac:dyDescent="0.25">
      <c r="A4271" t="s">
        <v>427</v>
      </c>
      <c r="B4271" t="s">
        <v>734</v>
      </c>
      <c r="C4271" t="s">
        <v>920</v>
      </c>
      <c r="D4271" t="s">
        <v>929</v>
      </c>
      <c r="E4271">
        <v>5.2802229781995298E-5</v>
      </c>
    </row>
    <row r="4272" spans="1:5" hidden="1" x14ac:dyDescent="0.25">
      <c r="A4272" t="s">
        <v>427</v>
      </c>
      <c r="B4272" t="s">
        <v>734</v>
      </c>
      <c r="C4272" t="s">
        <v>920</v>
      </c>
      <c r="D4272" t="s">
        <v>930</v>
      </c>
      <c r="E4272">
        <v>5.5581294507363504E-6</v>
      </c>
    </row>
    <row r="4273" spans="1:5" hidden="1" x14ac:dyDescent="0.25">
      <c r="A4273" t="s">
        <v>427</v>
      </c>
      <c r="B4273" t="s">
        <v>734</v>
      </c>
      <c r="C4273" t="s">
        <v>920</v>
      </c>
      <c r="D4273" t="s">
        <v>931</v>
      </c>
      <c r="E4273">
        <v>2.7109999109007298E-4</v>
      </c>
    </row>
    <row r="4274" spans="1:5" hidden="1" x14ac:dyDescent="0.25">
      <c r="A4274" t="s">
        <v>427</v>
      </c>
      <c r="B4274" t="s">
        <v>734</v>
      </c>
      <c r="C4274" t="s">
        <v>932</v>
      </c>
      <c r="D4274" t="s">
        <v>933</v>
      </c>
      <c r="E4274">
        <v>0</v>
      </c>
    </row>
    <row r="4275" spans="1:5" hidden="1" x14ac:dyDescent="0.25">
      <c r="A4275" t="s">
        <v>427</v>
      </c>
      <c r="B4275" t="s">
        <v>735</v>
      </c>
      <c r="C4275" t="s">
        <v>892</v>
      </c>
      <c r="D4275" t="s">
        <v>893</v>
      </c>
      <c r="E4275">
        <v>0</v>
      </c>
    </row>
    <row r="4276" spans="1:5" hidden="1" x14ac:dyDescent="0.25">
      <c r="A4276" t="s">
        <v>427</v>
      </c>
      <c r="B4276" t="s">
        <v>735</v>
      </c>
      <c r="C4276" t="s">
        <v>892</v>
      </c>
      <c r="D4276" t="s">
        <v>895</v>
      </c>
      <c r="E4276">
        <v>0</v>
      </c>
    </row>
    <row r="4277" spans="1:5" hidden="1" x14ac:dyDescent="0.25">
      <c r="A4277" t="s">
        <v>427</v>
      </c>
      <c r="B4277" t="s">
        <v>735</v>
      </c>
      <c r="C4277" t="s">
        <v>892</v>
      </c>
      <c r="D4277" t="s">
        <v>897</v>
      </c>
      <c r="E4277">
        <v>0</v>
      </c>
    </row>
    <row r="4278" spans="1:5" hidden="1" x14ac:dyDescent="0.25">
      <c r="A4278" t="s">
        <v>427</v>
      </c>
      <c r="B4278" t="s">
        <v>735</v>
      </c>
      <c r="C4278" t="s">
        <v>892</v>
      </c>
      <c r="D4278" t="s">
        <v>899</v>
      </c>
      <c r="E4278">
        <v>0</v>
      </c>
    </row>
    <row r="4279" spans="1:5" hidden="1" x14ac:dyDescent="0.25">
      <c r="A4279" t="s">
        <v>427</v>
      </c>
      <c r="B4279" t="s">
        <v>735</v>
      </c>
      <c r="C4279" t="s">
        <v>900</v>
      </c>
      <c r="D4279" t="s">
        <v>900</v>
      </c>
      <c r="E4279">
        <v>0</v>
      </c>
    </row>
    <row r="4280" spans="1:5" hidden="1" x14ac:dyDescent="0.25">
      <c r="A4280" t="s">
        <v>427</v>
      </c>
      <c r="B4280" t="s">
        <v>735</v>
      </c>
      <c r="C4280" t="s">
        <v>901</v>
      </c>
      <c r="D4280" t="s">
        <v>902</v>
      </c>
      <c r="E4280">
        <v>8.7943883905760496E-5</v>
      </c>
    </row>
    <row r="4281" spans="1:5" hidden="1" x14ac:dyDescent="0.25">
      <c r="A4281" t="s">
        <v>427</v>
      </c>
      <c r="B4281" t="s">
        <v>735</v>
      </c>
      <c r="C4281" t="s">
        <v>901</v>
      </c>
      <c r="D4281" t="s">
        <v>896</v>
      </c>
      <c r="E4281">
        <v>7.5700608544736599E-5</v>
      </c>
    </row>
    <row r="4282" spans="1:5" hidden="1" x14ac:dyDescent="0.25">
      <c r="A4282" t="s">
        <v>427</v>
      </c>
      <c r="B4282" t="s">
        <v>735</v>
      </c>
      <c r="C4282" t="s">
        <v>901</v>
      </c>
      <c r="D4282" t="s">
        <v>903</v>
      </c>
      <c r="E4282">
        <v>3.18975517734725E-3</v>
      </c>
    </row>
    <row r="4283" spans="1:5" hidden="1" x14ac:dyDescent="0.25">
      <c r="A4283" t="s">
        <v>427</v>
      </c>
      <c r="B4283" t="s">
        <v>735</v>
      </c>
      <c r="C4283" t="s">
        <v>901</v>
      </c>
      <c r="D4283" t="s">
        <v>904</v>
      </c>
      <c r="E4283">
        <v>1.0758008777671201E-3</v>
      </c>
    </row>
    <row r="4284" spans="1:5" hidden="1" x14ac:dyDescent="0.25">
      <c r="A4284" t="s">
        <v>427</v>
      </c>
      <c r="B4284" t="s">
        <v>735</v>
      </c>
      <c r="C4284" t="s">
        <v>901</v>
      </c>
      <c r="D4284" t="s">
        <v>905</v>
      </c>
      <c r="E4284">
        <v>1.04593622390266E-3</v>
      </c>
    </row>
    <row r="4285" spans="1:5" hidden="1" x14ac:dyDescent="0.25">
      <c r="A4285" t="s">
        <v>427</v>
      </c>
      <c r="B4285" t="s">
        <v>735</v>
      </c>
      <c r="C4285" t="s">
        <v>901</v>
      </c>
      <c r="D4285" t="s">
        <v>906</v>
      </c>
      <c r="E4285">
        <v>5.1756885905291001E-4</v>
      </c>
    </row>
    <row r="4286" spans="1:5" hidden="1" x14ac:dyDescent="0.25">
      <c r="A4286" t="s">
        <v>427</v>
      </c>
      <c r="B4286" t="s">
        <v>735</v>
      </c>
      <c r="C4286" t="s">
        <v>901</v>
      </c>
      <c r="D4286" t="s">
        <v>907</v>
      </c>
      <c r="E4286">
        <v>1.3154357819334299E-3</v>
      </c>
    </row>
    <row r="4287" spans="1:5" hidden="1" x14ac:dyDescent="0.25">
      <c r="A4287" t="s">
        <v>427</v>
      </c>
      <c r="B4287" t="s">
        <v>735</v>
      </c>
      <c r="C4287" t="s">
        <v>901</v>
      </c>
      <c r="D4287" t="s">
        <v>908</v>
      </c>
      <c r="E4287">
        <v>3.50255000404659E-5</v>
      </c>
    </row>
    <row r="4288" spans="1:5" hidden="1" x14ac:dyDescent="0.25">
      <c r="A4288" t="s">
        <v>427</v>
      </c>
      <c r="B4288" t="s">
        <v>735</v>
      </c>
      <c r="C4288" t="s">
        <v>901</v>
      </c>
      <c r="D4288" t="s">
        <v>909</v>
      </c>
      <c r="E4288">
        <v>1.2426020397928101E-3</v>
      </c>
    </row>
    <row r="4289" spans="1:5" hidden="1" x14ac:dyDescent="0.25">
      <c r="A4289" t="s">
        <v>427</v>
      </c>
      <c r="B4289" t="s">
        <v>735</v>
      </c>
      <c r="C4289" t="s">
        <v>901</v>
      </c>
      <c r="D4289" t="s">
        <v>910</v>
      </c>
      <c r="E4289">
        <v>3.97334614176089E-4</v>
      </c>
    </row>
    <row r="4290" spans="1:5" hidden="1" x14ac:dyDescent="0.25">
      <c r="A4290" t="s">
        <v>427</v>
      </c>
      <c r="B4290" t="s">
        <v>735</v>
      </c>
      <c r="C4290" t="s">
        <v>901</v>
      </c>
      <c r="D4290" t="s">
        <v>911</v>
      </c>
      <c r="E4290">
        <v>0</v>
      </c>
    </row>
    <row r="4291" spans="1:5" hidden="1" x14ac:dyDescent="0.25">
      <c r="A4291" t="s">
        <v>427</v>
      </c>
      <c r="B4291" t="s">
        <v>735</v>
      </c>
      <c r="C4291" t="s">
        <v>901</v>
      </c>
      <c r="D4291" t="s">
        <v>898</v>
      </c>
      <c r="E4291">
        <v>0</v>
      </c>
    </row>
    <row r="4292" spans="1:5" hidden="1" x14ac:dyDescent="0.25">
      <c r="A4292" t="s">
        <v>427</v>
      </c>
      <c r="B4292" t="s">
        <v>735</v>
      </c>
      <c r="C4292" t="s">
        <v>901</v>
      </c>
      <c r="D4292" t="s">
        <v>912</v>
      </c>
      <c r="E4292">
        <v>0</v>
      </c>
    </row>
    <row r="4293" spans="1:5" hidden="1" x14ac:dyDescent="0.25">
      <c r="A4293" t="s">
        <v>427</v>
      </c>
      <c r="B4293" t="s">
        <v>735</v>
      </c>
      <c r="C4293" t="s">
        <v>901</v>
      </c>
      <c r="D4293" t="s">
        <v>913</v>
      </c>
      <c r="E4293">
        <v>5.0269890355467096E-4</v>
      </c>
    </row>
    <row r="4294" spans="1:5" hidden="1" x14ac:dyDescent="0.25">
      <c r="A4294" t="s">
        <v>427</v>
      </c>
      <c r="B4294" t="s">
        <v>735</v>
      </c>
      <c r="C4294" t="s">
        <v>901</v>
      </c>
      <c r="D4294" t="s">
        <v>914</v>
      </c>
      <c r="E4294">
        <v>1.9632275572950301E-5</v>
      </c>
    </row>
    <row r="4295" spans="1:5" hidden="1" x14ac:dyDescent="0.25">
      <c r="A4295" t="s">
        <v>427</v>
      </c>
      <c r="B4295" t="s">
        <v>735</v>
      </c>
      <c r="C4295" t="s">
        <v>915</v>
      </c>
      <c r="D4295" t="s">
        <v>916</v>
      </c>
      <c r="E4295">
        <v>0</v>
      </c>
    </row>
    <row r="4296" spans="1:5" hidden="1" x14ac:dyDescent="0.25">
      <c r="A4296" t="s">
        <v>427</v>
      </c>
      <c r="B4296" t="s">
        <v>735</v>
      </c>
      <c r="C4296" t="s">
        <v>917</v>
      </c>
      <c r="D4296" t="s">
        <v>917</v>
      </c>
      <c r="E4296">
        <v>0</v>
      </c>
    </row>
    <row r="4297" spans="1:5" hidden="1" x14ac:dyDescent="0.25">
      <c r="A4297" t="s">
        <v>427</v>
      </c>
      <c r="B4297" t="s">
        <v>735</v>
      </c>
      <c r="C4297" t="s">
        <v>918</v>
      </c>
      <c r="D4297" t="s">
        <v>918</v>
      </c>
      <c r="E4297">
        <v>0</v>
      </c>
    </row>
    <row r="4298" spans="1:5" hidden="1" x14ac:dyDescent="0.25">
      <c r="A4298" t="s">
        <v>427</v>
      </c>
      <c r="B4298" t="s">
        <v>735</v>
      </c>
      <c r="C4298" t="s">
        <v>919</v>
      </c>
      <c r="D4298" t="s">
        <v>919</v>
      </c>
      <c r="E4298">
        <v>0</v>
      </c>
    </row>
    <row r="4299" spans="1:5" hidden="1" x14ac:dyDescent="0.25">
      <c r="A4299" t="s">
        <v>427</v>
      </c>
      <c r="B4299" t="s">
        <v>735</v>
      </c>
      <c r="C4299" t="s">
        <v>920</v>
      </c>
      <c r="D4299" t="s">
        <v>921</v>
      </c>
      <c r="E4299">
        <v>1.06965588996308E-4</v>
      </c>
    </row>
    <row r="4300" spans="1:5" hidden="1" x14ac:dyDescent="0.25">
      <c r="A4300" t="s">
        <v>427</v>
      </c>
      <c r="B4300" t="s">
        <v>735</v>
      </c>
      <c r="C4300" t="s">
        <v>920</v>
      </c>
      <c r="D4300" t="s">
        <v>922</v>
      </c>
      <c r="E4300">
        <v>1.6998827026804201E-4</v>
      </c>
    </row>
    <row r="4301" spans="1:5" hidden="1" x14ac:dyDescent="0.25">
      <c r="A4301" t="s">
        <v>427</v>
      </c>
      <c r="B4301" t="s">
        <v>735</v>
      </c>
      <c r="C4301" t="s">
        <v>920</v>
      </c>
      <c r="D4301" t="s">
        <v>923</v>
      </c>
      <c r="E4301">
        <v>8.21609972962205E-4</v>
      </c>
    </row>
    <row r="4302" spans="1:5" hidden="1" x14ac:dyDescent="0.25">
      <c r="A4302" t="s">
        <v>427</v>
      </c>
      <c r="B4302" t="s">
        <v>735</v>
      </c>
      <c r="C4302" t="s">
        <v>920</v>
      </c>
      <c r="D4302" t="s">
        <v>924</v>
      </c>
      <c r="E4302">
        <v>2.53898586873369E-5</v>
      </c>
    </row>
    <row r="4303" spans="1:5" hidden="1" x14ac:dyDescent="0.25">
      <c r="A4303" t="s">
        <v>427</v>
      </c>
      <c r="B4303" t="s">
        <v>735</v>
      </c>
      <c r="C4303" t="s">
        <v>920</v>
      </c>
      <c r="D4303" t="s">
        <v>925</v>
      </c>
      <c r="E4303">
        <v>1.4980016625528701E-3</v>
      </c>
    </row>
    <row r="4304" spans="1:5" hidden="1" x14ac:dyDescent="0.25">
      <c r="A4304" t="s">
        <v>427</v>
      </c>
      <c r="B4304" t="s">
        <v>735</v>
      </c>
      <c r="C4304" t="s">
        <v>920</v>
      </c>
      <c r="D4304" t="s">
        <v>926</v>
      </c>
      <c r="E4304">
        <v>6.2329032431615496E-4</v>
      </c>
    </row>
    <row r="4305" spans="1:5" hidden="1" x14ac:dyDescent="0.25">
      <c r="A4305" t="s">
        <v>427</v>
      </c>
      <c r="B4305" t="s">
        <v>735</v>
      </c>
      <c r="C4305" t="s">
        <v>920</v>
      </c>
      <c r="D4305" t="s">
        <v>927</v>
      </c>
      <c r="E4305">
        <v>5.1195910935291104E-4</v>
      </c>
    </row>
    <row r="4306" spans="1:5" hidden="1" x14ac:dyDescent="0.25">
      <c r="A4306" t="s">
        <v>427</v>
      </c>
      <c r="B4306" t="s">
        <v>735</v>
      </c>
      <c r="C4306" t="s">
        <v>920</v>
      </c>
      <c r="D4306" t="s">
        <v>928</v>
      </c>
      <c r="E4306">
        <v>2.0965219999725202E-3</v>
      </c>
    </row>
    <row r="4307" spans="1:5" hidden="1" x14ac:dyDescent="0.25">
      <c r="A4307" t="s">
        <v>427</v>
      </c>
      <c r="B4307" t="s">
        <v>735</v>
      </c>
      <c r="C4307" t="s">
        <v>920</v>
      </c>
      <c r="D4307" t="s">
        <v>929</v>
      </c>
      <c r="E4307">
        <v>5.5181113991964199E-4</v>
      </c>
    </row>
    <row r="4308" spans="1:5" hidden="1" x14ac:dyDescent="0.25">
      <c r="A4308" t="s">
        <v>427</v>
      </c>
      <c r="B4308" t="s">
        <v>735</v>
      </c>
      <c r="C4308" t="s">
        <v>920</v>
      </c>
      <c r="D4308" t="s">
        <v>930</v>
      </c>
      <c r="E4308">
        <v>5.8085383149435997E-5</v>
      </c>
    </row>
    <row r="4309" spans="1:5" hidden="1" x14ac:dyDescent="0.25">
      <c r="A4309" t="s">
        <v>427</v>
      </c>
      <c r="B4309" t="s">
        <v>735</v>
      </c>
      <c r="C4309" t="s">
        <v>920</v>
      </c>
      <c r="D4309" t="s">
        <v>931</v>
      </c>
      <c r="E4309">
        <v>2.8331378378006998E-3</v>
      </c>
    </row>
    <row r="4310" spans="1:5" hidden="1" x14ac:dyDescent="0.25">
      <c r="A4310" t="s">
        <v>427</v>
      </c>
      <c r="B4310" t="s">
        <v>735</v>
      </c>
      <c r="C4310" t="s">
        <v>932</v>
      </c>
      <c r="D4310" t="s">
        <v>933</v>
      </c>
      <c r="E4310">
        <v>0</v>
      </c>
    </row>
    <row r="4311" spans="1:5" hidden="1" x14ac:dyDescent="0.25">
      <c r="A4311" t="s">
        <v>427</v>
      </c>
      <c r="B4311" t="s">
        <v>736</v>
      </c>
      <c r="C4311" t="s">
        <v>892</v>
      </c>
      <c r="D4311" t="s">
        <v>893</v>
      </c>
      <c r="E4311">
        <v>2.0668242129313302E-3</v>
      </c>
    </row>
    <row r="4312" spans="1:5" hidden="1" x14ac:dyDescent="0.25">
      <c r="A4312" t="s">
        <v>427</v>
      </c>
      <c r="B4312" t="s">
        <v>736</v>
      </c>
      <c r="C4312" t="s">
        <v>892</v>
      </c>
      <c r="D4312" t="s">
        <v>895</v>
      </c>
      <c r="E4312">
        <v>2.33751521021947E-4</v>
      </c>
    </row>
    <row r="4313" spans="1:5" hidden="1" x14ac:dyDescent="0.25">
      <c r="A4313" t="s">
        <v>427</v>
      </c>
      <c r="B4313" t="s">
        <v>736</v>
      </c>
      <c r="C4313" t="s">
        <v>892</v>
      </c>
      <c r="D4313" t="s">
        <v>897</v>
      </c>
      <c r="E4313">
        <v>2.5663167386529399E-3</v>
      </c>
    </row>
    <row r="4314" spans="1:5" hidden="1" x14ac:dyDescent="0.25">
      <c r="A4314" t="s">
        <v>427</v>
      </c>
      <c r="B4314" t="s">
        <v>736</v>
      </c>
      <c r="C4314" t="s">
        <v>892</v>
      </c>
      <c r="D4314" t="s">
        <v>899</v>
      </c>
      <c r="E4314">
        <v>5.4078986300494097E-3</v>
      </c>
    </row>
    <row r="4315" spans="1:5" hidden="1" x14ac:dyDescent="0.25">
      <c r="A4315" t="s">
        <v>427</v>
      </c>
      <c r="B4315" t="s">
        <v>736</v>
      </c>
      <c r="C4315" t="s">
        <v>900</v>
      </c>
      <c r="D4315" t="s">
        <v>900</v>
      </c>
      <c r="E4315">
        <v>7.9244114900424301E-5</v>
      </c>
    </row>
    <row r="4316" spans="1:5" hidden="1" x14ac:dyDescent="0.25">
      <c r="A4316" t="s">
        <v>427</v>
      </c>
      <c r="B4316" t="s">
        <v>736</v>
      </c>
      <c r="C4316" t="s">
        <v>901</v>
      </c>
      <c r="D4316" t="s">
        <v>902</v>
      </c>
      <c r="E4316">
        <v>5.2505459769773197E-4</v>
      </c>
    </row>
    <row r="4317" spans="1:5" hidden="1" x14ac:dyDescent="0.25">
      <c r="A4317" t="s">
        <v>427</v>
      </c>
      <c r="B4317" t="s">
        <v>736</v>
      </c>
      <c r="C4317" t="s">
        <v>901</v>
      </c>
      <c r="D4317" t="s">
        <v>896</v>
      </c>
      <c r="E4317">
        <v>1.7595713795215699E-4</v>
      </c>
    </row>
    <row r="4318" spans="1:5" hidden="1" x14ac:dyDescent="0.25">
      <c r="A4318" t="s">
        <v>427</v>
      </c>
      <c r="B4318" t="s">
        <v>736</v>
      </c>
      <c r="C4318" t="s">
        <v>901</v>
      </c>
      <c r="D4318" t="s">
        <v>903</v>
      </c>
      <c r="E4318">
        <v>1.76763126259172E-2</v>
      </c>
    </row>
    <row r="4319" spans="1:5" hidden="1" x14ac:dyDescent="0.25">
      <c r="A4319" t="s">
        <v>427</v>
      </c>
      <c r="B4319" t="s">
        <v>736</v>
      </c>
      <c r="C4319" t="s">
        <v>901</v>
      </c>
      <c r="D4319" t="s">
        <v>904</v>
      </c>
      <c r="E4319">
        <v>5.0417976234425101E-3</v>
      </c>
    </row>
    <row r="4320" spans="1:5" hidden="1" x14ac:dyDescent="0.25">
      <c r="A4320" t="s">
        <v>427</v>
      </c>
      <c r="B4320" t="s">
        <v>736</v>
      </c>
      <c r="C4320" t="s">
        <v>901</v>
      </c>
      <c r="D4320" t="s">
        <v>905</v>
      </c>
      <c r="E4320">
        <v>5.0548606687930301E-3</v>
      </c>
    </row>
    <row r="4321" spans="1:5" hidden="1" x14ac:dyDescent="0.25">
      <c r="A4321" t="s">
        <v>427</v>
      </c>
      <c r="B4321" t="s">
        <v>736</v>
      </c>
      <c r="C4321" t="s">
        <v>901</v>
      </c>
      <c r="D4321" t="s">
        <v>906</v>
      </c>
      <c r="E4321">
        <v>3.1440173598192502E-3</v>
      </c>
    </row>
    <row r="4322" spans="1:5" hidden="1" x14ac:dyDescent="0.25">
      <c r="A4322" t="s">
        <v>427</v>
      </c>
      <c r="B4322" t="s">
        <v>736</v>
      </c>
      <c r="C4322" t="s">
        <v>901</v>
      </c>
      <c r="D4322" t="s">
        <v>907</v>
      </c>
      <c r="E4322">
        <v>6.1917568771592598E-3</v>
      </c>
    </row>
    <row r="4323" spans="1:5" hidden="1" x14ac:dyDescent="0.25">
      <c r="A4323" t="s">
        <v>427</v>
      </c>
      <c r="B4323" t="s">
        <v>736</v>
      </c>
      <c r="C4323" t="s">
        <v>901</v>
      </c>
      <c r="D4323" t="s">
        <v>908</v>
      </c>
      <c r="E4323">
        <v>3.1358727521683499E-4</v>
      </c>
    </row>
    <row r="4324" spans="1:5" hidden="1" x14ac:dyDescent="0.25">
      <c r="A4324" t="s">
        <v>427</v>
      </c>
      <c r="B4324" t="s">
        <v>736</v>
      </c>
      <c r="C4324" t="s">
        <v>901</v>
      </c>
      <c r="D4324" t="s">
        <v>909</v>
      </c>
      <c r="E4324">
        <v>6.6359740455283599E-3</v>
      </c>
    </row>
    <row r="4325" spans="1:5" hidden="1" x14ac:dyDescent="0.25">
      <c r="A4325" t="s">
        <v>427</v>
      </c>
      <c r="B4325" t="s">
        <v>736</v>
      </c>
      <c r="C4325" t="s">
        <v>901</v>
      </c>
      <c r="D4325" t="s">
        <v>910</v>
      </c>
      <c r="E4325">
        <v>2.2904115735814202E-3</v>
      </c>
    </row>
    <row r="4326" spans="1:5" hidden="1" x14ac:dyDescent="0.25">
      <c r="A4326" t="s">
        <v>427</v>
      </c>
      <c r="B4326" t="s">
        <v>736</v>
      </c>
      <c r="C4326" t="s">
        <v>901</v>
      </c>
      <c r="D4326" t="s">
        <v>911</v>
      </c>
      <c r="E4326">
        <v>0</v>
      </c>
    </row>
    <row r="4327" spans="1:5" hidden="1" x14ac:dyDescent="0.25">
      <c r="A4327" t="s">
        <v>427</v>
      </c>
      <c r="B4327" t="s">
        <v>736</v>
      </c>
      <c r="C4327" t="s">
        <v>901</v>
      </c>
      <c r="D4327" t="s">
        <v>898</v>
      </c>
      <c r="E4327">
        <v>0</v>
      </c>
    </row>
    <row r="4328" spans="1:5" hidden="1" x14ac:dyDescent="0.25">
      <c r="A4328" t="s">
        <v>427</v>
      </c>
      <c r="B4328" t="s">
        <v>736</v>
      </c>
      <c r="C4328" t="s">
        <v>901</v>
      </c>
      <c r="D4328" t="s">
        <v>912</v>
      </c>
      <c r="E4328">
        <v>0</v>
      </c>
    </row>
    <row r="4329" spans="1:5" hidden="1" x14ac:dyDescent="0.25">
      <c r="A4329" t="s">
        <v>427</v>
      </c>
      <c r="B4329" t="s">
        <v>736</v>
      </c>
      <c r="C4329" t="s">
        <v>901</v>
      </c>
      <c r="D4329" t="s">
        <v>913</v>
      </c>
      <c r="E4329">
        <v>2.4464471034112401E-3</v>
      </c>
    </row>
    <row r="4330" spans="1:5" hidden="1" x14ac:dyDescent="0.25">
      <c r="A4330" t="s">
        <v>427</v>
      </c>
      <c r="B4330" t="s">
        <v>736</v>
      </c>
      <c r="C4330" t="s">
        <v>901</v>
      </c>
      <c r="D4330" t="s">
        <v>914</v>
      </c>
      <c r="E4330">
        <v>1.3198398257293099E-4</v>
      </c>
    </row>
    <row r="4331" spans="1:5" hidden="1" x14ac:dyDescent="0.25">
      <c r="A4331" t="s">
        <v>427</v>
      </c>
      <c r="B4331" t="s">
        <v>736</v>
      </c>
      <c r="C4331" t="s">
        <v>915</v>
      </c>
      <c r="D4331" t="s">
        <v>916</v>
      </c>
      <c r="E4331">
        <v>1.0716376825231301E-3</v>
      </c>
    </row>
    <row r="4332" spans="1:5" hidden="1" x14ac:dyDescent="0.25">
      <c r="A4332" t="s">
        <v>427</v>
      </c>
      <c r="B4332" t="s">
        <v>736</v>
      </c>
      <c r="C4332" t="s">
        <v>917</v>
      </c>
      <c r="D4332" t="s">
        <v>917</v>
      </c>
      <c r="E4332">
        <v>5.2345372612300402E-3</v>
      </c>
    </row>
    <row r="4333" spans="1:5" hidden="1" x14ac:dyDescent="0.25">
      <c r="A4333" t="s">
        <v>427</v>
      </c>
      <c r="B4333" t="s">
        <v>736</v>
      </c>
      <c r="C4333" t="s">
        <v>918</v>
      </c>
      <c r="D4333" t="s">
        <v>918</v>
      </c>
      <c r="E4333">
        <v>2.05588838748415E-4</v>
      </c>
    </row>
    <row r="4334" spans="1:5" hidden="1" x14ac:dyDescent="0.25">
      <c r="A4334" t="s">
        <v>427</v>
      </c>
      <c r="B4334" t="s">
        <v>736</v>
      </c>
      <c r="C4334" t="s">
        <v>919</v>
      </c>
      <c r="D4334" t="s">
        <v>919</v>
      </c>
      <c r="E4334">
        <v>1.5418252207399899E-4</v>
      </c>
    </row>
    <row r="4335" spans="1:5" hidden="1" x14ac:dyDescent="0.25">
      <c r="A4335" t="s">
        <v>427</v>
      </c>
      <c r="B4335" t="s">
        <v>736</v>
      </c>
      <c r="C4335" t="s">
        <v>920</v>
      </c>
      <c r="D4335" t="s">
        <v>921</v>
      </c>
      <c r="E4335">
        <v>1.5724750097345201E-3</v>
      </c>
    </row>
    <row r="4336" spans="1:5" hidden="1" x14ac:dyDescent="0.25">
      <c r="A4336" t="s">
        <v>427</v>
      </c>
      <c r="B4336" t="s">
        <v>736</v>
      </c>
      <c r="C4336" t="s">
        <v>920</v>
      </c>
      <c r="D4336" t="s">
        <v>922</v>
      </c>
      <c r="E4336">
        <v>2.4494670042001301E-3</v>
      </c>
    </row>
    <row r="4337" spans="1:5" hidden="1" x14ac:dyDescent="0.25">
      <c r="A4337" t="s">
        <v>427</v>
      </c>
      <c r="B4337" t="s">
        <v>736</v>
      </c>
      <c r="C4337" t="s">
        <v>920</v>
      </c>
      <c r="D4337" t="s">
        <v>923</v>
      </c>
      <c r="E4337">
        <v>1.18390905203006E-2</v>
      </c>
    </row>
    <row r="4338" spans="1:5" hidden="1" x14ac:dyDescent="0.25">
      <c r="A4338" t="s">
        <v>427</v>
      </c>
      <c r="B4338" t="s">
        <v>736</v>
      </c>
      <c r="C4338" t="s">
        <v>920</v>
      </c>
      <c r="D4338" t="s">
        <v>924</v>
      </c>
      <c r="E4338">
        <v>3.8053140217384298E-4</v>
      </c>
    </row>
    <row r="4339" spans="1:5" hidden="1" x14ac:dyDescent="0.25">
      <c r="A4339" t="s">
        <v>427</v>
      </c>
      <c r="B4339" t="s">
        <v>736</v>
      </c>
      <c r="C4339" t="s">
        <v>920</v>
      </c>
      <c r="D4339" t="s">
        <v>925</v>
      </c>
      <c r="E4339">
        <v>2.2451352728256699E-2</v>
      </c>
    </row>
    <row r="4340" spans="1:5" hidden="1" x14ac:dyDescent="0.25">
      <c r="A4340" t="s">
        <v>427</v>
      </c>
      <c r="B4340" t="s">
        <v>736</v>
      </c>
      <c r="C4340" t="s">
        <v>920</v>
      </c>
      <c r="D4340" t="s">
        <v>926</v>
      </c>
      <c r="E4340">
        <v>8.9813790154005101E-3</v>
      </c>
    </row>
    <row r="4341" spans="1:5" hidden="1" x14ac:dyDescent="0.25">
      <c r="A4341" t="s">
        <v>427</v>
      </c>
      <c r="B4341" t="s">
        <v>736</v>
      </c>
      <c r="C4341" t="s">
        <v>920</v>
      </c>
      <c r="D4341" t="s">
        <v>927</v>
      </c>
      <c r="E4341">
        <v>7.3771381041895399E-3</v>
      </c>
    </row>
    <row r="4342" spans="1:5" hidden="1" x14ac:dyDescent="0.25">
      <c r="A4342" t="s">
        <v>427</v>
      </c>
      <c r="B4342" t="s">
        <v>736</v>
      </c>
      <c r="C4342" t="s">
        <v>920</v>
      </c>
      <c r="D4342" t="s">
        <v>928</v>
      </c>
      <c r="E4342">
        <v>3.0210093051801699E-2</v>
      </c>
    </row>
    <row r="4343" spans="1:5" hidden="1" x14ac:dyDescent="0.25">
      <c r="A4343" t="s">
        <v>427</v>
      </c>
      <c r="B4343" t="s">
        <v>736</v>
      </c>
      <c r="C4343" t="s">
        <v>920</v>
      </c>
      <c r="D4343" t="s">
        <v>929</v>
      </c>
      <c r="E4343">
        <v>7.9513908674517294E-3</v>
      </c>
    </row>
    <row r="4344" spans="1:5" hidden="1" x14ac:dyDescent="0.25">
      <c r="A4344" t="s">
        <v>427</v>
      </c>
      <c r="B4344" t="s">
        <v>736</v>
      </c>
      <c r="C4344" t="s">
        <v>920</v>
      </c>
      <c r="D4344" t="s">
        <v>930</v>
      </c>
      <c r="E4344">
        <v>8.3698851236334E-4</v>
      </c>
    </row>
    <row r="4345" spans="1:5" hidden="1" x14ac:dyDescent="0.25">
      <c r="A4345" t="s">
        <v>427</v>
      </c>
      <c r="B4345" t="s">
        <v>736</v>
      </c>
      <c r="C4345" t="s">
        <v>920</v>
      </c>
      <c r="D4345" t="s">
        <v>931</v>
      </c>
      <c r="E4345">
        <v>4.0824450070002301E-2</v>
      </c>
    </row>
    <row r="4346" spans="1:5" hidden="1" x14ac:dyDescent="0.25">
      <c r="A4346" t="s">
        <v>427</v>
      </c>
      <c r="B4346" t="s">
        <v>736</v>
      </c>
      <c r="C4346" t="s">
        <v>932</v>
      </c>
      <c r="D4346" t="s">
        <v>933</v>
      </c>
      <c r="E4346">
        <v>5.01200605123876E-3</v>
      </c>
    </row>
    <row r="4347" spans="1:5" hidden="1" x14ac:dyDescent="0.25">
      <c r="A4347" t="s">
        <v>428</v>
      </c>
      <c r="B4347" t="s">
        <v>738</v>
      </c>
      <c r="C4347" t="s">
        <v>889</v>
      </c>
      <c r="D4347" t="s">
        <v>890</v>
      </c>
      <c r="E4347">
        <v>4.6539215475200998E-7</v>
      </c>
    </row>
    <row r="4348" spans="1:5" hidden="1" x14ac:dyDescent="0.25">
      <c r="A4348" t="s">
        <v>428</v>
      </c>
      <c r="B4348" t="s">
        <v>590</v>
      </c>
      <c r="C4348" t="s">
        <v>892</v>
      </c>
      <c r="D4348" t="s">
        <v>893</v>
      </c>
      <c r="E4348">
        <v>1.63748750738754E-4</v>
      </c>
    </row>
    <row r="4349" spans="1:5" hidden="1" x14ac:dyDescent="0.25">
      <c r="A4349" t="s">
        <v>428</v>
      </c>
      <c r="B4349" t="s">
        <v>590</v>
      </c>
      <c r="C4349" t="s">
        <v>892</v>
      </c>
      <c r="D4349" t="s">
        <v>895</v>
      </c>
      <c r="E4349">
        <v>4.6432985739398202E-6</v>
      </c>
    </row>
    <row r="4350" spans="1:5" hidden="1" x14ac:dyDescent="0.25">
      <c r="A4350" t="s">
        <v>428</v>
      </c>
      <c r="B4350" t="s">
        <v>590</v>
      </c>
      <c r="C4350" t="s">
        <v>892</v>
      </c>
      <c r="D4350" t="s">
        <v>897</v>
      </c>
      <c r="E4350">
        <v>6.5512093840621504E-5</v>
      </c>
    </row>
    <row r="4351" spans="1:5" hidden="1" x14ac:dyDescent="0.25">
      <c r="A4351" t="s">
        <v>428</v>
      </c>
      <c r="B4351" t="s">
        <v>590</v>
      </c>
      <c r="C4351" t="s">
        <v>892</v>
      </c>
      <c r="D4351" t="s">
        <v>899</v>
      </c>
      <c r="E4351">
        <v>1.69604560342714E-4</v>
      </c>
    </row>
    <row r="4352" spans="1:5" hidden="1" x14ac:dyDescent="0.25">
      <c r="A4352" t="s">
        <v>428</v>
      </c>
      <c r="B4352" t="s">
        <v>590</v>
      </c>
      <c r="C4352" t="s">
        <v>900</v>
      </c>
      <c r="D4352" t="s">
        <v>900</v>
      </c>
      <c r="E4352">
        <v>6.9227111994901596E-6</v>
      </c>
    </row>
    <row r="4353" spans="1:5" hidden="1" x14ac:dyDescent="0.25">
      <c r="A4353" t="s">
        <v>428</v>
      </c>
      <c r="B4353" t="s">
        <v>590</v>
      </c>
      <c r="C4353" t="s">
        <v>901</v>
      </c>
      <c r="D4353" t="s">
        <v>902</v>
      </c>
      <c r="E4353">
        <v>4.3540887655635298E-8</v>
      </c>
    </row>
    <row r="4354" spans="1:5" hidden="1" x14ac:dyDescent="0.25">
      <c r="A4354" t="s">
        <v>428</v>
      </c>
      <c r="B4354" t="s">
        <v>590</v>
      </c>
      <c r="C4354" t="s">
        <v>901</v>
      </c>
      <c r="D4354" t="s">
        <v>896</v>
      </c>
      <c r="E4354">
        <v>4.0109480009461702E-7</v>
      </c>
    </row>
    <row r="4355" spans="1:5" hidden="1" x14ac:dyDescent="0.25">
      <c r="A4355" t="s">
        <v>428</v>
      </c>
      <c r="B4355" t="s">
        <v>590</v>
      </c>
      <c r="C4355" t="s">
        <v>901</v>
      </c>
      <c r="D4355" t="s">
        <v>903</v>
      </c>
      <c r="E4355">
        <v>3.41193280629855E-6</v>
      </c>
    </row>
    <row r="4356" spans="1:5" hidden="1" x14ac:dyDescent="0.25">
      <c r="A4356" t="s">
        <v>428</v>
      </c>
      <c r="B4356" t="s">
        <v>590</v>
      </c>
      <c r="C4356" t="s">
        <v>901</v>
      </c>
      <c r="D4356" t="s">
        <v>904</v>
      </c>
      <c r="E4356">
        <v>1.9907993763865201E-6</v>
      </c>
    </row>
    <row r="4357" spans="1:5" hidden="1" x14ac:dyDescent="0.25">
      <c r="A4357" t="s">
        <v>428</v>
      </c>
      <c r="B4357" t="s">
        <v>590</v>
      </c>
      <c r="C4357" t="s">
        <v>901</v>
      </c>
      <c r="D4357" t="s">
        <v>905</v>
      </c>
      <c r="E4357">
        <v>7.2875652457607098E-7</v>
      </c>
    </row>
    <row r="4358" spans="1:5" hidden="1" x14ac:dyDescent="0.25">
      <c r="A4358" t="s">
        <v>428</v>
      </c>
      <c r="B4358" t="s">
        <v>590</v>
      </c>
      <c r="C4358" t="s">
        <v>901</v>
      </c>
      <c r="D4358" t="s">
        <v>906</v>
      </c>
      <c r="E4358">
        <v>4.1125323045850502E-7</v>
      </c>
    </row>
    <row r="4359" spans="1:5" hidden="1" x14ac:dyDescent="0.25">
      <c r="A4359" t="s">
        <v>428</v>
      </c>
      <c r="B4359" t="s">
        <v>590</v>
      </c>
      <c r="C4359" t="s">
        <v>901</v>
      </c>
      <c r="D4359" t="s">
        <v>907</v>
      </c>
      <c r="E4359">
        <v>3.3306520405970002E-7</v>
      </c>
    </row>
    <row r="4360" spans="1:5" hidden="1" x14ac:dyDescent="0.25">
      <c r="A4360" t="s">
        <v>428</v>
      </c>
      <c r="B4360" t="s">
        <v>590</v>
      </c>
      <c r="C4360" t="s">
        <v>901</v>
      </c>
      <c r="D4360" t="s">
        <v>908</v>
      </c>
      <c r="E4360">
        <v>6.5335898629201402E-8</v>
      </c>
    </row>
    <row r="4361" spans="1:5" hidden="1" x14ac:dyDescent="0.25">
      <c r="A4361" t="s">
        <v>428</v>
      </c>
      <c r="B4361" t="s">
        <v>590</v>
      </c>
      <c r="C4361" t="s">
        <v>901</v>
      </c>
      <c r="D4361" t="s">
        <v>909</v>
      </c>
      <c r="E4361">
        <v>2.9214890598372498E-6</v>
      </c>
    </row>
    <row r="4362" spans="1:5" hidden="1" x14ac:dyDescent="0.25">
      <c r="A4362" t="s">
        <v>428</v>
      </c>
      <c r="B4362" t="s">
        <v>590</v>
      </c>
      <c r="C4362" t="s">
        <v>901</v>
      </c>
      <c r="D4362" t="s">
        <v>910</v>
      </c>
      <c r="E4362">
        <v>8.9066897686364899E-7</v>
      </c>
    </row>
    <row r="4363" spans="1:5" hidden="1" x14ac:dyDescent="0.25">
      <c r="A4363" t="s">
        <v>428</v>
      </c>
      <c r="B4363" t="s">
        <v>590</v>
      </c>
      <c r="C4363" t="s">
        <v>901</v>
      </c>
      <c r="D4363" t="s">
        <v>911</v>
      </c>
      <c r="E4363">
        <v>0</v>
      </c>
    </row>
    <row r="4364" spans="1:5" hidden="1" x14ac:dyDescent="0.25">
      <c r="A4364" t="s">
        <v>428</v>
      </c>
      <c r="B4364" t="s">
        <v>590</v>
      </c>
      <c r="C4364" t="s">
        <v>901</v>
      </c>
      <c r="D4364" t="s">
        <v>898</v>
      </c>
      <c r="E4364">
        <v>0</v>
      </c>
    </row>
    <row r="4365" spans="1:5" hidden="1" x14ac:dyDescent="0.25">
      <c r="A4365" t="s">
        <v>428</v>
      </c>
      <c r="B4365" t="s">
        <v>590</v>
      </c>
      <c r="C4365" t="s">
        <v>901</v>
      </c>
      <c r="D4365" t="s">
        <v>912</v>
      </c>
      <c r="E4365">
        <v>0</v>
      </c>
    </row>
    <row r="4366" spans="1:5" hidden="1" x14ac:dyDescent="0.25">
      <c r="A4366" t="s">
        <v>428</v>
      </c>
      <c r="B4366" t="s">
        <v>590</v>
      </c>
      <c r="C4366" t="s">
        <v>901</v>
      </c>
      <c r="D4366" t="s">
        <v>913</v>
      </c>
      <c r="E4366">
        <v>1.51648226251726E-6</v>
      </c>
    </row>
    <row r="4367" spans="1:5" hidden="1" x14ac:dyDescent="0.25">
      <c r="A4367" t="s">
        <v>428</v>
      </c>
      <c r="B4367" t="s">
        <v>590</v>
      </c>
      <c r="C4367" t="s">
        <v>901</v>
      </c>
      <c r="D4367" t="s">
        <v>914</v>
      </c>
      <c r="E4367">
        <v>1.5505827911553801E-7</v>
      </c>
    </row>
    <row r="4368" spans="1:5" hidden="1" x14ac:dyDescent="0.25">
      <c r="A4368" t="s">
        <v>428</v>
      </c>
      <c r="B4368" t="s">
        <v>590</v>
      </c>
      <c r="C4368" t="s">
        <v>915</v>
      </c>
      <c r="D4368" t="s">
        <v>916</v>
      </c>
      <c r="E4368">
        <v>3.4976677758861199E-5</v>
      </c>
    </row>
    <row r="4369" spans="1:5" hidden="1" x14ac:dyDescent="0.25">
      <c r="A4369" t="s">
        <v>428</v>
      </c>
      <c r="B4369" t="s">
        <v>590</v>
      </c>
      <c r="C4369" t="s">
        <v>917</v>
      </c>
      <c r="D4369" t="s">
        <v>917</v>
      </c>
      <c r="E4369">
        <v>1.1926791168166301E-4</v>
      </c>
    </row>
    <row r="4370" spans="1:5" hidden="1" x14ac:dyDescent="0.25">
      <c r="A4370" t="s">
        <v>428</v>
      </c>
      <c r="B4370" t="s">
        <v>590</v>
      </c>
      <c r="C4370" t="s">
        <v>918</v>
      </c>
      <c r="D4370" t="s">
        <v>918</v>
      </c>
      <c r="E4370">
        <v>1.8888336133831099E-5</v>
      </c>
    </row>
    <row r="4371" spans="1:5" hidden="1" x14ac:dyDescent="0.25">
      <c r="A4371" t="s">
        <v>428</v>
      </c>
      <c r="B4371" t="s">
        <v>590</v>
      </c>
      <c r="C4371" t="s">
        <v>919</v>
      </c>
      <c r="D4371" t="s">
        <v>919</v>
      </c>
      <c r="E4371">
        <v>3.9645663232001903E-6</v>
      </c>
    </row>
    <row r="4372" spans="1:5" hidden="1" x14ac:dyDescent="0.25">
      <c r="A4372" t="s">
        <v>428</v>
      </c>
      <c r="B4372" t="s">
        <v>590</v>
      </c>
      <c r="C4372" t="s">
        <v>920</v>
      </c>
      <c r="D4372" t="s">
        <v>921</v>
      </c>
      <c r="E4372">
        <v>9.5218898432712298E-7</v>
      </c>
    </row>
    <row r="4373" spans="1:5" hidden="1" x14ac:dyDescent="0.25">
      <c r="A4373" t="s">
        <v>428</v>
      </c>
      <c r="B4373" t="s">
        <v>590</v>
      </c>
      <c r="C4373" t="s">
        <v>920</v>
      </c>
      <c r="D4373" t="s">
        <v>922</v>
      </c>
      <c r="E4373">
        <v>2.1081437320906601E-6</v>
      </c>
    </row>
    <row r="4374" spans="1:5" hidden="1" x14ac:dyDescent="0.25">
      <c r="A4374" t="s">
        <v>428</v>
      </c>
      <c r="B4374" t="s">
        <v>590</v>
      </c>
      <c r="C4374" t="s">
        <v>920</v>
      </c>
      <c r="D4374" t="s">
        <v>923</v>
      </c>
      <c r="E4374">
        <v>7.1964360357667298E-6</v>
      </c>
    </row>
    <row r="4375" spans="1:5" hidden="1" x14ac:dyDescent="0.25">
      <c r="A4375" t="s">
        <v>428</v>
      </c>
      <c r="B4375" t="s">
        <v>590</v>
      </c>
      <c r="C4375" t="s">
        <v>920</v>
      </c>
      <c r="D4375" t="s">
        <v>924</v>
      </c>
      <c r="E4375">
        <v>4.33134720197173E-7</v>
      </c>
    </row>
    <row r="4376" spans="1:5" hidden="1" x14ac:dyDescent="0.25">
      <c r="A4376" t="s">
        <v>428</v>
      </c>
      <c r="B4376" t="s">
        <v>590</v>
      </c>
      <c r="C4376" t="s">
        <v>920</v>
      </c>
      <c r="D4376" t="s">
        <v>925</v>
      </c>
      <c r="E4376">
        <v>1.9274492231430101E-5</v>
      </c>
    </row>
    <row r="4377" spans="1:5" hidden="1" x14ac:dyDescent="0.25">
      <c r="A4377" t="s">
        <v>428</v>
      </c>
      <c r="B4377" t="s">
        <v>590</v>
      </c>
      <c r="C4377" t="s">
        <v>920</v>
      </c>
      <c r="D4377" t="s">
        <v>926</v>
      </c>
      <c r="E4377">
        <v>7.6563946793037002E-6</v>
      </c>
    </row>
    <row r="4378" spans="1:5" hidden="1" x14ac:dyDescent="0.25">
      <c r="A4378" t="s">
        <v>428</v>
      </c>
      <c r="B4378" t="s">
        <v>590</v>
      </c>
      <c r="C4378" t="s">
        <v>920</v>
      </c>
      <c r="D4378" t="s">
        <v>927</v>
      </c>
      <c r="E4378">
        <v>8.7571682513577595E-6</v>
      </c>
    </row>
    <row r="4379" spans="1:5" hidden="1" x14ac:dyDescent="0.25">
      <c r="A4379" t="s">
        <v>428</v>
      </c>
      <c r="B4379" t="s">
        <v>590</v>
      </c>
      <c r="C4379" t="s">
        <v>920</v>
      </c>
      <c r="D4379" t="s">
        <v>928</v>
      </c>
      <c r="E4379">
        <v>5.15824440705549E-5</v>
      </c>
    </row>
    <row r="4380" spans="1:5" hidden="1" x14ac:dyDescent="0.25">
      <c r="A4380" t="s">
        <v>428</v>
      </c>
      <c r="B4380" t="s">
        <v>590</v>
      </c>
      <c r="C4380" t="s">
        <v>920</v>
      </c>
      <c r="D4380" t="s">
        <v>929</v>
      </c>
      <c r="E4380">
        <v>1.0825892318987199E-5</v>
      </c>
    </row>
    <row r="4381" spans="1:5" hidden="1" x14ac:dyDescent="0.25">
      <c r="A4381" t="s">
        <v>428</v>
      </c>
      <c r="B4381" t="s">
        <v>590</v>
      </c>
      <c r="C4381" t="s">
        <v>920</v>
      </c>
      <c r="D4381" t="s">
        <v>930</v>
      </c>
      <c r="E4381">
        <v>9.3704781677900605E-7</v>
      </c>
    </row>
    <row r="4382" spans="1:5" hidden="1" x14ac:dyDescent="0.25">
      <c r="A4382" t="s">
        <v>428</v>
      </c>
      <c r="B4382" t="s">
        <v>590</v>
      </c>
      <c r="C4382" t="s">
        <v>920</v>
      </c>
      <c r="D4382" t="s">
        <v>931</v>
      </c>
      <c r="E4382">
        <v>4.4433920330005998E-5</v>
      </c>
    </row>
    <row r="4383" spans="1:5" hidden="1" x14ac:dyDescent="0.25">
      <c r="A4383" t="s">
        <v>428</v>
      </c>
      <c r="B4383" t="s">
        <v>590</v>
      </c>
      <c r="C4383" t="s">
        <v>932</v>
      </c>
      <c r="D4383" t="s">
        <v>933</v>
      </c>
      <c r="E4383">
        <v>1.8879514881291599E-4</v>
      </c>
    </row>
    <row r="4384" spans="1:5" hidden="1" x14ac:dyDescent="0.25">
      <c r="A4384" t="s">
        <v>428</v>
      </c>
      <c r="B4384" t="s">
        <v>726</v>
      </c>
      <c r="C4384" t="s">
        <v>892</v>
      </c>
      <c r="D4384" t="s">
        <v>893</v>
      </c>
      <c r="E4384">
        <v>1.36873110661663E-4</v>
      </c>
    </row>
    <row r="4385" spans="1:5" hidden="1" x14ac:dyDescent="0.25">
      <c r="A4385" t="s">
        <v>428</v>
      </c>
      <c r="B4385" t="s">
        <v>726</v>
      </c>
      <c r="C4385" t="s">
        <v>892</v>
      </c>
      <c r="D4385" t="s">
        <v>895</v>
      </c>
      <c r="E4385">
        <v>3.50769373794931E-6</v>
      </c>
    </row>
    <row r="4386" spans="1:5" hidden="1" x14ac:dyDescent="0.25">
      <c r="A4386" t="s">
        <v>428</v>
      </c>
      <c r="B4386" t="s">
        <v>726</v>
      </c>
      <c r="C4386" t="s">
        <v>892</v>
      </c>
      <c r="D4386" t="s">
        <v>897</v>
      </c>
      <c r="E4386">
        <v>5.4584172378519903E-5</v>
      </c>
    </row>
    <row r="4387" spans="1:5" hidden="1" x14ac:dyDescent="0.25">
      <c r="A4387" t="s">
        <v>428</v>
      </c>
      <c r="B4387" t="s">
        <v>726</v>
      </c>
      <c r="C4387" t="s">
        <v>892</v>
      </c>
      <c r="D4387" t="s">
        <v>899</v>
      </c>
      <c r="E4387">
        <v>1.2172754871272599E-4</v>
      </c>
    </row>
    <row r="4388" spans="1:5" hidden="1" x14ac:dyDescent="0.25">
      <c r="A4388" t="s">
        <v>428</v>
      </c>
      <c r="B4388" t="s">
        <v>726</v>
      </c>
      <c r="C4388" t="s">
        <v>900</v>
      </c>
      <c r="D4388" t="s">
        <v>900</v>
      </c>
      <c r="E4388">
        <v>4.9247897623394397E-6</v>
      </c>
    </row>
    <row r="4389" spans="1:5" hidden="1" x14ac:dyDescent="0.25">
      <c r="A4389" t="s">
        <v>428</v>
      </c>
      <c r="B4389" t="s">
        <v>726</v>
      </c>
      <c r="C4389" t="s">
        <v>901</v>
      </c>
      <c r="D4389" t="s">
        <v>902</v>
      </c>
      <c r="E4389">
        <v>1.7838757676540099E-7</v>
      </c>
    </row>
    <row r="4390" spans="1:5" hidden="1" x14ac:dyDescent="0.25">
      <c r="A4390" t="s">
        <v>428</v>
      </c>
      <c r="B4390" t="s">
        <v>726</v>
      </c>
      <c r="C4390" t="s">
        <v>901</v>
      </c>
      <c r="D4390" t="s">
        <v>896</v>
      </c>
      <c r="E4390">
        <v>1.7750031322804E-6</v>
      </c>
    </row>
    <row r="4391" spans="1:5" hidden="1" x14ac:dyDescent="0.25">
      <c r="A4391" t="s">
        <v>428</v>
      </c>
      <c r="B4391" t="s">
        <v>726</v>
      </c>
      <c r="C4391" t="s">
        <v>901</v>
      </c>
      <c r="D4391" t="s">
        <v>903</v>
      </c>
      <c r="E4391">
        <v>1.6037149010174401E-5</v>
      </c>
    </row>
    <row r="4392" spans="1:5" hidden="1" x14ac:dyDescent="0.25">
      <c r="A4392" t="s">
        <v>428</v>
      </c>
      <c r="B4392" t="s">
        <v>726</v>
      </c>
      <c r="C4392" t="s">
        <v>901</v>
      </c>
      <c r="D4392" t="s">
        <v>904</v>
      </c>
      <c r="E4392">
        <v>9.9792628033396206E-6</v>
      </c>
    </row>
    <row r="4393" spans="1:5" hidden="1" x14ac:dyDescent="0.25">
      <c r="A4393" t="s">
        <v>428</v>
      </c>
      <c r="B4393" t="s">
        <v>726</v>
      </c>
      <c r="C4393" t="s">
        <v>901</v>
      </c>
      <c r="D4393" t="s">
        <v>905</v>
      </c>
      <c r="E4393">
        <v>2.9985942253300198E-6</v>
      </c>
    </row>
    <row r="4394" spans="1:5" hidden="1" x14ac:dyDescent="0.25">
      <c r="A4394" t="s">
        <v>428</v>
      </c>
      <c r="B4394" t="s">
        <v>726</v>
      </c>
      <c r="C4394" t="s">
        <v>901</v>
      </c>
      <c r="D4394" t="s">
        <v>906</v>
      </c>
      <c r="E4394">
        <v>1.7003186410046699E-6</v>
      </c>
    </row>
    <row r="4395" spans="1:5" hidden="1" x14ac:dyDescent="0.25">
      <c r="A4395" t="s">
        <v>428</v>
      </c>
      <c r="B4395" t="s">
        <v>726</v>
      </c>
      <c r="C4395" t="s">
        <v>901</v>
      </c>
      <c r="D4395" t="s">
        <v>907</v>
      </c>
      <c r="E4395">
        <v>1.32495974524251E-6</v>
      </c>
    </row>
    <row r="4396" spans="1:5" hidden="1" x14ac:dyDescent="0.25">
      <c r="A4396" t="s">
        <v>428</v>
      </c>
      <c r="B4396" t="s">
        <v>726</v>
      </c>
      <c r="C4396" t="s">
        <v>901</v>
      </c>
      <c r="D4396" t="s">
        <v>908</v>
      </c>
      <c r="E4396">
        <v>2.5994514357294098E-7</v>
      </c>
    </row>
    <row r="4397" spans="1:5" hidden="1" x14ac:dyDescent="0.25">
      <c r="A4397" t="s">
        <v>428</v>
      </c>
      <c r="B4397" t="s">
        <v>726</v>
      </c>
      <c r="C4397" t="s">
        <v>901</v>
      </c>
      <c r="D4397" t="s">
        <v>909</v>
      </c>
      <c r="E4397">
        <v>1.2376400781057901E-5</v>
      </c>
    </row>
    <row r="4398" spans="1:5" hidden="1" x14ac:dyDescent="0.25">
      <c r="A4398" t="s">
        <v>428</v>
      </c>
      <c r="B4398" t="s">
        <v>726</v>
      </c>
      <c r="C4398" t="s">
        <v>901</v>
      </c>
      <c r="D4398" t="s">
        <v>910</v>
      </c>
      <c r="E4398">
        <v>3.7121549898989098E-6</v>
      </c>
    </row>
    <row r="4399" spans="1:5" hidden="1" x14ac:dyDescent="0.25">
      <c r="A4399" t="s">
        <v>428</v>
      </c>
      <c r="B4399" t="s">
        <v>726</v>
      </c>
      <c r="C4399" t="s">
        <v>901</v>
      </c>
      <c r="D4399" t="s">
        <v>911</v>
      </c>
      <c r="E4399">
        <v>0</v>
      </c>
    </row>
    <row r="4400" spans="1:5" hidden="1" x14ac:dyDescent="0.25">
      <c r="A4400" t="s">
        <v>428</v>
      </c>
      <c r="B4400" t="s">
        <v>726</v>
      </c>
      <c r="C4400" t="s">
        <v>901</v>
      </c>
      <c r="D4400" t="s">
        <v>898</v>
      </c>
      <c r="E4400">
        <v>0</v>
      </c>
    </row>
    <row r="4401" spans="1:5" hidden="1" x14ac:dyDescent="0.25">
      <c r="A4401" t="s">
        <v>428</v>
      </c>
      <c r="B4401" t="s">
        <v>726</v>
      </c>
      <c r="C4401" t="s">
        <v>901</v>
      </c>
      <c r="D4401" t="s">
        <v>912</v>
      </c>
      <c r="E4401">
        <v>0</v>
      </c>
    </row>
    <row r="4402" spans="1:5" hidden="1" x14ac:dyDescent="0.25">
      <c r="A4402" t="s">
        <v>428</v>
      </c>
      <c r="B4402" t="s">
        <v>726</v>
      </c>
      <c r="C4402" t="s">
        <v>901</v>
      </c>
      <c r="D4402" t="s">
        <v>913</v>
      </c>
      <c r="E4402">
        <v>5.9187190317448603E-6</v>
      </c>
    </row>
    <row r="4403" spans="1:5" hidden="1" x14ac:dyDescent="0.25">
      <c r="A4403" t="s">
        <v>428</v>
      </c>
      <c r="B4403" t="s">
        <v>726</v>
      </c>
      <c r="C4403" t="s">
        <v>901</v>
      </c>
      <c r="D4403" t="s">
        <v>914</v>
      </c>
      <c r="E4403">
        <v>6.2224100002606905E-7</v>
      </c>
    </row>
    <row r="4404" spans="1:5" hidden="1" x14ac:dyDescent="0.25">
      <c r="A4404" t="s">
        <v>428</v>
      </c>
      <c r="B4404" t="s">
        <v>726</v>
      </c>
      <c r="C4404" t="s">
        <v>915</v>
      </c>
      <c r="D4404" t="s">
        <v>916</v>
      </c>
      <c r="E4404">
        <v>2.9896714391257701E-5</v>
      </c>
    </row>
    <row r="4405" spans="1:5" hidden="1" x14ac:dyDescent="0.25">
      <c r="A4405" t="s">
        <v>428</v>
      </c>
      <c r="B4405" t="s">
        <v>726</v>
      </c>
      <c r="C4405" t="s">
        <v>917</v>
      </c>
      <c r="D4405" t="s">
        <v>917</v>
      </c>
      <c r="E4405">
        <v>1.09081918390599E-4</v>
      </c>
    </row>
    <row r="4406" spans="1:5" hidden="1" x14ac:dyDescent="0.25">
      <c r="A4406" t="s">
        <v>428</v>
      </c>
      <c r="B4406" t="s">
        <v>726</v>
      </c>
      <c r="C4406" t="s">
        <v>918</v>
      </c>
      <c r="D4406" t="s">
        <v>918</v>
      </c>
      <c r="E4406">
        <v>1.6395768458513201E-5</v>
      </c>
    </row>
    <row r="4407" spans="1:5" hidden="1" x14ac:dyDescent="0.25">
      <c r="A4407" t="s">
        <v>428</v>
      </c>
      <c r="B4407" t="s">
        <v>726</v>
      </c>
      <c r="C4407" t="s">
        <v>919</v>
      </c>
      <c r="D4407" t="s">
        <v>919</v>
      </c>
      <c r="E4407">
        <v>2.7089551669856901E-6</v>
      </c>
    </row>
    <row r="4408" spans="1:5" hidden="1" x14ac:dyDescent="0.25">
      <c r="A4408" t="s">
        <v>428</v>
      </c>
      <c r="B4408" t="s">
        <v>726</v>
      </c>
      <c r="C4408" t="s">
        <v>920</v>
      </c>
      <c r="D4408" t="s">
        <v>921</v>
      </c>
      <c r="E4408">
        <v>2.76671229659429E-6</v>
      </c>
    </row>
    <row r="4409" spans="1:5" hidden="1" x14ac:dyDescent="0.25">
      <c r="A4409" t="s">
        <v>428</v>
      </c>
      <c r="B4409" t="s">
        <v>726</v>
      </c>
      <c r="C4409" t="s">
        <v>920</v>
      </c>
      <c r="D4409" t="s">
        <v>922</v>
      </c>
      <c r="E4409">
        <v>6.1359742122273702E-6</v>
      </c>
    </row>
    <row r="4410" spans="1:5" hidden="1" x14ac:dyDescent="0.25">
      <c r="A4410" t="s">
        <v>428</v>
      </c>
      <c r="B4410" t="s">
        <v>726</v>
      </c>
      <c r="C4410" t="s">
        <v>920</v>
      </c>
      <c r="D4410" t="s">
        <v>923</v>
      </c>
      <c r="E4410">
        <v>2.09459844996515E-5</v>
      </c>
    </row>
    <row r="4411" spans="1:5" hidden="1" x14ac:dyDescent="0.25">
      <c r="A4411" t="s">
        <v>428</v>
      </c>
      <c r="B4411" t="s">
        <v>726</v>
      </c>
      <c r="C4411" t="s">
        <v>920</v>
      </c>
      <c r="D4411" t="s">
        <v>924</v>
      </c>
      <c r="E4411">
        <v>1.25678333832118E-6</v>
      </c>
    </row>
    <row r="4412" spans="1:5" hidden="1" x14ac:dyDescent="0.25">
      <c r="A4412" t="s">
        <v>428</v>
      </c>
      <c r="B4412" t="s">
        <v>726</v>
      </c>
      <c r="C4412" t="s">
        <v>920</v>
      </c>
      <c r="D4412" t="s">
        <v>925</v>
      </c>
      <c r="E4412">
        <v>5.5926850380489698E-5</v>
      </c>
    </row>
    <row r="4413" spans="1:5" hidden="1" x14ac:dyDescent="0.25">
      <c r="A4413" t="s">
        <v>428</v>
      </c>
      <c r="B4413" t="s">
        <v>726</v>
      </c>
      <c r="C4413" t="s">
        <v>920</v>
      </c>
      <c r="D4413" t="s">
        <v>926</v>
      </c>
      <c r="E4413">
        <v>2.2284742541843898E-5</v>
      </c>
    </row>
    <row r="4414" spans="1:5" hidden="1" x14ac:dyDescent="0.25">
      <c r="A4414" t="s">
        <v>428</v>
      </c>
      <c r="B4414" t="s">
        <v>726</v>
      </c>
      <c r="C4414" t="s">
        <v>920</v>
      </c>
      <c r="D4414" t="s">
        <v>927</v>
      </c>
      <c r="E4414">
        <v>2.5488659878602899E-5</v>
      </c>
    </row>
    <row r="4415" spans="1:5" hidden="1" x14ac:dyDescent="0.25">
      <c r="A4415" t="s">
        <v>428</v>
      </c>
      <c r="B4415" t="s">
        <v>726</v>
      </c>
      <c r="C4415" t="s">
        <v>920</v>
      </c>
      <c r="D4415" t="s">
        <v>928</v>
      </c>
      <c r="E4415">
        <v>1.5013613246697401E-4</v>
      </c>
    </row>
    <row r="4416" spans="1:5" hidden="1" x14ac:dyDescent="0.25">
      <c r="A4416" t="s">
        <v>428</v>
      </c>
      <c r="B4416" t="s">
        <v>726</v>
      </c>
      <c r="C4416" t="s">
        <v>920</v>
      </c>
      <c r="D4416" t="s">
        <v>929</v>
      </c>
      <c r="E4416">
        <v>3.1509899008536403E-5</v>
      </c>
    </row>
    <row r="4417" spans="1:5" hidden="1" x14ac:dyDescent="0.25">
      <c r="A4417" t="s">
        <v>428</v>
      </c>
      <c r="B4417" t="s">
        <v>726</v>
      </c>
      <c r="C4417" t="s">
        <v>920</v>
      </c>
      <c r="D4417" t="s">
        <v>930</v>
      </c>
      <c r="E4417">
        <v>2.7273762940622202E-6</v>
      </c>
    </row>
    <row r="4418" spans="1:5" hidden="1" x14ac:dyDescent="0.25">
      <c r="A4418" t="s">
        <v>428</v>
      </c>
      <c r="B4418" t="s">
        <v>726</v>
      </c>
      <c r="C4418" t="s">
        <v>920</v>
      </c>
      <c r="D4418" t="s">
        <v>931</v>
      </c>
      <c r="E4418">
        <v>1.2932960174527399E-4</v>
      </c>
    </row>
    <row r="4419" spans="1:5" hidden="1" x14ac:dyDescent="0.25">
      <c r="A4419" t="s">
        <v>428</v>
      </c>
      <c r="B4419" t="s">
        <v>726</v>
      </c>
      <c r="C4419" t="s">
        <v>932</v>
      </c>
      <c r="D4419" t="s">
        <v>933</v>
      </c>
      <c r="E4419">
        <v>1.7412170395143299E-4</v>
      </c>
    </row>
    <row r="4420" spans="1:5" hidden="1" x14ac:dyDescent="0.25">
      <c r="A4420" t="s">
        <v>428</v>
      </c>
      <c r="B4420" t="s">
        <v>728</v>
      </c>
      <c r="C4420" t="s">
        <v>892</v>
      </c>
      <c r="D4420" t="s">
        <v>893</v>
      </c>
      <c r="E4420">
        <v>2.3007775139630999E-3</v>
      </c>
    </row>
    <row r="4421" spans="1:5" hidden="1" x14ac:dyDescent="0.25">
      <c r="A4421" t="s">
        <v>428</v>
      </c>
      <c r="B4421" t="s">
        <v>728</v>
      </c>
      <c r="C4421" t="s">
        <v>892</v>
      </c>
      <c r="D4421" t="s">
        <v>895</v>
      </c>
      <c r="E4421">
        <v>5.8086689397365399E-5</v>
      </c>
    </row>
    <row r="4422" spans="1:5" hidden="1" x14ac:dyDescent="0.25">
      <c r="A4422" t="s">
        <v>428</v>
      </c>
      <c r="B4422" t="s">
        <v>728</v>
      </c>
      <c r="C4422" t="s">
        <v>892</v>
      </c>
      <c r="D4422" t="s">
        <v>897</v>
      </c>
      <c r="E4422">
        <v>8.8536848177577703E-4</v>
      </c>
    </row>
    <row r="4423" spans="1:5" hidden="1" x14ac:dyDescent="0.25">
      <c r="A4423" t="s">
        <v>428</v>
      </c>
      <c r="B4423" t="s">
        <v>728</v>
      </c>
      <c r="C4423" t="s">
        <v>892</v>
      </c>
      <c r="D4423" t="s">
        <v>899</v>
      </c>
      <c r="E4423">
        <v>2.2825189603716501E-3</v>
      </c>
    </row>
    <row r="4424" spans="1:5" hidden="1" x14ac:dyDescent="0.25">
      <c r="A4424" t="s">
        <v>428</v>
      </c>
      <c r="B4424" t="s">
        <v>728</v>
      </c>
      <c r="C4424" t="s">
        <v>900</v>
      </c>
      <c r="D4424" t="s">
        <v>900</v>
      </c>
      <c r="E4424">
        <v>9.4150608458577195E-5</v>
      </c>
    </row>
    <row r="4425" spans="1:5" hidden="1" x14ac:dyDescent="0.25">
      <c r="A4425" t="s">
        <v>428</v>
      </c>
      <c r="B4425" t="s">
        <v>728</v>
      </c>
      <c r="C4425" t="s">
        <v>901</v>
      </c>
      <c r="D4425" t="s">
        <v>902</v>
      </c>
      <c r="E4425">
        <v>5.3150685207792503E-6</v>
      </c>
    </row>
    <row r="4426" spans="1:5" hidden="1" x14ac:dyDescent="0.25">
      <c r="A4426" t="s">
        <v>428</v>
      </c>
      <c r="B4426" t="s">
        <v>728</v>
      </c>
      <c r="C4426" t="s">
        <v>901</v>
      </c>
      <c r="D4426" t="s">
        <v>896</v>
      </c>
      <c r="E4426">
        <v>4.1423887032724602E-5</v>
      </c>
    </row>
    <row r="4427" spans="1:5" hidden="1" x14ac:dyDescent="0.25">
      <c r="A4427" t="s">
        <v>428</v>
      </c>
      <c r="B4427" t="s">
        <v>728</v>
      </c>
      <c r="C4427" t="s">
        <v>901</v>
      </c>
      <c r="D4427" t="s">
        <v>903</v>
      </c>
      <c r="E4427">
        <v>4.9964484460600898E-4</v>
      </c>
    </row>
    <row r="4428" spans="1:5" hidden="1" x14ac:dyDescent="0.25">
      <c r="A4428" t="s">
        <v>428</v>
      </c>
      <c r="B4428" t="s">
        <v>728</v>
      </c>
      <c r="C4428" t="s">
        <v>901</v>
      </c>
      <c r="D4428" t="s">
        <v>904</v>
      </c>
      <c r="E4428">
        <v>3.0313273624605599E-4</v>
      </c>
    </row>
    <row r="4429" spans="1:5" hidden="1" x14ac:dyDescent="0.25">
      <c r="A4429" t="s">
        <v>428</v>
      </c>
      <c r="B4429" t="s">
        <v>728</v>
      </c>
      <c r="C4429" t="s">
        <v>901</v>
      </c>
      <c r="D4429" t="s">
        <v>905</v>
      </c>
      <c r="E4429">
        <v>7.6835935561499506E-5</v>
      </c>
    </row>
    <row r="4430" spans="1:5" hidden="1" x14ac:dyDescent="0.25">
      <c r="A4430" t="s">
        <v>428</v>
      </c>
      <c r="B4430" t="s">
        <v>728</v>
      </c>
      <c r="C4430" t="s">
        <v>901</v>
      </c>
      <c r="D4430" t="s">
        <v>906</v>
      </c>
      <c r="E4430">
        <v>4.8475447544309899E-5</v>
      </c>
    </row>
    <row r="4431" spans="1:5" hidden="1" x14ac:dyDescent="0.25">
      <c r="A4431" t="s">
        <v>428</v>
      </c>
      <c r="B4431" t="s">
        <v>728</v>
      </c>
      <c r="C4431" t="s">
        <v>901</v>
      </c>
      <c r="D4431" t="s">
        <v>907</v>
      </c>
      <c r="E4431">
        <v>3.1708167413690999E-5</v>
      </c>
    </row>
    <row r="4432" spans="1:5" hidden="1" x14ac:dyDescent="0.25">
      <c r="A4432" t="s">
        <v>428</v>
      </c>
      <c r="B4432" t="s">
        <v>728</v>
      </c>
      <c r="C4432" t="s">
        <v>901</v>
      </c>
      <c r="D4432" t="s">
        <v>908</v>
      </c>
      <c r="E4432">
        <v>5.09969729505185E-6</v>
      </c>
    </row>
    <row r="4433" spans="1:5" hidden="1" x14ac:dyDescent="0.25">
      <c r="A4433" t="s">
        <v>428</v>
      </c>
      <c r="B4433" t="s">
        <v>728</v>
      </c>
      <c r="C4433" t="s">
        <v>901</v>
      </c>
      <c r="D4433" t="s">
        <v>909</v>
      </c>
      <c r="E4433">
        <v>2.98740449461104E-4</v>
      </c>
    </row>
    <row r="4434" spans="1:5" hidden="1" x14ac:dyDescent="0.25">
      <c r="A4434" t="s">
        <v>428</v>
      </c>
      <c r="B4434" t="s">
        <v>728</v>
      </c>
      <c r="C4434" t="s">
        <v>901</v>
      </c>
      <c r="D4434" t="s">
        <v>910</v>
      </c>
      <c r="E4434">
        <v>7.9931454700557498E-5</v>
      </c>
    </row>
    <row r="4435" spans="1:5" hidden="1" x14ac:dyDescent="0.25">
      <c r="A4435" t="s">
        <v>428</v>
      </c>
      <c r="B4435" t="s">
        <v>728</v>
      </c>
      <c r="C4435" t="s">
        <v>901</v>
      </c>
      <c r="D4435" t="s">
        <v>911</v>
      </c>
      <c r="E4435">
        <v>0</v>
      </c>
    </row>
    <row r="4436" spans="1:5" hidden="1" x14ac:dyDescent="0.25">
      <c r="A4436" t="s">
        <v>428</v>
      </c>
      <c r="B4436" t="s">
        <v>728</v>
      </c>
      <c r="C4436" t="s">
        <v>901</v>
      </c>
      <c r="D4436" t="s">
        <v>898</v>
      </c>
      <c r="E4436">
        <v>0</v>
      </c>
    </row>
    <row r="4437" spans="1:5" hidden="1" x14ac:dyDescent="0.25">
      <c r="A4437" t="s">
        <v>428</v>
      </c>
      <c r="B4437" t="s">
        <v>728</v>
      </c>
      <c r="C4437" t="s">
        <v>901</v>
      </c>
      <c r="D4437" t="s">
        <v>912</v>
      </c>
      <c r="E4437">
        <v>0</v>
      </c>
    </row>
    <row r="4438" spans="1:5" hidden="1" x14ac:dyDescent="0.25">
      <c r="A4438" t="s">
        <v>428</v>
      </c>
      <c r="B4438" t="s">
        <v>728</v>
      </c>
      <c r="C4438" t="s">
        <v>901</v>
      </c>
      <c r="D4438" t="s">
        <v>913</v>
      </c>
      <c r="E4438">
        <v>1.4008567519282599E-4</v>
      </c>
    </row>
    <row r="4439" spans="1:5" hidden="1" x14ac:dyDescent="0.25">
      <c r="A4439" t="s">
        <v>428</v>
      </c>
      <c r="B4439" t="s">
        <v>728</v>
      </c>
      <c r="C4439" t="s">
        <v>901</v>
      </c>
      <c r="D4439" t="s">
        <v>914</v>
      </c>
      <c r="E4439">
        <v>2.22968800355165E-5</v>
      </c>
    </row>
    <row r="4440" spans="1:5" hidden="1" x14ac:dyDescent="0.25">
      <c r="A4440" t="s">
        <v>428</v>
      </c>
      <c r="B4440" t="s">
        <v>728</v>
      </c>
      <c r="C4440" t="s">
        <v>915</v>
      </c>
      <c r="D4440" t="s">
        <v>916</v>
      </c>
      <c r="E4440">
        <v>5.3040289202804704E-4</v>
      </c>
    </row>
    <row r="4441" spans="1:5" hidden="1" x14ac:dyDescent="0.25">
      <c r="A4441" t="s">
        <v>428</v>
      </c>
      <c r="B4441" t="s">
        <v>728</v>
      </c>
      <c r="C4441" t="s">
        <v>917</v>
      </c>
      <c r="D4441" t="s">
        <v>917</v>
      </c>
      <c r="E4441">
        <v>1.6851589913388901E-3</v>
      </c>
    </row>
    <row r="4442" spans="1:5" hidden="1" x14ac:dyDescent="0.25">
      <c r="A4442" t="s">
        <v>428</v>
      </c>
      <c r="B4442" t="s">
        <v>728</v>
      </c>
      <c r="C4442" t="s">
        <v>918</v>
      </c>
      <c r="D4442" t="s">
        <v>918</v>
      </c>
      <c r="E4442">
        <v>2.5467619020597099E-4</v>
      </c>
    </row>
    <row r="4443" spans="1:5" hidden="1" x14ac:dyDescent="0.25">
      <c r="A4443" t="s">
        <v>428</v>
      </c>
      <c r="B4443" t="s">
        <v>728</v>
      </c>
      <c r="C4443" t="s">
        <v>919</v>
      </c>
      <c r="D4443" t="s">
        <v>919</v>
      </c>
      <c r="E4443">
        <v>8.2458906634062099E-5</v>
      </c>
    </row>
    <row r="4444" spans="1:5" hidden="1" x14ac:dyDescent="0.25">
      <c r="A4444" t="s">
        <v>428</v>
      </c>
      <c r="B4444" t="s">
        <v>728</v>
      </c>
      <c r="C4444" t="s">
        <v>920</v>
      </c>
      <c r="D4444" t="s">
        <v>921</v>
      </c>
      <c r="E4444">
        <v>6.1909822954004902E-5</v>
      </c>
    </row>
    <row r="4445" spans="1:5" hidden="1" x14ac:dyDescent="0.25">
      <c r="A4445" t="s">
        <v>428</v>
      </c>
      <c r="B4445" t="s">
        <v>728</v>
      </c>
      <c r="C4445" t="s">
        <v>920</v>
      </c>
      <c r="D4445" t="s">
        <v>922</v>
      </c>
      <c r="E4445">
        <v>1.3675415151916901E-4</v>
      </c>
    </row>
    <row r="4446" spans="1:5" hidden="1" x14ac:dyDescent="0.25">
      <c r="A4446" t="s">
        <v>428</v>
      </c>
      <c r="B4446" t="s">
        <v>728</v>
      </c>
      <c r="C4446" t="s">
        <v>920</v>
      </c>
      <c r="D4446" t="s">
        <v>923</v>
      </c>
      <c r="E4446">
        <v>4.6682894010138202E-4</v>
      </c>
    </row>
    <row r="4447" spans="1:5" hidden="1" x14ac:dyDescent="0.25">
      <c r="A4447" t="s">
        <v>428</v>
      </c>
      <c r="B4447" t="s">
        <v>728</v>
      </c>
      <c r="C4447" t="s">
        <v>920</v>
      </c>
      <c r="D4447" t="s">
        <v>924</v>
      </c>
      <c r="E4447">
        <v>2.8214090766656901E-5</v>
      </c>
    </row>
    <row r="4448" spans="1:5" hidden="1" x14ac:dyDescent="0.25">
      <c r="A4448" t="s">
        <v>428</v>
      </c>
      <c r="B4448" t="s">
        <v>728</v>
      </c>
      <c r="C4448" t="s">
        <v>920</v>
      </c>
      <c r="D4448" t="s">
        <v>925</v>
      </c>
      <c r="E4448">
        <v>1.25552685559642E-3</v>
      </c>
    </row>
    <row r="4449" spans="1:5" hidden="1" x14ac:dyDescent="0.25">
      <c r="A4449" t="s">
        <v>428</v>
      </c>
      <c r="B4449" t="s">
        <v>728</v>
      </c>
      <c r="C4449" t="s">
        <v>920</v>
      </c>
      <c r="D4449" t="s">
        <v>926</v>
      </c>
      <c r="E4449">
        <v>4.9666621024255296E-4</v>
      </c>
    </row>
    <row r="4450" spans="1:5" hidden="1" x14ac:dyDescent="0.25">
      <c r="A4450" t="s">
        <v>428</v>
      </c>
      <c r="B4450" t="s">
        <v>728</v>
      </c>
      <c r="C4450" t="s">
        <v>920</v>
      </c>
      <c r="D4450" t="s">
        <v>927</v>
      </c>
      <c r="E4450">
        <v>5.6807280058527698E-4</v>
      </c>
    </row>
    <row r="4451" spans="1:5" hidden="1" x14ac:dyDescent="0.25">
      <c r="A4451" t="s">
        <v>428</v>
      </c>
      <c r="B4451" t="s">
        <v>728</v>
      </c>
      <c r="C4451" t="s">
        <v>920</v>
      </c>
      <c r="D4451" t="s">
        <v>928</v>
      </c>
      <c r="E4451">
        <v>3.3461254395392402E-3</v>
      </c>
    </row>
    <row r="4452" spans="1:5" hidden="1" x14ac:dyDescent="0.25">
      <c r="A4452" t="s">
        <v>428</v>
      </c>
      <c r="B4452" t="s">
        <v>728</v>
      </c>
      <c r="C4452" t="s">
        <v>920</v>
      </c>
      <c r="D4452" t="s">
        <v>929</v>
      </c>
      <c r="E4452">
        <v>7.0226981964497304E-4</v>
      </c>
    </row>
    <row r="4453" spans="1:5" hidden="1" x14ac:dyDescent="0.25">
      <c r="A4453" t="s">
        <v>428</v>
      </c>
      <c r="B4453" t="s">
        <v>728</v>
      </c>
      <c r="C4453" t="s">
        <v>920</v>
      </c>
      <c r="D4453" t="s">
        <v>930</v>
      </c>
      <c r="E4453">
        <v>6.0785788542710398E-5</v>
      </c>
    </row>
    <row r="4454" spans="1:5" hidden="1" x14ac:dyDescent="0.25">
      <c r="A4454" t="s">
        <v>428</v>
      </c>
      <c r="B4454" t="s">
        <v>728</v>
      </c>
      <c r="C4454" t="s">
        <v>920</v>
      </c>
      <c r="D4454" t="s">
        <v>931</v>
      </c>
      <c r="E4454">
        <v>2.8824045442927301E-3</v>
      </c>
    </row>
    <row r="4455" spans="1:5" hidden="1" x14ac:dyDescent="0.25">
      <c r="A4455" t="s">
        <v>428</v>
      </c>
      <c r="B4455" t="s">
        <v>728</v>
      </c>
      <c r="C4455" t="s">
        <v>932</v>
      </c>
      <c r="D4455" t="s">
        <v>933</v>
      </c>
      <c r="E4455">
        <v>2.75557085877057E-3</v>
      </c>
    </row>
    <row r="4456" spans="1:5" hidden="1" x14ac:dyDescent="0.25">
      <c r="A4456" t="s">
        <v>428</v>
      </c>
      <c r="B4456" t="s">
        <v>730</v>
      </c>
      <c r="C4456" t="s">
        <v>892</v>
      </c>
      <c r="D4456" t="s">
        <v>893</v>
      </c>
      <c r="E4456">
        <v>0.41796037320548202</v>
      </c>
    </row>
    <row r="4457" spans="1:5" hidden="1" x14ac:dyDescent="0.25">
      <c r="A4457" t="s">
        <v>428</v>
      </c>
      <c r="B4457" t="s">
        <v>730</v>
      </c>
      <c r="C4457" t="s">
        <v>892</v>
      </c>
      <c r="D4457" t="s">
        <v>895</v>
      </c>
      <c r="E4457">
        <v>1.46705633883491E-2</v>
      </c>
    </row>
    <row r="4458" spans="1:5" hidden="1" x14ac:dyDescent="0.25">
      <c r="A4458" t="s">
        <v>428</v>
      </c>
      <c r="B4458" t="s">
        <v>730</v>
      </c>
      <c r="C4458" t="s">
        <v>892</v>
      </c>
      <c r="D4458" t="s">
        <v>897</v>
      </c>
      <c r="E4458">
        <v>0.211632947221573</v>
      </c>
    </row>
    <row r="4459" spans="1:5" hidden="1" x14ac:dyDescent="0.25">
      <c r="A4459" t="s">
        <v>428</v>
      </c>
      <c r="B4459" t="s">
        <v>730</v>
      </c>
      <c r="C4459" t="s">
        <v>892</v>
      </c>
      <c r="D4459" t="s">
        <v>899</v>
      </c>
      <c r="E4459">
        <v>0.49320347640126599</v>
      </c>
    </row>
    <row r="4460" spans="1:5" hidden="1" x14ac:dyDescent="0.25">
      <c r="A4460" t="s">
        <v>428</v>
      </c>
      <c r="B4460" t="s">
        <v>730</v>
      </c>
      <c r="C4460" t="s">
        <v>900</v>
      </c>
      <c r="D4460" t="s">
        <v>900</v>
      </c>
      <c r="E4460">
        <v>2.1001319566903199E-2</v>
      </c>
    </row>
    <row r="4461" spans="1:5" hidden="1" x14ac:dyDescent="0.25">
      <c r="A4461" t="s">
        <v>428</v>
      </c>
      <c r="B4461" t="s">
        <v>730</v>
      </c>
      <c r="C4461" t="s">
        <v>901</v>
      </c>
      <c r="D4461" t="s">
        <v>902</v>
      </c>
      <c r="E4461">
        <v>4.1692261005361799E-3</v>
      </c>
    </row>
    <row r="4462" spans="1:5" hidden="1" x14ac:dyDescent="0.25">
      <c r="A4462" t="s">
        <v>428</v>
      </c>
      <c r="B4462" t="s">
        <v>730</v>
      </c>
      <c r="C4462" t="s">
        <v>901</v>
      </c>
      <c r="D4462" t="s">
        <v>896</v>
      </c>
      <c r="E4462">
        <v>3.0344526188331299E-2</v>
      </c>
    </row>
    <row r="4463" spans="1:5" hidden="1" x14ac:dyDescent="0.25">
      <c r="A4463" t="s">
        <v>428</v>
      </c>
      <c r="B4463" t="s">
        <v>730</v>
      </c>
      <c r="C4463" t="s">
        <v>901</v>
      </c>
      <c r="D4463" t="s">
        <v>903</v>
      </c>
      <c r="E4463">
        <v>0.35202411364180702</v>
      </c>
    </row>
    <row r="4464" spans="1:5" hidden="1" x14ac:dyDescent="0.25">
      <c r="A4464" t="s">
        <v>428</v>
      </c>
      <c r="B4464" t="s">
        <v>730</v>
      </c>
      <c r="C4464" t="s">
        <v>901</v>
      </c>
      <c r="D4464" t="s">
        <v>904</v>
      </c>
      <c r="E4464">
        <v>0.197571413951278</v>
      </c>
    </row>
    <row r="4465" spans="1:5" hidden="1" x14ac:dyDescent="0.25">
      <c r="A4465" t="s">
        <v>428</v>
      </c>
      <c r="B4465" t="s">
        <v>730</v>
      </c>
      <c r="C4465" t="s">
        <v>901</v>
      </c>
      <c r="D4465" t="s">
        <v>905</v>
      </c>
      <c r="E4465">
        <v>5.3707565679553898E-2</v>
      </c>
    </row>
    <row r="4466" spans="1:5" hidden="1" x14ac:dyDescent="0.25">
      <c r="A4466" t="s">
        <v>428</v>
      </c>
      <c r="B4466" t="s">
        <v>730</v>
      </c>
      <c r="C4466" t="s">
        <v>901</v>
      </c>
      <c r="D4466" t="s">
        <v>906</v>
      </c>
      <c r="E4466">
        <v>3.59593447678574E-2</v>
      </c>
    </row>
    <row r="4467" spans="1:5" hidden="1" x14ac:dyDescent="0.25">
      <c r="A4467" t="s">
        <v>428</v>
      </c>
      <c r="B4467" t="s">
        <v>730</v>
      </c>
      <c r="C4467" t="s">
        <v>901</v>
      </c>
      <c r="D4467" t="s">
        <v>907</v>
      </c>
      <c r="E4467">
        <v>2.58293390698211E-2</v>
      </c>
    </row>
    <row r="4468" spans="1:5" hidden="1" x14ac:dyDescent="0.25">
      <c r="A4468" t="s">
        <v>428</v>
      </c>
      <c r="B4468" t="s">
        <v>730</v>
      </c>
      <c r="C4468" t="s">
        <v>901</v>
      </c>
      <c r="D4468" t="s">
        <v>908</v>
      </c>
      <c r="E4468">
        <v>4.0251147068993999E-3</v>
      </c>
    </row>
    <row r="4469" spans="1:5" hidden="1" x14ac:dyDescent="0.25">
      <c r="A4469" t="s">
        <v>428</v>
      </c>
      <c r="B4469" t="s">
        <v>730</v>
      </c>
      <c r="C4469" t="s">
        <v>901</v>
      </c>
      <c r="D4469" t="s">
        <v>909</v>
      </c>
      <c r="E4469">
        <v>0.215043067394209</v>
      </c>
    </row>
    <row r="4470" spans="1:5" hidden="1" x14ac:dyDescent="0.25">
      <c r="A4470" t="s">
        <v>428</v>
      </c>
      <c r="B4470" t="s">
        <v>730</v>
      </c>
      <c r="C4470" t="s">
        <v>901</v>
      </c>
      <c r="D4470" t="s">
        <v>910</v>
      </c>
      <c r="E4470">
        <v>5.7710671532796597E-2</v>
      </c>
    </row>
    <row r="4471" spans="1:5" hidden="1" x14ac:dyDescent="0.25">
      <c r="A4471" t="s">
        <v>428</v>
      </c>
      <c r="B4471" t="s">
        <v>730</v>
      </c>
      <c r="C4471" t="s">
        <v>901</v>
      </c>
      <c r="D4471" t="s">
        <v>911</v>
      </c>
      <c r="E4471">
        <v>0</v>
      </c>
    </row>
    <row r="4472" spans="1:5" hidden="1" x14ac:dyDescent="0.25">
      <c r="A4472" t="s">
        <v>428</v>
      </c>
      <c r="B4472" t="s">
        <v>730</v>
      </c>
      <c r="C4472" t="s">
        <v>901</v>
      </c>
      <c r="D4472" t="s">
        <v>898</v>
      </c>
      <c r="E4472">
        <v>0</v>
      </c>
    </row>
    <row r="4473" spans="1:5" hidden="1" x14ac:dyDescent="0.25">
      <c r="A4473" t="s">
        <v>428</v>
      </c>
      <c r="B4473" t="s">
        <v>730</v>
      </c>
      <c r="C4473" t="s">
        <v>901</v>
      </c>
      <c r="D4473" t="s">
        <v>912</v>
      </c>
      <c r="E4473">
        <v>0</v>
      </c>
    </row>
    <row r="4474" spans="1:5" hidden="1" x14ac:dyDescent="0.25">
      <c r="A4474" t="s">
        <v>428</v>
      </c>
      <c r="B4474" t="s">
        <v>730</v>
      </c>
      <c r="C4474" t="s">
        <v>901</v>
      </c>
      <c r="D4474" t="s">
        <v>913</v>
      </c>
      <c r="E4474">
        <v>0.100488574738077</v>
      </c>
    </row>
    <row r="4475" spans="1:5" hidden="1" x14ac:dyDescent="0.25">
      <c r="A4475" t="s">
        <v>428</v>
      </c>
      <c r="B4475" t="s">
        <v>730</v>
      </c>
      <c r="C4475" t="s">
        <v>901</v>
      </c>
      <c r="D4475" t="s">
        <v>914</v>
      </c>
      <c r="E4475">
        <v>1.6628303221458501E-2</v>
      </c>
    </row>
    <row r="4476" spans="1:5" hidden="1" x14ac:dyDescent="0.25">
      <c r="A4476" t="s">
        <v>428</v>
      </c>
      <c r="B4476" t="s">
        <v>730</v>
      </c>
      <c r="C4476" t="s">
        <v>915</v>
      </c>
      <c r="D4476" t="s">
        <v>916</v>
      </c>
      <c r="E4476">
        <v>0.114611108574282</v>
      </c>
    </row>
    <row r="4477" spans="1:5" hidden="1" x14ac:dyDescent="0.25">
      <c r="A4477" t="s">
        <v>428</v>
      </c>
      <c r="B4477" t="s">
        <v>730</v>
      </c>
      <c r="C4477" t="s">
        <v>917</v>
      </c>
      <c r="D4477" t="s">
        <v>917</v>
      </c>
      <c r="E4477">
        <v>0.37135020664382701</v>
      </c>
    </row>
    <row r="4478" spans="1:5" hidden="1" x14ac:dyDescent="0.25">
      <c r="A4478" t="s">
        <v>428</v>
      </c>
      <c r="B4478" t="s">
        <v>730</v>
      </c>
      <c r="C4478" t="s">
        <v>918</v>
      </c>
      <c r="D4478" t="s">
        <v>918</v>
      </c>
      <c r="E4478">
        <v>6.0665497588170803E-2</v>
      </c>
    </row>
    <row r="4479" spans="1:5" hidden="1" x14ac:dyDescent="0.25">
      <c r="A4479" t="s">
        <v>428</v>
      </c>
      <c r="B4479" t="s">
        <v>730</v>
      </c>
      <c r="C4479" t="s">
        <v>919</v>
      </c>
      <c r="D4479" t="s">
        <v>919</v>
      </c>
      <c r="E4479">
        <v>2.09805714490513E-2</v>
      </c>
    </row>
    <row r="4480" spans="1:5" hidden="1" x14ac:dyDescent="0.25">
      <c r="A4480" t="s">
        <v>428</v>
      </c>
      <c r="B4480" t="s">
        <v>730</v>
      </c>
      <c r="C4480" t="s">
        <v>920</v>
      </c>
      <c r="D4480" t="s">
        <v>921</v>
      </c>
      <c r="E4480">
        <v>2.4658331607396999E-2</v>
      </c>
    </row>
    <row r="4481" spans="1:5" hidden="1" x14ac:dyDescent="0.25">
      <c r="A4481" t="s">
        <v>428</v>
      </c>
      <c r="B4481" t="s">
        <v>730</v>
      </c>
      <c r="C4481" t="s">
        <v>920</v>
      </c>
      <c r="D4481" t="s">
        <v>922</v>
      </c>
      <c r="E4481">
        <v>5.4423600590916797E-2</v>
      </c>
    </row>
    <row r="4482" spans="1:5" hidden="1" x14ac:dyDescent="0.25">
      <c r="A4482" t="s">
        <v>428</v>
      </c>
      <c r="B4482" t="s">
        <v>730</v>
      </c>
      <c r="C4482" t="s">
        <v>920</v>
      </c>
      <c r="D4482" t="s">
        <v>923</v>
      </c>
      <c r="E4482">
        <v>0.18578238026505001</v>
      </c>
    </row>
    <row r="4483" spans="1:5" hidden="1" x14ac:dyDescent="0.25">
      <c r="A4483" t="s">
        <v>428</v>
      </c>
      <c r="B4483" t="s">
        <v>730</v>
      </c>
      <c r="C4483" t="s">
        <v>920</v>
      </c>
      <c r="D4483" t="s">
        <v>924</v>
      </c>
      <c r="E4483">
        <v>1.12449822696943E-2</v>
      </c>
    </row>
    <row r="4484" spans="1:5" hidden="1" x14ac:dyDescent="0.25">
      <c r="A4484" t="s">
        <v>428</v>
      </c>
      <c r="B4484" t="s">
        <v>730</v>
      </c>
      <c r="C4484" t="s">
        <v>920</v>
      </c>
      <c r="D4484" t="s">
        <v>925</v>
      </c>
      <c r="E4484">
        <v>0.50040163785790903</v>
      </c>
    </row>
    <row r="4485" spans="1:5" hidden="1" x14ac:dyDescent="0.25">
      <c r="A4485" t="s">
        <v>428</v>
      </c>
      <c r="B4485" t="s">
        <v>730</v>
      </c>
      <c r="C4485" t="s">
        <v>920</v>
      </c>
      <c r="D4485" t="s">
        <v>926</v>
      </c>
      <c r="E4485">
        <v>0.197656620680038</v>
      </c>
    </row>
    <row r="4486" spans="1:5" hidden="1" x14ac:dyDescent="0.25">
      <c r="A4486" t="s">
        <v>428</v>
      </c>
      <c r="B4486" t="s">
        <v>730</v>
      </c>
      <c r="C4486" t="s">
        <v>920</v>
      </c>
      <c r="D4486" t="s">
        <v>927</v>
      </c>
      <c r="E4486">
        <v>0.22607406694547699</v>
      </c>
    </row>
    <row r="4487" spans="1:5" hidden="1" x14ac:dyDescent="0.25">
      <c r="A4487" t="s">
        <v>428</v>
      </c>
      <c r="B4487" t="s">
        <v>730</v>
      </c>
      <c r="C4487" t="s">
        <v>920</v>
      </c>
      <c r="D4487" t="s">
        <v>928</v>
      </c>
      <c r="E4487">
        <v>1.3316465527780501</v>
      </c>
    </row>
    <row r="4488" spans="1:5" hidden="1" x14ac:dyDescent="0.25">
      <c r="A4488" t="s">
        <v>428</v>
      </c>
      <c r="B4488" t="s">
        <v>730</v>
      </c>
      <c r="C4488" t="s">
        <v>920</v>
      </c>
      <c r="D4488" t="s">
        <v>929</v>
      </c>
      <c r="E4488">
        <v>0.27948001392890598</v>
      </c>
    </row>
    <row r="4489" spans="1:5" hidden="1" x14ac:dyDescent="0.25">
      <c r="A4489" t="s">
        <v>428</v>
      </c>
      <c r="B4489" t="s">
        <v>730</v>
      </c>
      <c r="C4489" t="s">
        <v>920</v>
      </c>
      <c r="D4489" t="s">
        <v>930</v>
      </c>
      <c r="E4489">
        <v>2.4190720650909599E-2</v>
      </c>
    </row>
    <row r="4490" spans="1:5" hidden="1" x14ac:dyDescent="0.25">
      <c r="A4490" t="s">
        <v>428</v>
      </c>
      <c r="B4490" t="s">
        <v>730</v>
      </c>
      <c r="C4490" t="s">
        <v>920</v>
      </c>
      <c r="D4490" t="s">
        <v>931</v>
      </c>
      <c r="E4490">
        <v>1.1471010709173299</v>
      </c>
    </row>
    <row r="4491" spans="1:5" hidden="1" x14ac:dyDescent="0.25">
      <c r="A4491" t="s">
        <v>428</v>
      </c>
      <c r="B4491" t="s">
        <v>730</v>
      </c>
      <c r="C4491" t="s">
        <v>932</v>
      </c>
      <c r="D4491" t="s">
        <v>933</v>
      </c>
      <c r="E4491">
        <v>0.59572066249463296</v>
      </c>
    </row>
    <row r="4492" spans="1:5" hidden="1" x14ac:dyDescent="0.25">
      <c r="A4492" t="s">
        <v>428</v>
      </c>
      <c r="B4492" t="s">
        <v>737</v>
      </c>
      <c r="C4492" t="s">
        <v>889</v>
      </c>
      <c r="D4492" t="s">
        <v>890</v>
      </c>
      <c r="E4492">
        <v>2.00717983786036E-5</v>
      </c>
    </row>
    <row r="4493" spans="1:5" hidden="1" x14ac:dyDescent="0.25">
      <c r="A4493" t="s">
        <v>428</v>
      </c>
      <c r="B4493" t="s">
        <v>732</v>
      </c>
      <c r="C4493" t="s">
        <v>892</v>
      </c>
      <c r="D4493" t="s">
        <v>893</v>
      </c>
      <c r="E4493">
        <v>0</v>
      </c>
    </row>
    <row r="4494" spans="1:5" hidden="1" x14ac:dyDescent="0.25">
      <c r="A4494" t="s">
        <v>428</v>
      </c>
      <c r="B4494" t="s">
        <v>732</v>
      </c>
      <c r="C4494" t="s">
        <v>892</v>
      </c>
      <c r="D4494" t="s">
        <v>895</v>
      </c>
      <c r="E4494">
        <v>0</v>
      </c>
    </row>
    <row r="4495" spans="1:5" hidden="1" x14ac:dyDescent="0.25">
      <c r="A4495" t="s">
        <v>428</v>
      </c>
      <c r="B4495" t="s">
        <v>732</v>
      </c>
      <c r="C4495" t="s">
        <v>892</v>
      </c>
      <c r="D4495" t="s">
        <v>897</v>
      </c>
      <c r="E4495">
        <v>0</v>
      </c>
    </row>
    <row r="4496" spans="1:5" hidden="1" x14ac:dyDescent="0.25">
      <c r="A4496" t="s">
        <v>428</v>
      </c>
      <c r="B4496" t="s">
        <v>732</v>
      </c>
      <c r="C4496" t="s">
        <v>892</v>
      </c>
      <c r="D4496" t="s">
        <v>899</v>
      </c>
      <c r="E4496">
        <v>0</v>
      </c>
    </row>
    <row r="4497" spans="1:5" hidden="1" x14ac:dyDescent="0.25">
      <c r="A4497" t="s">
        <v>428</v>
      </c>
      <c r="B4497" t="s">
        <v>732</v>
      </c>
      <c r="C4497" t="s">
        <v>900</v>
      </c>
      <c r="D4497" t="s">
        <v>900</v>
      </c>
      <c r="E4497">
        <v>0</v>
      </c>
    </row>
    <row r="4498" spans="1:5" hidden="1" x14ac:dyDescent="0.25">
      <c r="A4498" t="s">
        <v>428</v>
      </c>
      <c r="B4498" t="s">
        <v>732</v>
      </c>
      <c r="C4498" t="s">
        <v>901</v>
      </c>
      <c r="D4498" t="s">
        <v>902</v>
      </c>
      <c r="E4498">
        <v>3.1382859697929197E-5</v>
      </c>
    </row>
    <row r="4499" spans="1:5" hidden="1" x14ac:dyDescent="0.25">
      <c r="A4499" t="s">
        <v>428</v>
      </c>
      <c r="B4499" t="s">
        <v>732</v>
      </c>
      <c r="C4499" t="s">
        <v>901</v>
      </c>
      <c r="D4499" t="s">
        <v>896</v>
      </c>
      <c r="E4499">
        <v>4.6129950780020902E-5</v>
      </c>
    </row>
    <row r="4500" spans="1:5" hidden="1" x14ac:dyDescent="0.25">
      <c r="A4500" t="s">
        <v>428</v>
      </c>
      <c r="B4500" t="s">
        <v>732</v>
      </c>
      <c r="C4500" t="s">
        <v>901</v>
      </c>
      <c r="D4500" t="s">
        <v>903</v>
      </c>
      <c r="E4500">
        <v>1.5545764401657901E-3</v>
      </c>
    </row>
    <row r="4501" spans="1:5" hidden="1" x14ac:dyDescent="0.25">
      <c r="A4501" t="s">
        <v>428</v>
      </c>
      <c r="B4501" t="s">
        <v>732</v>
      </c>
      <c r="C4501" t="s">
        <v>901</v>
      </c>
      <c r="D4501" t="s">
        <v>904</v>
      </c>
      <c r="E4501">
        <v>6.3401421126687305E-4</v>
      </c>
    </row>
    <row r="4502" spans="1:5" hidden="1" x14ac:dyDescent="0.25">
      <c r="A4502" t="s">
        <v>428</v>
      </c>
      <c r="B4502" t="s">
        <v>732</v>
      </c>
      <c r="C4502" t="s">
        <v>901</v>
      </c>
      <c r="D4502" t="s">
        <v>905</v>
      </c>
      <c r="E4502">
        <v>3.0002327650773003E-4</v>
      </c>
    </row>
    <row r="4503" spans="1:5" hidden="1" x14ac:dyDescent="0.25">
      <c r="A4503" t="s">
        <v>428</v>
      </c>
      <c r="B4503" t="s">
        <v>732</v>
      </c>
      <c r="C4503" t="s">
        <v>901</v>
      </c>
      <c r="D4503" t="s">
        <v>906</v>
      </c>
      <c r="E4503">
        <v>2.6503276921140199E-4</v>
      </c>
    </row>
    <row r="4504" spans="1:5" hidden="1" x14ac:dyDescent="0.25">
      <c r="A4504" t="s">
        <v>428</v>
      </c>
      <c r="B4504" t="s">
        <v>732</v>
      </c>
      <c r="C4504" t="s">
        <v>901</v>
      </c>
      <c r="D4504" t="s">
        <v>907</v>
      </c>
      <c r="E4504">
        <v>2.6576876360903402E-4</v>
      </c>
    </row>
    <row r="4505" spans="1:5" hidden="1" x14ac:dyDescent="0.25">
      <c r="A4505" t="s">
        <v>428</v>
      </c>
      <c r="B4505" t="s">
        <v>732</v>
      </c>
      <c r="C4505" t="s">
        <v>901</v>
      </c>
      <c r="D4505" t="s">
        <v>908</v>
      </c>
      <c r="E4505">
        <v>3.2959431606393401E-5</v>
      </c>
    </row>
    <row r="4506" spans="1:5" hidden="1" x14ac:dyDescent="0.25">
      <c r="A4506" t="s">
        <v>428</v>
      </c>
      <c r="B4506" t="s">
        <v>732</v>
      </c>
      <c r="C4506" t="s">
        <v>901</v>
      </c>
      <c r="D4506" t="s">
        <v>909</v>
      </c>
      <c r="E4506">
        <v>4.1667966934297198E-4</v>
      </c>
    </row>
    <row r="4507" spans="1:5" hidden="1" x14ac:dyDescent="0.25">
      <c r="A4507" t="s">
        <v>428</v>
      </c>
      <c r="B4507" t="s">
        <v>732</v>
      </c>
      <c r="C4507" t="s">
        <v>901</v>
      </c>
      <c r="D4507" t="s">
        <v>910</v>
      </c>
      <c r="E4507">
        <v>1.5701419013641299E-4</v>
      </c>
    </row>
    <row r="4508" spans="1:5" hidden="1" x14ac:dyDescent="0.25">
      <c r="A4508" t="s">
        <v>428</v>
      </c>
      <c r="B4508" t="s">
        <v>732</v>
      </c>
      <c r="C4508" t="s">
        <v>901</v>
      </c>
      <c r="D4508" t="s">
        <v>911</v>
      </c>
      <c r="E4508">
        <v>0</v>
      </c>
    </row>
    <row r="4509" spans="1:5" hidden="1" x14ac:dyDescent="0.25">
      <c r="A4509" t="s">
        <v>428</v>
      </c>
      <c r="B4509" t="s">
        <v>732</v>
      </c>
      <c r="C4509" t="s">
        <v>901</v>
      </c>
      <c r="D4509" t="s">
        <v>898</v>
      </c>
      <c r="E4509">
        <v>0</v>
      </c>
    </row>
    <row r="4510" spans="1:5" hidden="1" x14ac:dyDescent="0.25">
      <c r="A4510" t="s">
        <v>428</v>
      </c>
      <c r="B4510" t="s">
        <v>732</v>
      </c>
      <c r="C4510" t="s">
        <v>901</v>
      </c>
      <c r="D4510" t="s">
        <v>912</v>
      </c>
      <c r="E4510">
        <v>0</v>
      </c>
    </row>
    <row r="4511" spans="1:5" hidden="1" x14ac:dyDescent="0.25">
      <c r="A4511" t="s">
        <v>428</v>
      </c>
      <c r="B4511" t="s">
        <v>732</v>
      </c>
      <c r="C4511" t="s">
        <v>901</v>
      </c>
      <c r="D4511" t="s">
        <v>913</v>
      </c>
      <c r="E4511">
        <v>1.3716725243821101E-4</v>
      </c>
    </row>
    <row r="4512" spans="1:5" hidden="1" x14ac:dyDescent="0.25">
      <c r="A4512" t="s">
        <v>428</v>
      </c>
      <c r="B4512" t="s">
        <v>732</v>
      </c>
      <c r="C4512" t="s">
        <v>901</v>
      </c>
      <c r="D4512" t="s">
        <v>914</v>
      </c>
      <c r="E4512">
        <v>5.6751600523781204E-6</v>
      </c>
    </row>
    <row r="4513" spans="1:5" hidden="1" x14ac:dyDescent="0.25">
      <c r="A4513" t="s">
        <v>428</v>
      </c>
      <c r="B4513" t="s">
        <v>732</v>
      </c>
      <c r="C4513" t="s">
        <v>915</v>
      </c>
      <c r="D4513" t="s">
        <v>916</v>
      </c>
      <c r="E4513">
        <v>0</v>
      </c>
    </row>
    <row r="4514" spans="1:5" hidden="1" x14ac:dyDescent="0.25">
      <c r="A4514" t="s">
        <v>428</v>
      </c>
      <c r="B4514" t="s">
        <v>732</v>
      </c>
      <c r="C4514" t="s">
        <v>917</v>
      </c>
      <c r="D4514" t="s">
        <v>917</v>
      </c>
      <c r="E4514">
        <v>0</v>
      </c>
    </row>
    <row r="4515" spans="1:5" hidden="1" x14ac:dyDescent="0.25">
      <c r="A4515" t="s">
        <v>428</v>
      </c>
      <c r="B4515" t="s">
        <v>732</v>
      </c>
      <c r="C4515" t="s">
        <v>918</v>
      </c>
      <c r="D4515" t="s">
        <v>918</v>
      </c>
      <c r="E4515">
        <v>0</v>
      </c>
    </row>
    <row r="4516" spans="1:5" hidden="1" x14ac:dyDescent="0.25">
      <c r="A4516" t="s">
        <v>428</v>
      </c>
      <c r="B4516" t="s">
        <v>732</v>
      </c>
      <c r="C4516" t="s">
        <v>919</v>
      </c>
      <c r="D4516" t="s">
        <v>919</v>
      </c>
      <c r="E4516">
        <v>0</v>
      </c>
    </row>
    <row r="4517" spans="1:5" hidden="1" x14ac:dyDescent="0.25">
      <c r="A4517" t="s">
        <v>428</v>
      </c>
      <c r="B4517" t="s">
        <v>732</v>
      </c>
      <c r="C4517" t="s">
        <v>920</v>
      </c>
      <c r="D4517" t="s">
        <v>921</v>
      </c>
      <c r="E4517">
        <v>1.52365833816834E-4</v>
      </c>
    </row>
    <row r="4518" spans="1:5" hidden="1" x14ac:dyDescent="0.25">
      <c r="A4518" t="s">
        <v>428</v>
      </c>
      <c r="B4518" t="s">
        <v>732</v>
      </c>
      <c r="C4518" t="s">
        <v>920</v>
      </c>
      <c r="D4518" t="s">
        <v>922</v>
      </c>
      <c r="E4518">
        <v>2.1858588104269099E-4</v>
      </c>
    </row>
    <row r="4519" spans="1:5" hidden="1" x14ac:dyDescent="0.25">
      <c r="A4519" t="s">
        <v>428</v>
      </c>
      <c r="B4519" t="s">
        <v>732</v>
      </c>
      <c r="C4519" t="s">
        <v>920</v>
      </c>
      <c r="D4519" t="s">
        <v>923</v>
      </c>
      <c r="E4519">
        <v>1.05649842503967E-3</v>
      </c>
    </row>
    <row r="4520" spans="1:5" hidden="1" x14ac:dyDescent="0.25">
      <c r="A4520" t="s">
        <v>428</v>
      </c>
      <c r="B4520" t="s">
        <v>732</v>
      </c>
      <c r="C4520" t="s">
        <v>920</v>
      </c>
      <c r="D4520" t="s">
        <v>924</v>
      </c>
      <c r="E4520">
        <v>3.9631441306428501E-5</v>
      </c>
    </row>
    <row r="4521" spans="1:5" hidden="1" x14ac:dyDescent="0.25">
      <c r="A4521" t="s">
        <v>428</v>
      </c>
      <c r="B4521" t="s">
        <v>732</v>
      </c>
      <c r="C4521" t="s">
        <v>920</v>
      </c>
      <c r="D4521" t="s">
        <v>925</v>
      </c>
      <c r="E4521">
        <v>2.3382550370792802E-3</v>
      </c>
    </row>
    <row r="4522" spans="1:5" hidden="1" x14ac:dyDescent="0.25">
      <c r="A4522" t="s">
        <v>428</v>
      </c>
      <c r="B4522" t="s">
        <v>732</v>
      </c>
      <c r="C4522" t="s">
        <v>920</v>
      </c>
      <c r="D4522" t="s">
        <v>926</v>
      </c>
      <c r="E4522">
        <v>8.0148156382319998E-4</v>
      </c>
    </row>
    <row r="4523" spans="1:5" hidden="1" x14ac:dyDescent="0.25">
      <c r="A4523" t="s">
        <v>428</v>
      </c>
      <c r="B4523" t="s">
        <v>732</v>
      </c>
      <c r="C4523" t="s">
        <v>920</v>
      </c>
      <c r="D4523" t="s">
        <v>927</v>
      </c>
      <c r="E4523">
        <v>6.5832208774922599E-4</v>
      </c>
    </row>
    <row r="4524" spans="1:5" hidden="1" x14ac:dyDescent="0.25">
      <c r="A4524" t="s">
        <v>428</v>
      </c>
      <c r="B4524" t="s">
        <v>732</v>
      </c>
      <c r="C4524" t="s">
        <v>920</v>
      </c>
      <c r="D4524" t="s">
        <v>928</v>
      </c>
      <c r="E4524">
        <v>2.6958925328598501E-3</v>
      </c>
    </row>
    <row r="4525" spans="1:5" hidden="1" x14ac:dyDescent="0.25">
      <c r="A4525" t="s">
        <v>428</v>
      </c>
      <c r="B4525" t="s">
        <v>732</v>
      </c>
      <c r="C4525" t="s">
        <v>920</v>
      </c>
      <c r="D4525" t="s">
        <v>929</v>
      </c>
      <c r="E4525">
        <v>7.0956733660688704E-4</v>
      </c>
    </row>
    <row r="4526" spans="1:5" hidden="1" x14ac:dyDescent="0.25">
      <c r="A4526" t="s">
        <v>428</v>
      </c>
      <c r="B4526" t="s">
        <v>732</v>
      </c>
      <c r="C4526" t="s">
        <v>920</v>
      </c>
      <c r="D4526" t="s">
        <v>930</v>
      </c>
      <c r="E4526">
        <v>7.4691298590198702E-5</v>
      </c>
    </row>
    <row r="4527" spans="1:5" hidden="1" x14ac:dyDescent="0.25">
      <c r="A4527" t="s">
        <v>428</v>
      </c>
      <c r="B4527" t="s">
        <v>732</v>
      </c>
      <c r="C4527" t="s">
        <v>920</v>
      </c>
      <c r="D4527" t="s">
        <v>931</v>
      </c>
      <c r="E4527">
        <v>3.6430980173781801E-3</v>
      </c>
    </row>
    <row r="4528" spans="1:5" hidden="1" x14ac:dyDescent="0.25">
      <c r="A4528" t="s">
        <v>428</v>
      </c>
      <c r="B4528" t="s">
        <v>732</v>
      </c>
      <c r="C4528" t="s">
        <v>932</v>
      </c>
      <c r="D4528" t="s">
        <v>933</v>
      </c>
      <c r="E4528">
        <v>0</v>
      </c>
    </row>
    <row r="4529" spans="1:5" hidden="1" x14ac:dyDescent="0.25">
      <c r="A4529" t="s">
        <v>428</v>
      </c>
      <c r="B4529" t="s">
        <v>734</v>
      </c>
      <c r="C4529" t="s">
        <v>892</v>
      </c>
      <c r="D4529" t="s">
        <v>893</v>
      </c>
      <c r="E4529">
        <v>0</v>
      </c>
    </row>
    <row r="4530" spans="1:5" hidden="1" x14ac:dyDescent="0.25">
      <c r="A4530" t="s">
        <v>428</v>
      </c>
      <c r="B4530" t="s">
        <v>734</v>
      </c>
      <c r="C4530" t="s">
        <v>892</v>
      </c>
      <c r="D4530" t="s">
        <v>895</v>
      </c>
      <c r="E4530">
        <v>0</v>
      </c>
    </row>
    <row r="4531" spans="1:5" hidden="1" x14ac:dyDescent="0.25">
      <c r="A4531" t="s">
        <v>428</v>
      </c>
      <c r="B4531" t="s">
        <v>734</v>
      </c>
      <c r="C4531" t="s">
        <v>892</v>
      </c>
      <c r="D4531" t="s">
        <v>897</v>
      </c>
      <c r="E4531">
        <v>0</v>
      </c>
    </row>
    <row r="4532" spans="1:5" hidden="1" x14ac:dyDescent="0.25">
      <c r="A4532" t="s">
        <v>428</v>
      </c>
      <c r="B4532" t="s">
        <v>734</v>
      </c>
      <c r="C4532" t="s">
        <v>892</v>
      </c>
      <c r="D4532" t="s">
        <v>899</v>
      </c>
      <c r="E4532">
        <v>0</v>
      </c>
    </row>
    <row r="4533" spans="1:5" hidden="1" x14ac:dyDescent="0.25">
      <c r="A4533" t="s">
        <v>428</v>
      </c>
      <c r="B4533" t="s">
        <v>734</v>
      </c>
      <c r="C4533" t="s">
        <v>900</v>
      </c>
      <c r="D4533" t="s">
        <v>900</v>
      </c>
      <c r="E4533">
        <v>0</v>
      </c>
    </row>
    <row r="4534" spans="1:5" hidden="1" x14ac:dyDescent="0.25">
      <c r="A4534" t="s">
        <v>428</v>
      </c>
      <c r="B4534" t="s">
        <v>734</v>
      </c>
      <c r="C4534" t="s">
        <v>901</v>
      </c>
      <c r="D4534" t="s">
        <v>902</v>
      </c>
      <c r="E4534">
        <v>6.4708299316980697E-6</v>
      </c>
    </row>
    <row r="4535" spans="1:5" hidden="1" x14ac:dyDescent="0.25">
      <c r="A4535" t="s">
        <v>428</v>
      </c>
      <c r="B4535" t="s">
        <v>734</v>
      </c>
      <c r="C4535" t="s">
        <v>901</v>
      </c>
      <c r="D4535" t="s">
        <v>896</v>
      </c>
      <c r="E4535">
        <v>1.0273897447954099E-5</v>
      </c>
    </row>
    <row r="4536" spans="1:5" hidden="1" x14ac:dyDescent="0.25">
      <c r="A4536" t="s">
        <v>428</v>
      </c>
      <c r="B4536" t="s">
        <v>734</v>
      </c>
      <c r="C4536" t="s">
        <v>901</v>
      </c>
      <c r="D4536" t="s">
        <v>903</v>
      </c>
      <c r="E4536">
        <v>3.6773834693668998E-4</v>
      </c>
    </row>
    <row r="4537" spans="1:5" hidden="1" x14ac:dyDescent="0.25">
      <c r="A4537" t="s">
        <v>428</v>
      </c>
      <c r="B4537" t="s">
        <v>734</v>
      </c>
      <c r="C4537" t="s">
        <v>901</v>
      </c>
      <c r="D4537" t="s">
        <v>904</v>
      </c>
      <c r="E4537">
        <v>1.59944790543541E-4</v>
      </c>
    </row>
    <row r="4538" spans="1:5" hidden="1" x14ac:dyDescent="0.25">
      <c r="A4538" t="s">
        <v>428</v>
      </c>
      <c r="B4538" t="s">
        <v>734</v>
      </c>
      <c r="C4538" t="s">
        <v>901</v>
      </c>
      <c r="D4538" t="s">
        <v>905</v>
      </c>
      <c r="E4538">
        <v>6.2128423979504403E-5</v>
      </c>
    </row>
    <row r="4539" spans="1:5" hidden="1" x14ac:dyDescent="0.25">
      <c r="A4539" t="s">
        <v>428</v>
      </c>
      <c r="B4539" t="s">
        <v>734</v>
      </c>
      <c r="C4539" t="s">
        <v>901</v>
      </c>
      <c r="D4539" t="s">
        <v>906</v>
      </c>
      <c r="E4539">
        <v>5.5146850079304499E-5</v>
      </c>
    </row>
    <row r="4540" spans="1:5" hidden="1" x14ac:dyDescent="0.25">
      <c r="A4540" t="s">
        <v>428</v>
      </c>
      <c r="B4540" t="s">
        <v>734</v>
      </c>
      <c r="C4540" t="s">
        <v>901</v>
      </c>
      <c r="D4540" t="s">
        <v>907</v>
      </c>
      <c r="E4540">
        <v>5.3208069165744098E-5</v>
      </c>
    </row>
    <row r="4541" spans="1:5" hidden="1" x14ac:dyDescent="0.25">
      <c r="A4541" t="s">
        <v>428</v>
      </c>
      <c r="B4541" t="s">
        <v>734</v>
      </c>
      <c r="C4541" t="s">
        <v>901</v>
      </c>
      <c r="D4541" t="s">
        <v>908</v>
      </c>
      <c r="E4541">
        <v>6.5994796804211999E-6</v>
      </c>
    </row>
    <row r="4542" spans="1:5" hidden="1" x14ac:dyDescent="0.25">
      <c r="A4542" t="s">
        <v>428</v>
      </c>
      <c r="B4542" t="s">
        <v>734</v>
      </c>
      <c r="C4542" t="s">
        <v>901</v>
      </c>
      <c r="D4542" t="s">
        <v>909</v>
      </c>
      <c r="E4542">
        <v>8.8836727943512802E-5</v>
      </c>
    </row>
    <row r="4543" spans="1:5" hidden="1" x14ac:dyDescent="0.25">
      <c r="A4543" t="s">
        <v>428</v>
      </c>
      <c r="B4543" t="s">
        <v>734</v>
      </c>
      <c r="C4543" t="s">
        <v>901</v>
      </c>
      <c r="D4543" t="s">
        <v>910</v>
      </c>
      <c r="E4543">
        <v>3.2934329151404497E-5</v>
      </c>
    </row>
    <row r="4544" spans="1:5" hidden="1" x14ac:dyDescent="0.25">
      <c r="A4544" t="s">
        <v>428</v>
      </c>
      <c r="B4544" t="s">
        <v>734</v>
      </c>
      <c r="C4544" t="s">
        <v>901</v>
      </c>
      <c r="D4544" t="s">
        <v>911</v>
      </c>
      <c r="E4544">
        <v>0</v>
      </c>
    </row>
    <row r="4545" spans="1:5" hidden="1" x14ac:dyDescent="0.25">
      <c r="A4545" t="s">
        <v>428</v>
      </c>
      <c r="B4545" t="s">
        <v>734</v>
      </c>
      <c r="C4545" t="s">
        <v>901</v>
      </c>
      <c r="D4545" t="s">
        <v>898</v>
      </c>
      <c r="E4545">
        <v>0</v>
      </c>
    </row>
    <row r="4546" spans="1:5" hidden="1" x14ac:dyDescent="0.25">
      <c r="A4546" t="s">
        <v>428</v>
      </c>
      <c r="B4546" t="s">
        <v>734</v>
      </c>
      <c r="C4546" t="s">
        <v>901</v>
      </c>
      <c r="D4546" t="s">
        <v>912</v>
      </c>
      <c r="E4546">
        <v>0</v>
      </c>
    </row>
    <row r="4547" spans="1:5" hidden="1" x14ac:dyDescent="0.25">
      <c r="A4547" t="s">
        <v>428</v>
      </c>
      <c r="B4547" t="s">
        <v>734</v>
      </c>
      <c r="C4547" t="s">
        <v>901</v>
      </c>
      <c r="D4547" t="s">
        <v>913</v>
      </c>
      <c r="E4547">
        <v>2.6942691080447399E-5</v>
      </c>
    </row>
    <row r="4548" spans="1:5" hidden="1" x14ac:dyDescent="0.25">
      <c r="A4548" t="s">
        <v>428</v>
      </c>
      <c r="B4548" t="s">
        <v>734</v>
      </c>
      <c r="C4548" t="s">
        <v>901</v>
      </c>
      <c r="D4548" t="s">
        <v>914</v>
      </c>
      <c r="E4548">
        <v>1.1461512206088901E-6</v>
      </c>
    </row>
    <row r="4549" spans="1:5" hidden="1" x14ac:dyDescent="0.25">
      <c r="A4549" t="s">
        <v>428</v>
      </c>
      <c r="B4549" t="s">
        <v>734</v>
      </c>
      <c r="C4549" t="s">
        <v>915</v>
      </c>
      <c r="D4549" t="s">
        <v>916</v>
      </c>
      <c r="E4549">
        <v>0</v>
      </c>
    </row>
    <row r="4550" spans="1:5" hidden="1" x14ac:dyDescent="0.25">
      <c r="A4550" t="s">
        <v>428</v>
      </c>
      <c r="B4550" t="s">
        <v>734</v>
      </c>
      <c r="C4550" t="s">
        <v>917</v>
      </c>
      <c r="D4550" t="s">
        <v>917</v>
      </c>
      <c r="E4550">
        <v>0</v>
      </c>
    </row>
    <row r="4551" spans="1:5" hidden="1" x14ac:dyDescent="0.25">
      <c r="A4551" t="s">
        <v>428</v>
      </c>
      <c r="B4551" t="s">
        <v>734</v>
      </c>
      <c r="C4551" t="s">
        <v>918</v>
      </c>
      <c r="D4551" t="s">
        <v>918</v>
      </c>
      <c r="E4551">
        <v>0</v>
      </c>
    </row>
    <row r="4552" spans="1:5" hidden="1" x14ac:dyDescent="0.25">
      <c r="A4552" t="s">
        <v>428</v>
      </c>
      <c r="B4552" t="s">
        <v>734</v>
      </c>
      <c r="C4552" t="s">
        <v>919</v>
      </c>
      <c r="D4552" t="s">
        <v>919</v>
      </c>
      <c r="E4552">
        <v>0</v>
      </c>
    </row>
    <row r="4553" spans="1:5" hidden="1" x14ac:dyDescent="0.25">
      <c r="A4553" t="s">
        <v>428</v>
      </c>
      <c r="B4553" t="s">
        <v>734</v>
      </c>
      <c r="C4553" t="s">
        <v>920</v>
      </c>
      <c r="D4553" t="s">
        <v>921</v>
      </c>
      <c r="E4553">
        <v>2.2280687126808699E-5</v>
      </c>
    </row>
    <row r="4554" spans="1:5" hidden="1" x14ac:dyDescent="0.25">
      <c r="A4554" t="s">
        <v>428</v>
      </c>
      <c r="B4554" t="s">
        <v>734</v>
      </c>
      <c r="C4554" t="s">
        <v>920</v>
      </c>
      <c r="D4554" t="s">
        <v>922</v>
      </c>
      <c r="E4554">
        <v>3.2018837110553399E-5</v>
      </c>
    </row>
    <row r="4555" spans="1:5" hidden="1" x14ac:dyDescent="0.25">
      <c r="A4555" t="s">
        <v>428</v>
      </c>
      <c r="B4555" t="s">
        <v>734</v>
      </c>
      <c r="C4555" t="s">
        <v>920</v>
      </c>
      <c r="D4555" t="s">
        <v>923</v>
      </c>
      <c r="E4555">
        <v>1.5475771270100799E-4</v>
      </c>
    </row>
    <row r="4556" spans="1:5" hidden="1" x14ac:dyDescent="0.25">
      <c r="A4556" t="s">
        <v>428</v>
      </c>
      <c r="B4556" t="s">
        <v>734</v>
      </c>
      <c r="C4556" t="s">
        <v>920</v>
      </c>
      <c r="D4556" t="s">
        <v>924</v>
      </c>
      <c r="E4556">
        <v>5.7873190218007603E-6</v>
      </c>
    </row>
    <row r="4557" spans="1:5" hidden="1" x14ac:dyDescent="0.25">
      <c r="A4557" t="s">
        <v>428</v>
      </c>
      <c r="B4557" t="s">
        <v>734</v>
      </c>
      <c r="C4557" t="s">
        <v>920</v>
      </c>
      <c r="D4557" t="s">
        <v>925</v>
      </c>
      <c r="E4557">
        <v>3.41451822286245E-4</v>
      </c>
    </row>
    <row r="4558" spans="1:5" hidden="1" x14ac:dyDescent="0.25">
      <c r="A4558" t="s">
        <v>428</v>
      </c>
      <c r="B4558" t="s">
        <v>734</v>
      </c>
      <c r="C4558" t="s">
        <v>920</v>
      </c>
      <c r="D4558" t="s">
        <v>926</v>
      </c>
      <c r="E4558">
        <v>1.17402402738695E-4</v>
      </c>
    </row>
    <row r="4559" spans="1:5" hidden="1" x14ac:dyDescent="0.25">
      <c r="A4559" t="s">
        <v>428</v>
      </c>
      <c r="B4559" t="s">
        <v>734</v>
      </c>
      <c r="C4559" t="s">
        <v>920</v>
      </c>
      <c r="D4559" t="s">
        <v>927</v>
      </c>
      <c r="E4559">
        <v>9.6432155605718795E-5</v>
      </c>
    </row>
    <row r="4560" spans="1:5" hidden="1" x14ac:dyDescent="0.25">
      <c r="A4560" t="s">
        <v>428</v>
      </c>
      <c r="B4560" t="s">
        <v>734</v>
      </c>
      <c r="C4560" t="s">
        <v>920</v>
      </c>
      <c r="D4560" t="s">
        <v>928</v>
      </c>
      <c r="E4560">
        <v>3.9489899103015797E-4</v>
      </c>
    </row>
    <row r="4561" spans="1:5" hidden="1" x14ac:dyDescent="0.25">
      <c r="A4561" t="s">
        <v>428</v>
      </c>
      <c r="B4561" t="s">
        <v>734</v>
      </c>
      <c r="C4561" t="s">
        <v>920</v>
      </c>
      <c r="D4561" t="s">
        <v>929</v>
      </c>
      <c r="E4561">
        <v>1.0393864810210601E-4</v>
      </c>
    </row>
    <row r="4562" spans="1:5" hidden="1" x14ac:dyDescent="0.25">
      <c r="A4562" t="s">
        <v>428</v>
      </c>
      <c r="B4562" t="s">
        <v>734</v>
      </c>
      <c r="C4562" t="s">
        <v>920</v>
      </c>
      <c r="D4562" t="s">
        <v>930</v>
      </c>
      <c r="E4562">
        <v>1.0940910326537499E-5</v>
      </c>
    </row>
    <row r="4563" spans="1:5" hidden="1" x14ac:dyDescent="0.25">
      <c r="A4563" t="s">
        <v>428</v>
      </c>
      <c r="B4563" t="s">
        <v>734</v>
      </c>
      <c r="C4563" t="s">
        <v>920</v>
      </c>
      <c r="D4563" t="s">
        <v>931</v>
      </c>
      <c r="E4563">
        <v>5.3364728517589E-4</v>
      </c>
    </row>
    <row r="4564" spans="1:5" hidden="1" x14ac:dyDescent="0.25">
      <c r="A4564" t="s">
        <v>428</v>
      </c>
      <c r="B4564" t="s">
        <v>734</v>
      </c>
      <c r="C4564" t="s">
        <v>932</v>
      </c>
      <c r="D4564" t="s">
        <v>933</v>
      </c>
      <c r="E4564">
        <v>0</v>
      </c>
    </row>
    <row r="4565" spans="1:5" hidden="1" x14ac:dyDescent="0.25">
      <c r="A4565" t="s">
        <v>428</v>
      </c>
      <c r="B4565" t="s">
        <v>735</v>
      </c>
      <c r="C4565" t="s">
        <v>892</v>
      </c>
      <c r="D4565" t="s">
        <v>893</v>
      </c>
      <c r="E4565">
        <v>0</v>
      </c>
    </row>
    <row r="4566" spans="1:5" hidden="1" x14ac:dyDescent="0.25">
      <c r="A4566" t="s">
        <v>428</v>
      </c>
      <c r="B4566" t="s">
        <v>735</v>
      </c>
      <c r="C4566" t="s">
        <v>892</v>
      </c>
      <c r="D4566" t="s">
        <v>895</v>
      </c>
      <c r="E4566">
        <v>0</v>
      </c>
    </row>
    <row r="4567" spans="1:5" hidden="1" x14ac:dyDescent="0.25">
      <c r="A4567" t="s">
        <v>428</v>
      </c>
      <c r="B4567" t="s">
        <v>735</v>
      </c>
      <c r="C4567" t="s">
        <v>892</v>
      </c>
      <c r="D4567" t="s">
        <v>897</v>
      </c>
      <c r="E4567">
        <v>0</v>
      </c>
    </row>
    <row r="4568" spans="1:5" hidden="1" x14ac:dyDescent="0.25">
      <c r="A4568" t="s">
        <v>428</v>
      </c>
      <c r="B4568" t="s">
        <v>735</v>
      </c>
      <c r="C4568" t="s">
        <v>892</v>
      </c>
      <c r="D4568" t="s">
        <v>899</v>
      </c>
      <c r="E4568">
        <v>0</v>
      </c>
    </row>
    <row r="4569" spans="1:5" hidden="1" x14ac:dyDescent="0.25">
      <c r="A4569" t="s">
        <v>428</v>
      </c>
      <c r="B4569" t="s">
        <v>735</v>
      </c>
      <c r="C4569" t="s">
        <v>900</v>
      </c>
      <c r="D4569" t="s">
        <v>900</v>
      </c>
      <c r="E4569">
        <v>0</v>
      </c>
    </row>
    <row r="4570" spans="1:5" hidden="1" x14ac:dyDescent="0.25">
      <c r="A4570" t="s">
        <v>428</v>
      </c>
      <c r="B4570" t="s">
        <v>735</v>
      </c>
      <c r="C4570" t="s">
        <v>901</v>
      </c>
      <c r="D4570" t="s">
        <v>902</v>
      </c>
      <c r="E4570">
        <v>1.05563162604746E-4</v>
      </c>
    </row>
    <row r="4571" spans="1:5" hidden="1" x14ac:dyDescent="0.25">
      <c r="A4571" t="s">
        <v>428</v>
      </c>
      <c r="B4571" t="s">
        <v>735</v>
      </c>
      <c r="C4571" t="s">
        <v>901</v>
      </c>
      <c r="D4571" t="s">
        <v>896</v>
      </c>
      <c r="E4571">
        <v>1.3127895071597201E-4</v>
      </c>
    </row>
    <row r="4572" spans="1:5" hidden="1" x14ac:dyDescent="0.25">
      <c r="A4572" t="s">
        <v>428</v>
      </c>
      <c r="B4572" t="s">
        <v>735</v>
      </c>
      <c r="C4572" t="s">
        <v>901</v>
      </c>
      <c r="D4572" t="s">
        <v>903</v>
      </c>
      <c r="E4572">
        <v>6.2730870068596796E-3</v>
      </c>
    </row>
    <row r="4573" spans="1:5" hidden="1" x14ac:dyDescent="0.25">
      <c r="A4573" t="s">
        <v>428</v>
      </c>
      <c r="B4573" t="s">
        <v>735</v>
      </c>
      <c r="C4573" t="s">
        <v>901</v>
      </c>
      <c r="D4573" t="s">
        <v>904</v>
      </c>
      <c r="E4573">
        <v>2.6601898058632098E-3</v>
      </c>
    </row>
    <row r="4574" spans="1:5" hidden="1" x14ac:dyDescent="0.25">
      <c r="A4574" t="s">
        <v>428</v>
      </c>
      <c r="B4574" t="s">
        <v>735</v>
      </c>
      <c r="C4574" t="s">
        <v>901</v>
      </c>
      <c r="D4574" t="s">
        <v>905</v>
      </c>
      <c r="E4574">
        <v>8.7165608403223902E-4</v>
      </c>
    </row>
    <row r="4575" spans="1:5" hidden="1" x14ac:dyDescent="0.25">
      <c r="A4575" t="s">
        <v>428</v>
      </c>
      <c r="B4575" t="s">
        <v>735</v>
      </c>
      <c r="C4575" t="s">
        <v>901</v>
      </c>
      <c r="D4575" t="s">
        <v>906</v>
      </c>
      <c r="E4575">
        <v>8.6083589503198495E-4</v>
      </c>
    </row>
    <row r="4576" spans="1:5" hidden="1" x14ac:dyDescent="0.25">
      <c r="A4576" t="s">
        <v>428</v>
      </c>
      <c r="B4576" t="s">
        <v>735</v>
      </c>
      <c r="C4576" t="s">
        <v>901</v>
      </c>
      <c r="D4576" t="s">
        <v>907</v>
      </c>
      <c r="E4576">
        <v>6.9719474275727999E-4</v>
      </c>
    </row>
    <row r="4577" spans="1:5" hidden="1" x14ac:dyDescent="0.25">
      <c r="A4577" t="s">
        <v>428</v>
      </c>
      <c r="B4577" t="s">
        <v>735</v>
      </c>
      <c r="C4577" t="s">
        <v>901</v>
      </c>
      <c r="D4577" t="s">
        <v>908</v>
      </c>
      <c r="E4577">
        <v>7.0889274495994895E-5</v>
      </c>
    </row>
    <row r="4578" spans="1:5" hidden="1" x14ac:dyDescent="0.25">
      <c r="A4578" t="s">
        <v>428</v>
      </c>
      <c r="B4578" t="s">
        <v>735</v>
      </c>
      <c r="C4578" t="s">
        <v>901</v>
      </c>
      <c r="D4578" t="s">
        <v>909</v>
      </c>
      <c r="E4578">
        <v>1.1740872319319199E-3</v>
      </c>
    </row>
    <row r="4579" spans="1:5" hidden="1" x14ac:dyDescent="0.25">
      <c r="A4579" t="s">
        <v>428</v>
      </c>
      <c r="B4579" t="s">
        <v>735</v>
      </c>
      <c r="C4579" t="s">
        <v>901</v>
      </c>
      <c r="D4579" t="s">
        <v>910</v>
      </c>
      <c r="E4579">
        <v>3.8828318505750899E-4</v>
      </c>
    </row>
    <row r="4580" spans="1:5" hidden="1" x14ac:dyDescent="0.25">
      <c r="A4580" t="s">
        <v>428</v>
      </c>
      <c r="B4580" t="s">
        <v>735</v>
      </c>
      <c r="C4580" t="s">
        <v>901</v>
      </c>
      <c r="D4580" t="s">
        <v>911</v>
      </c>
      <c r="E4580">
        <v>0</v>
      </c>
    </row>
    <row r="4581" spans="1:5" hidden="1" x14ac:dyDescent="0.25">
      <c r="A4581" t="s">
        <v>428</v>
      </c>
      <c r="B4581" t="s">
        <v>735</v>
      </c>
      <c r="C4581" t="s">
        <v>901</v>
      </c>
      <c r="D4581" t="s">
        <v>898</v>
      </c>
      <c r="E4581">
        <v>0</v>
      </c>
    </row>
    <row r="4582" spans="1:5" hidden="1" x14ac:dyDescent="0.25">
      <c r="A4582" t="s">
        <v>428</v>
      </c>
      <c r="B4582" t="s">
        <v>735</v>
      </c>
      <c r="C4582" t="s">
        <v>901</v>
      </c>
      <c r="D4582" t="s">
        <v>912</v>
      </c>
      <c r="E4582">
        <v>0</v>
      </c>
    </row>
    <row r="4583" spans="1:5" hidden="1" x14ac:dyDescent="0.25">
      <c r="A4583" t="s">
        <v>428</v>
      </c>
      <c r="B4583" t="s">
        <v>735</v>
      </c>
      <c r="C4583" t="s">
        <v>901</v>
      </c>
      <c r="D4583" t="s">
        <v>913</v>
      </c>
      <c r="E4583">
        <v>3.4915247169119802E-4</v>
      </c>
    </row>
    <row r="4584" spans="1:5" hidden="1" x14ac:dyDescent="0.25">
      <c r="A4584" t="s">
        <v>428</v>
      </c>
      <c r="B4584" t="s">
        <v>735</v>
      </c>
      <c r="C4584" t="s">
        <v>901</v>
      </c>
      <c r="D4584" t="s">
        <v>914</v>
      </c>
      <c r="E4584">
        <v>2.2487208165540002E-5</v>
      </c>
    </row>
    <row r="4585" spans="1:5" hidden="1" x14ac:dyDescent="0.25">
      <c r="A4585" t="s">
        <v>428</v>
      </c>
      <c r="B4585" t="s">
        <v>735</v>
      </c>
      <c r="C4585" t="s">
        <v>915</v>
      </c>
      <c r="D4585" t="s">
        <v>916</v>
      </c>
      <c r="E4585">
        <v>0</v>
      </c>
    </row>
    <row r="4586" spans="1:5" hidden="1" x14ac:dyDescent="0.25">
      <c r="A4586" t="s">
        <v>428</v>
      </c>
      <c r="B4586" t="s">
        <v>735</v>
      </c>
      <c r="C4586" t="s">
        <v>917</v>
      </c>
      <c r="D4586" t="s">
        <v>917</v>
      </c>
      <c r="E4586">
        <v>0</v>
      </c>
    </row>
    <row r="4587" spans="1:5" hidden="1" x14ac:dyDescent="0.25">
      <c r="A4587" t="s">
        <v>428</v>
      </c>
      <c r="B4587" t="s">
        <v>735</v>
      </c>
      <c r="C4587" t="s">
        <v>918</v>
      </c>
      <c r="D4587" t="s">
        <v>918</v>
      </c>
      <c r="E4587">
        <v>0</v>
      </c>
    </row>
    <row r="4588" spans="1:5" hidden="1" x14ac:dyDescent="0.25">
      <c r="A4588" t="s">
        <v>428</v>
      </c>
      <c r="B4588" t="s">
        <v>735</v>
      </c>
      <c r="C4588" t="s">
        <v>919</v>
      </c>
      <c r="D4588" t="s">
        <v>919</v>
      </c>
      <c r="E4588">
        <v>0</v>
      </c>
    </row>
    <row r="4589" spans="1:5" hidden="1" x14ac:dyDescent="0.25">
      <c r="A4589" t="s">
        <v>428</v>
      </c>
      <c r="B4589" t="s">
        <v>735</v>
      </c>
      <c r="C4589" t="s">
        <v>920</v>
      </c>
      <c r="D4589" t="s">
        <v>921</v>
      </c>
      <c r="E4589">
        <v>2.7298091712537503E-4</v>
      </c>
    </row>
    <row r="4590" spans="1:5" hidden="1" x14ac:dyDescent="0.25">
      <c r="A4590" t="s">
        <v>428</v>
      </c>
      <c r="B4590" t="s">
        <v>735</v>
      </c>
      <c r="C4590" t="s">
        <v>920</v>
      </c>
      <c r="D4590" t="s">
        <v>922</v>
      </c>
      <c r="E4590">
        <v>3.9072454577233402E-4</v>
      </c>
    </row>
    <row r="4591" spans="1:5" hidden="1" x14ac:dyDescent="0.25">
      <c r="A4591" t="s">
        <v>428</v>
      </c>
      <c r="B4591" t="s">
        <v>735</v>
      </c>
      <c r="C4591" t="s">
        <v>920</v>
      </c>
      <c r="D4591" t="s">
        <v>923</v>
      </c>
      <c r="E4591">
        <v>1.8885019712329501E-3</v>
      </c>
    </row>
    <row r="4592" spans="1:5" hidden="1" x14ac:dyDescent="0.25">
      <c r="A4592" t="s">
        <v>428</v>
      </c>
      <c r="B4592" t="s">
        <v>735</v>
      </c>
      <c r="C4592" t="s">
        <v>920</v>
      </c>
      <c r="D4592" t="s">
        <v>924</v>
      </c>
      <c r="E4592">
        <v>7.1136290494000306E-5</v>
      </c>
    </row>
    <row r="4593" spans="1:5" hidden="1" x14ac:dyDescent="0.25">
      <c r="A4593" t="s">
        <v>428</v>
      </c>
      <c r="B4593" t="s">
        <v>735</v>
      </c>
      <c r="C4593" t="s">
        <v>920</v>
      </c>
      <c r="D4593" t="s">
        <v>925</v>
      </c>
      <c r="E4593">
        <v>4.1970411391460197E-3</v>
      </c>
    </row>
    <row r="4594" spans="1:5" hidden="1" x14ac:dyDescent="0.25">
      <c r="A4594" t="s">
        <v>428</v>
      </c>
      <c r="B4594" t="s">
        <v>735</v>
      </c>
      <c r="C4594" t="s">
        <v>920</v>
      </c>
      <c r="D4594" t="s">
        <v>926</v>
      </c>
      <c r="E4594">
        <v>1.4326566678318901E-3</v>
      </c>
    </row>
    <row r="4595" spans="1:5" hidden="1" x14ac:dyDescent="0.25">
      <c r="A4595" t="s">
        <v>428</v>
      </c>
      <c r="B4595" t="s">
        <v>735</v>
      </c>
      <c r="C4595" t="s">
        <v>920</v>
      </c>
      <c r="D4595" t="s">
        <v>927</v>
      </c>
      <c r="E4595">
        <v>1.1767576088662099E-3</v>
      </c>
    </row>
    <row r="4596" spans="1:5" hidden="1" x14ac:dyDescent="0.25">
      <c r="A4596" t="s">
        <v>428</v>
      </c>
      <c r="B4596" t="s">
        <v>735</v>
      </c>
      <c r="C4596" t="s">
        <v>920</v>
      </c>
      <c r="D4596" t="s">
        <v>928</v>
      </c>
      <c r="E4596">
        <v>4.8189360645254599E-3</v>
      </c>
    </row>
    <row r="4597" spans="1:5" hidden="1" x14ac:dyDescent="0.25">
      <c r="A4597" t="s">
        <v>428</v>
      </c>
      <c r="B4597" t="s">
        <v>735</v>
      </c>
      <c r="C4597" t="s">
        <v>920</v>
      </c>
      <c r="D4597" t="s">
        <v>929</v>
      </c>
      <c r="E4597">
        <v>1.26835902652131E-3</v>
      </c>
    </row>
    <row r="4598" spans="1:5" hidden="1" x14ac:dyDescent="0.25">
      <c r="A4598" t="s">
        <v>428</v>
      </c>
      <c r="B4598" t="s">
        <v>735</v>
      </c>
      <c r="C4598" t="s">
        <v>920</v>
      </c>
      <c r="D4598" t="s">
        <v>930</v>
      </c>
      <c r="E4598">
        <v>1.3351147647592699E-4</v>
      </c>
    </row>
    <row r="4599" spans="1:5" hidden="1" x14ac:dyDescent="0.25">
      <c r="A4599" t="s">
        <v>428</v>
      </c>
      <c r="B4599" t="s">
        <v>735</v>
      </c>
      <c r="C4599" t="s">
        <v>920</v>
      </c>
      <c r="D4599" t="s">
        <v>931</v>
      </c>
      <c r="E4599">
        <v>6.5120757628722402E-3</v>
      </c>
    </row>
    <row r="4600" spans="1:5" hidden="1" x14ac:dyDescent="0.25">
      <c r="A4600" t="s">
        <v>428</v>
      </c>
      <c r="B4600" t="s">
        <v>735</v>
      </c>
      <c r="C4600" t="s">
        <v>932</v>
      </c>
      <c r="D4600" t="s">
        <v>933</v>
      </c>
      <c r="E4600">
        <v>0</v>
      </c>
    </row>
    <row r="4601" spans="1:5" hidden="1" x14ac:dyDescent="0.25">
      <c r="A4601" t="s">
        <v>428</v>
      </c>
      <c r="B4601" t="s">
        <v>736</v>
      </c>
      <c r="C4601" t="s">
        <v>892</v>
      </c>
      <c r="D4601" t="s">
        <v>893</v>
      </c>
      <c r="E4601">
        <v>7.9815707683190806E-3</v>
      </c>
    </row>
    <row r="4602" spans="1:5" hidden="1" x14ac:dyDescent="0.25">
      <c r="A4602" t="s">
        <v>428</v>
      </c>
      <c r="B4602" t="s">
        <v>736</v>
      </c>
      <c r="C4602" t="s">
        <v>892</v>
      </c>
      <c r="D4602" t="s">
        <v>895</v>
      </c>
      <c r="E4602">
        <v>4.8940032706023097E-4</v>
      </c>
    </row>
    <row r="4603" spans="1:5" hidden="1" x14ac:dyDescent="0.25">
      <c r="A4603" t="s">
        <v>428</v>
      </c>
      <c r="B4603" t="s">
        <v>736</v>
      </c>
      <c r="C4603" t="s">
        <v>892</v>
      </c>
      <c r="D4603" t="s">
        <v>897</v>
      </c>
      <c r="E4603">
        <v>7.2923856919911503E-3</v>
      </c>
    </row>
    <row r="4604" spans="1:5" hidden="1" x14ac:dyDescent="0.25">
      <c r="A4604" t="s">
        <v>428</v>
      </c>
      <c r="B4604" t="s">
        <v>736</v>
      </c>
      <c r="C4604" t="s">
        <v>892</v>
      </c>
      <c r="D4604" t="s">
        <v>899</v>
      </c>
      <c r="E4604">
        <v>2.01192402019582E-2</v>
      </c>
    </row>
    <row r="4605" spans="1:5" hidden="1" x14ac:dyDescent="0.25">
      <c r="A4605" t="s">
        <v>428</v>
      </c>
      <c r="B4605" t="s">
        <v>736</v>
      </c>
      <c r="C4605" t="s">
        <v>900</v>
      </c>
      <c r="D4605" t="s">
        <v>900</v>
      </c>
      <c r="E4605">
        <v>2.28369160251678E-4</v>
      </c>
    </row>
    <row r="4606" spans="1:5" hidden="1" x14ac:dyDescent="0.25">
      <c r="A4606" t="s">
        <v>428</v>
      </c>
      <c r="B4606" t="s">
        <v>736</v>
      </c>
      <c r="C4606" t="s">
        <v>901</v>
      </c>
      <c r="D4606" t="s">
        <v>902</v>
      </c>
      <c r="E4606">
        <v>1.2956662390458699E-3</v>
      </c>
    </row>
    <row r="4607" spans="1:5" hidden="1" x14ac:dyDescent="0.25">
      <c r="A4607" t="s">
        <v>428</v>
      </c>
      <c r="B4607" t="s">
        <v>736</v>
      </c>
      <c r="C4607" t="s">
        <v>901</v>
      </c>
      <c r="D4607" t="s">
        <v>896</v>
      </c>
      <c r="E4607">
        <v>1.50473068799801E-3</v>
      </c>
    </row>
    <row r="4608" spans="1:5" hidden="1" x14ac:dyDescent="0.25">
      <c r="A4608" t="s">
        <v>428</v>
      </c>
      <c r="B4608" t="s">
        <v>736</v>
      </c>
      <c r="C4608" t="s">
        <v>901</v>
      </c>
      <c r="D4608" t="s">
        <v>903</v>
      </c>
      <c r="E4608">
        <v>6.9155461463039095E-2</v>
      </c>
    </row>
    <row r="4609" spans="1:5" hidden="1" x14ac:dyDescent="0.25">
      <c r="A4609" t="s">
        <v>428</v>
      </c>
      <c r="B4609" t="s">
        <v>736</v>
      </c>
      <c r="C4609" t="s">
        <v>901</v>
      </c>
      <c r="D4609" t="s">
        <v>904</v>
      </c>
      <c r="E4609">
        <v>2.7129267173276701E-2</v>
      </c>
    </row>
    <row r="4610" spans="1:5" hidden="1" x14ac:dyDescent="0.25">
      <c r="A4610" t="s">
        <v>428</v>
      </c>
      <c r="B4610" t="s">
        <v>736</v>
      </c>
      <c r="C4610" t="s">
        <v>901</v>
      </c>
      <c r="D4610" t="s">
        <v>905</v>
      </c>
      <c r="E4610">
        <v>9.5334571713784292E-3</v>
      </c>
    </row>
    <row r="4611" spans="1:5" hidden="1" x14ac:dyDescent="0.25">
      <c r="A4611" t="s">
        <v>428</v>
      </c>
      <c r="B4611" t="s">
        <v>736</v>
      </c>
      <c r="C4611" t="s">
        <v>901</v>
      </c>
      <c r="D4611" t="s">
        <v>906</v>
      </c>
      <c r="E4611">
        <v>9.9918171908004207E-3</v>
      </c>
    </row>
    <row r="4612" spans="1:5" hidden="1" x14ac:dyDescent="0.25">
      <c r="A4612" t="s">
        <v>428</v>
      </c>
      <c r="B4612" t="s">
        <v>736</v>
      </c>
      <c r="C4612" t="s">
        <v>901</v>
      </c>
      <c r="D4612" t="s">
        <v>907</v>
      </c>
      <c r="E4612">
        <v>8.8864934272306108E-3</v>
      </c>
    </row>
    <row r="4613" spans="1:5" hidden="1" x14ac:dyDescent="0.25">
      <c r="A4613" t="s">
        <v>428</v>
      </c>
      <c r="B4613" t="s">
        <v>736</v>
      </c>
      <c r="C4613" t="s">
        <v>901</v>
      </c>
      <c r="D4613" t="s">
        <v>908</v>
      </c>
      <c r="E4613">
        <v>8.7548470696150501E-4</v>
      </c>
    </row>
    <row r="4614" spans="1:5" hidden="1" x14ac:dyDescent="0.25">
      <c r="A4614" t="s">
        <v>428</v>
      </c>
      <c r="B4614" t="s">
        <v>736</v>
      </c>
      <c r="C4614" t="s">
        <v>901</v>
      </c>
      <c r="D4614" t="s">
        <v>909</v>
      </c>
      <c r="E4614">
        <v>1.32240947055962E-2</v>
      </c>
    </row>
    <row r="4615" spans="1:5" hidden="1" x14ac:dyDescent="0.25">
      <c r="A4615" t="s">
        <v>428</v>
      </c>
      <c r="B4615" t="s">
        <v>736</v>
      </c>
      <c r="C4615" t="s">
        <v>901</v>
      </c>
      <c r="D4615" t="s">
        <v>910</v>
      </c>
      <c r="E4615">
        <v>4.3865306058421096E-3</v>
      </c>
    </row>
    <row r="4616" spans="1:5" hidden="1" x14ac:dyDescent="0.25">
      <c r="A4616" t="s">
        <v>428</v>
      </c>
      <c r="B4616" t="s">
        <v>736</v>
      </c>
      <c r="C4616" t="s">
        <v>901</v>
      </c>
      <c r="D4616" t="s">
        <v>911</v>
      </c>
      <c r="E4616">
        <v>0</v>
      </c>
    </row>
    <row r="4617" spans="1:5" hidden="1" x14ac:dyDescent="0.25">
      <c r="A4617" t="s">
        <v>428</v>
      </c>
      <c r="B4617" t="s">
        <v>736</v>
      </c>
      <c r="C4617" t="s">
        <v>901</v>
      </c>
      <c r="D4617" t="s">
        <v>898</v>
      </c>
      <c r="E4617">
        <v>0</v>
      </c>
    </row>
    <row r="4618" spans="1:5" hidden="1" x14ac:dyDescent="0.25">
      <c r="A4618" t="s">
        <v>428</v>
      </c>
      <c r="B4618" t="s">
        <v>736</v>
      </c>
      <c r="C4618" t="s">
        <v>901</v>
      </c>
      <c r="D4618" t="s">
        <v>912</v>
      </c>
      <c r="E4618">
        <v>0</v>
      </c>
    </row>
    <row r="4619" spans="1:5" hidden="1" x14ac:dyDescent="0.25">
      <c r="A4619" t="s">
        <v>428</v>
      </c>
      <c r="B4619" t="s">
        <v>736</v>
      </c>
      <c r="C4619" t="s">
        <v>901</v>
      </c>
      <c r="D4619" t="s">
        <v>913</v>
      </c>
      <c r="E4619">
        <v>3.9189727989568397E-3</v>
      </c>
    </row>
    <row r="4620" spans="1:5" hidden="1" x14ac:dyDescent="0.25">
      <c r="A4620" t="s">
        <v>428</v>
      </c>
      <c r="B4620" t="s">
        <v>736</v>
      </c>
      <c r="C4620" t="s">
        <v>901</v>
      </c>
      <c r="D4620" t="s">
        <v>914</v>
      </c>
      <c r="E4620">
        <v>2.6240587114559398E-4</v>
      </c>
    </row>
    <row r="4621" spans="1:5" hidden="1" x14ac:dyDescent="0.25">
      <c r="A4621" t="s">
        <v>428</v>
      </c>
      <c r="B4621" t="s">
        <v>736</v>
      </c>
      <c r="C4621" t="s">
        <v>915</v>
      </c>
      <c r="D4621" t="s">
        <v>916</v>
      </c>
      <c r="E4621">
        <v>3.4185505296615102E-3</v>
      </c>
    </row>
    <row r="4622" spans="1:5" hidden="1" x14ac:dyDescent="0.25">
      <c r="A4622" t="s">
        <v>428</v>
      </c>
      <c r="B4622" t="s">
        <v>736</v>
      </c>
      <c r="C4622" t="s">
        <v>917</v>
      </c>
      <c r="D4622" t="s">
        <v>917</v>
      </c>
      <c r="E4622">
        <v>1.57639383933636E-2</v>
      </c>
    </row>
    <row r="4623" spans="1:5" hidden="1" x14ac:dyDescent="0.25">
      <c r="A4623" t="s">
        <v>428</v>
      </c>
      <c r="B4623" t="s">
        <v>736</v>
      </c>
      <c r="C4623" t="s">
        <v>918</v>
      </c>
      <c r="D4623" t="s">
        <v>918</v>
      </c>
      <c r="E4623">
        <v>1.62490837666506E-3</v>
      </c>
    </row>
    <row r="4624" spans="1:5" hidden="1" x14ac:dyDescent="0.25">
      <c r="A4624" t="s">
        <v>428</v>
      </c>
      <c r="B4624" t="s">
        <v>736</v>
      </c>
      <c r="C4624" t="s">
        <v>919</v>
      </c>
      <c r="D4624" t="s">
        <v>919</v>
      </c>
      <c r="E4624">
        <v>3.5239657706799299E-4</v>
      </c>
    </row>
    <row r="4625" spans="1:5" hidden="1" x14ac:dyDescent="0.25">
      <c r="A4625" t="s">
        <v>428</v>
      </c>
      <c r="B4625" t="s">
        <v>736</v>
      </c>
      <c r="C4625" t="s">
        <v>920</v>
      </c>
      <c r="D4625" t="s">
        <v>921</v>
      </c>
      <c r="E4625">
        <v>9.8047110492065197E-3</v>
      </c>
    </row>
    <row r="4626" spans="1:5" hidden="1" x14ac:dyDescent="0.25">
      <c r="A4626" t="s">
        <v>428</v>
      </c>
      <c r="B4626" t="s">
        <v>736</v>
      </c>
      <c r="C4626" t="s">
        <v>920</v>
      </c>
      <c r="D4626" t="s">
        <v>922</v>
      </c>
      <c r="E4626">
        <v>1.40221894502312E-2</v>
      </c>
    </row>
    <row r="4627" spans="1:5" hidden="1" x14ac:dyDescent="0.25">
      <c r="A4627" t="s">
        <v>428</v>
      </c>
      <c r="B4627" t="s">
        <v>736</v>
      </c>
      <c r="C4627" t="s">
        <v>920</v>
      </c>
      <c r="D4627" t="s">
        <v>923</v>
      </c>
      <c r="E4627">
        <v>6.7773915676117596E-2</v>
      </c>
    </row>
    <row r="4628" spans="1:5" hidden="1" x14ac:dyDescent="0.25">
      <c r="A4628" t="s">
        <v>428</v>
      </c>
      <c r="B4628" t="s">
        <v>736</v>
      </c>
      <c r="C4628" t="s">
        <v>920</v>
      </c>
      <c r="D4628" t="s">
        <v>924</v>
      </c>
      <c r="E4628">
        <v>2.5567149707507002E-3</v>
      </c>
    </row>
    <row r="4629" spans="1:5" hidden="1" x14ac:dyDescent="0.25">
      <c r="A4629" t="s">
        <v>428</v>
      </c>
      <c r="B4629" t="s">
        <v>736</v>
      </c>
      <c r="C4629" t="s">
        <v>920</v>
      </c>
      <c r="D4629" t="s">
        <v>925</v>
      </c>
      <c r="E4629">
        <v>0.150846183274291</v>
      </c>
    </row>
    <row r="4630" spans="1:5" hidden="1" x14ac:dyDescent="0.25">
      <c r="A4630" t="s">
        <v>428</v>
      </c>
      <c r="B4630" t="s">
        <v>736</v>
      </c>
      <c r="C4630" t="s">
        <v>920</v>
      </c>
      <c r="D4630" t="s">
        <v>926</v>
      </c>
      <c r="E4630">
        <v>5.1414694650847803E-2</v>
      </c>
    </row>
    <row r="4631" spans="1:5" hidden="1" x14ac:dyDescent="0.25">
      <c r="A4631" t="s">
        <v>428</v>
      </c>
      <c r="B4631" t="s">
        <v>736</v>
      </c>
      <c r="C4631" t="s">
        <v>920</v>
      </c>
      <c r="D4631" t="s">
        <v>927</v>
      </c>
      <c r="E4631">
        <v>4.2231076360730299E-2</v>
      </c>
    </row>
    <row r="4632" spans="1:5" hidden="1" x14ac:dyDescent="0.25">
      <c r="A4632" t="s">
        <v>428</v>
      </c>
      <c r="B4632" t="s">
        <v>736</v>
      </c>
      <c r="C4632" t="s">
        <v>920</v>
      </c>
      <c r="D4632" t="s">
        <v>928</v>
      </c>
      <c r="E4632">
        <v>0.17294033655285199</v>
      </c>
    </row>
    <row r="4633" spans="1:5" hidden="1" x14ac:dyDescent="0.25">
      <c r="A4633" t="s">
        <v>428</v>
      </c>
      <c r="B4633" t="s">
        <v>736</v>
      </c>
      <c r="C4633" t="s">
        <v>920</v>
      </c>
      <c r="D4633" t="s">
        <v>929</v>
      </c>
      <c r="E4633">
        <v>4.5518436845674103E-2</v>
      </c>
    </row>
    <row r="4634" spans="1:5" hidden="1" x14ac:dyDescent="0.25">
      <c r="A4634" t="s">
        <v>428</v>
      </c>
      <c r="B4634" t="s">
        <v>736</v>
      </c>
      <c r="C4634" t="s">
        <v>920</v>
      </c>
      <c r="D4634" t="s">
        <v>930</v>
      </c>
      <c r="E4634">
        <v>4.7914144048078E-3</v>
      </c>
    </row>
    <row r="4635" spans="1:5" hidden="1" x14ac:dyDescent="0.25">
      <c r="A4635" t="s">
        <v>428</v>
      </c>
      <c r="B4635" t="s">
        <v>736</v>
      </c>
      <c r="C4635" t="s">
        <v>920</v>
      </c>
      <c r="D4635" t="s">
        <v>931</v>
      </c>
      <c r="E4635">
        <v>0.23370315750385301</v>
      </c>
    </row>
    <row r="4636" spans="1:5" hidden="1" x14ac:dyDescent="0.25">
      <c r="A4636" t="s">
        <v>428</v>
      </c>
      <c r="B4636" t="s">
        <v>736</v>
      </c>
      <c r="C4636" t="s">
        <v>932</v>
      </c>
      <c r="D4636" t="s">
        <v>933</v>
      </c>
      <c r="E4636">
        <v>1.9872848734149299E-2</v>
      </c>
    </row>
    <row r="4637" spans="1:5" hidden="1" x14ac:dyDescent="0.25">
      <c r="A4637" t="s">
        <v>429</v>
      </c>
      <c r="B4637" t="s">
        <v>738</v>
      </c>
      <c r="C4637" t="s">
        <v>889</v>
      </c>
      <c r="D4637" t="s">
        <v>890</v>
      </c>
      <c r="E4637">
        <v>1.2364140125812801E-7</v>
      </c>
    </row>
    <row r="4638" spans="1:5" hidden="1" x14ac:dyDescent="0.25">
      <c r="A4638" t="s">
        <v>429</v>
      </c>
      <c r="B4638" t="s">
        <v>590</v>
      </c>
      <c r="C4638" t="s">
        <v>892</v>
      </c>
      <c r="D4638" t="s">
        <v>893</v>
      </c>
      <c r="E4638">
        <v>9.6494835234804498E-5</v>
      </c>
    </row>
    <row r="4639" spans="1:5" hidden="1" x14ac:dyDescent="0.25">
      <c r="A4639" t="s">
        <v>429</v>
      </c>
      <c r="B4639" t="s">
        <v>590</v>
      </c>
      <c r="C4639" t="s">
        <v>892</v>
      </c>
      <c r="D4639" t="s">
        <v>895</v>
      </c>
      <c r="E4639">
        <v>2.7940979307564E-6</v>
      </c>
    </row>
    <row r="4640" spans="1:5" hidden="1" x14ac:dyDescent="0.25">
      <c r="A4640" t="s">
        <v>429</v>
      </c>
      <c r="B4640" t="s">
        <v>590</v>
      </c>
      <c r="C4640" t="s">
        <v>892</v>
      </c>
      <c r="D4640" t="s">
        <v>897</v>
      </c>
      <c r="E4640">
        <v>3.3350183321714597E-5</v>
      </c>
    </row>
    <row r="4641" spans="1:5" hidden="1" x14ac:dyDescent="0.25">
      <c r="A4641" t="s">
        <v>429</v>
      </c>
      <c r="B4641" t="s">
        <v>590</v>
      </c>
      <c r="C4641" t="s">
        <v>892</v>
      </c>
      <c r="D4641" t="s">
        <v>899</v>
      </c>
      <c r="E4641">
        <v>1.02764327396816E-4</v>
      </c>
    </row>
    <row r="4642" spans="1:5" hidden="1" x14ac:dyDescent="0.25">
      <c r="A4642" t="s">
        <v>429</v>
      </c>
      <c r="B4642" t="s">
        <v>590</v>
      </c>
      <c r="C4642" t="s">
        <v>900</v>
      </c>
      <c r="D4642" t="s">
        <v>900</v>
      </c>
      <c r="E4642">
        <v>4.73719591455994E-6</v>
      </c>
    </row>
    <row r="4643" spans="1:5" hidden="1" x14ac:dyDescent="0.25">
      <c r="A4643" t="s">
        <v>429</v>
      </c>
      <c r="B4643" t="s">
        <v>590</v>
      </c>
      <c r="C4643" t="s">
        <v>901</v>
      </c>
      <c r="D4643" t="s">
        <v>902</v>
      </c>
      <c r="E4643">
        <v>7.0525811182750702E-8</v>
      </c>
    </row>
    <row r="4644" spans="1:5" hidden="1" x14ac:dyDescent="0.25">
      <c r="A4644" t="s">
        <v>429</v>
      </c>
      <c r="B4644" t="s">
        <v>590</v>
      </c>
      <c r="C4644" t="s">
        <v>901</v>
      </c>
      <c r="D4644" t="s">
        <v>896</v>
      </c>
      <c r="E4644">
        <v>7.6605295040071105E-8</v>
      </c>
    </row>
    <row r="4645" spans="1:5" hidden="1" x14ac:dyDescent="0.25">
      <c r="A4645" t="s">
        <v>429</v>
      </c>
      <c r="B4645" t="s">
        <v>590</v>
      </c>
      <c r="C4645" t="s">
        <v>901</v>
      </c>
      <c r="D4645" t="s">
        <v>903</v>
      </c>
      <c r="E4645">
        <v>1.5407404286087499E-6</v>
      </c>
    </row>
    <row r="4646" spans="1:5" hidden="1" x14ac:dyDescent="0.25">
      <c r="A4646" t="s">
        <v>429</v>
      </c>
      <c r="B4646" t="s">
        <v>590</v>
      </c>
      <c r="C4646" t="s">
        <v>901</v>
      </c>
      <c r="D4646" t="s">
        <v>904</v>
      </c>
      <c r="E4646">
        <v>7.3221072985845001E-7</v>
      </c>
    </row>
    <row r="4647" spans="1:5" hidden="1" x14ac:dyDescent="0.25">
      <c r="A4647" t="s">
        <v>429</v>
      </c>
      <c r="B4647" t="s">
        <v>590</v>
      </c>
      <c r="C4647" t="s">
        <v>901</v>
      </c>
      <c r="D4647" t="s">
        <v>905</v>
      </c>
      <c r="E4647">
        <v>6.4431918923974395E-7</v>
      </c>
    </row>
    <row r="4648" spans="1:5" hidden="1" x14ac:dyDescent="0.25">
      <c r="A4648" t="s">
        <v>429</v>
      </c>
      <c r="B4648" t="s">
        <v>590</v>
      </c>
      <c r="C4648" t="s">
        <v>901</v>
      </c>
      <c r="D4648" t="s">
        <v>906</v>
      </c>
      <c r="E4648">
        <v>3.8301563935800902E-7</v>
      </c>
    </row>
    <row r="4649" spans="1:5" hidden="1" x14ac:dyDescent="0.25">
      <c r="A4649" t="s">
        <v>429</v>
      </c>
      <c r="B4649" t="s">
        <v>590</v>
      </c>
      <c r="C4649" t="s">
        <v>901</v>
      </c>
      <c r="D4649" t="s">
        <v>907</v>
      </c>
      <c r="E4649">
        <v>2.7053751400451698E-7</v>
      </c>
    </row>
    <row r="4650" spans="1:5" hidden="1" x14ac:dyDescent="0.25">
      <c r="A4650" t="s">
        <v>429</v>
      </c>
      <c r="B4650" t="s">
        <v>590</v>
      </c>
      <c r="C4650" t="s">
        <v>901</v>
      </c>
      <c r="D4650" t="s">
        <v>908</v>
      </c>
      <c r="E4650">
        <v>6.3032447747618396E-8</v>
      </c>
    </row>
    <row r="4651" spans="1:5" hidden="1" x14ac:dyDescent="0.25">
      <c r="A4651" t="s">
        <v>429</v>
      </c>
      <c r="B4651" t="s">
        <v>590</v>
      </c>
      <c r="C4651" t="s">
        <v>901</v>
      </c>
      <c r="D4651" t="s">
        <v>909</v>
      </c>
      <c r="E4651">
        <v>2.1505889128935099E-6</v>
      </c>
    </row>
    <row r="4652" spans="1:5" hidden="1" x14ac:dyDescent="0.25">
      <c r="A4652" t="s">
        <v>429</v>
      </c>
      <c r="B4652" t="s">
        <v>590</v>
      </c>
      <c r="C4652" t="s">
        <v>901</v>
      </c>
      <c r="D4652" t="s">
        <v>910</v>
      </c>
      <c r="E4652">
        <v>8.6823625717708296E-7</v>
      </c>
    </row>
    <row r="4653" spans="1:5" hidden="1" x14ac:dyDescent="0.25">
      <c r="A4653" t="s">
        <v>429</v>
      </c>
      <c r="B4653" t="s">
        <v>590</v>
      </c>
      <c r="C4653" t="s">
        <v>901</v>
      </c>
      <c r="D4653" t="s">
        <v>911</v>
      </c>
      <c r="E4653">
        <v>0</v>
      </c>
    </row>
    <row r="4654" spans="1:5" hidden="1" x14ac:dyDescent="0.25">
      <c r="A4654" t="s">
        <v>429</v>
      </c>
      <c r="B4654" t="s">
        <v>590</v>
      </c>
      <c r="C4654" t="s">
        <v>901</v>
      </c>
      <c r="D4654" t="s">
        <v>898</v>
      </c>
      <c r="E4654">
        <v>0</v>
      </c>
    </row>
    <row r="4655" spans="1:5" hidden="1" x14ac:dyDescent="0.25">
      <c r="A4655" t="s">
        <v>429</v>
      </c>
      <c r="B4655" t="s">
        <v>590</v>
      </c>
      <c r="C4655" t="s">
        <v>901</v>
      </c>
      <c r="D4655" t="s">
        <v>912</v>
      </c>
      <c r="E4655">
        <v>0</v>
      </c>
    </row>
    <row r="4656" spans="1:5" hidden="1" x14ac:dyDescent="0.25">
      <c r="A4656" t="s">
        <v>429</v>
      </c>
      <c r="B4656" t="s">
        <v>590</v>
      </c>
      <c r="C4656" t="s">
        <v>901</v>
      </c>
      <c r="D4656" t="s">
        <v>913</v>
      </c>
      <c r="E4656">
        <v>1.45963401702964E-6</v>
      </c>
    </row>
    <row r="4657" spans="1:5" hidden="1" x14ac:dyDescent="0.25">
      <c r="A4657" t="s">
        <v>429</v>
      </c>
      <c r="B4657" t="s">
        <v>590</v>
      </c>
      <c r="C4657" t="s">
        <v>901</v>
      </c>
      <c r="D4657" t="s">
        <v>914</v>
      </c>
      <c r="E4657">
        <v>2.7720204974419202E-7</v>
      </c>
    </row>
    <row r="4658" spans="1:5" hidden="1" x14ac:dyDescent="0.25">
      <c r="A4658" t="s">
        <v>429</v>
      </c>
      <c r="B4658" t="s">
        <v>590</v>
      </c>
      <c r="C4658" t="s">
        <v>915</v>
      </c>
      <c r="D4658" t="s">
        <v>916</v>
      </c>
      <c r="E4658">
        <v>2.4158545428166799E-5</v>
      </c>
    </row>
    <row r="4659" spans="1:5" hidden="1" x14ac:dyDescent="0.25">
      <c r="A4659" t="s">
        <v>429</v>
      </c>
      <c r="B4659" t="s">
        <v>590</v>
      </c>
      <c r="C4659" t="s">
        <v>917</v>
      </c>
      <c r="D4659" t="s">
        <v>917</v>
      </c>
      <c r="E4659">
        <v>5.20562778806929E-5</v>
      </c>
    </row>
    <row r="4660" spans="1:5" hidden="1" x14ac:dyDescent="0.25">
      <c r="A4660" t="s">
        <v>429</v>
      </c>
      <c r="B4660" t="s">
        <v>590</v>
      </c>
      <c r="C4660" t="s">
        <v>918</v>
      </c>
      <c r="D4660" t="s">
        <v>918</v>
      </c>
      <c r="E4660">
        <v>7.6456403209336699E-6</v>
      </c>
    </row>
    <row r="4661" spans="1:5" hidden="1" x14ac:dyDescent="0.25">
      <c r="A4661" t="s">
        <v>429</v>
      </c>
      <c r="B4661" t="s">
        <v>590</v>
      </c>
      <c r="C4661" t="s">
        <v>919</v>
      </c>
      <c r="D4661" t="s">
        <v>919</v>
      </c>
      <c r="E4661">
        <v>6.9259490620581E-6</v>
      </c>
    </row>
    <row r="4662" spans="1:5" hidden="1" x14ac:dyDescent="0.25">
      <c r="A4662" t="s">
        <v>429</v>
      </c>
      <c r="B4662" t="s">
        <v>590</v>
      </c>
      <c r="C4662" t="s">
        <v>920</v>
      </c>
      <c r="D4662" t="s">
        <v>921</v>
      </c>
      <c r="E4662">
        <v>4.0411729046436301E-7</v>
      </c>
    </row>
    <row r="4663" spans="1:5" hidden="1" x14ac:dyDescent="0.25">
      <c r="A4663" t="s">
        <v>429</v>
      </c>
      <c r="B4663" t="s">
        <v>590</v>
      </c>
      <c r="C4663" t="s">
        <v>920</v>
      </c>
      <c r="D4663" t="s">
        <v>922</v>
      </c>
      <c r="E4663">
        <v>9.4254486261605403E-7</v>
      </c>
    </row>
    <row r="4664" spans="1:5" hidden="1" x14ac:dyDescent="0.25">
      <c r="A4664" t="s">
        <v>429</v>
      </c>
      <c r="B4664" t="s">
        <v>590</v>
      </c>
      <c r="C4664" t="s">
        <v>920</v>
      </c>
      <c r="D4664" t="s">
        <v>923</v>
      </c>
      <c r="E4664">
        <v>3.2175053870403102E-6</v>
      </c>
    </row>
    <row r="4665" spans="1:5" hidden="1" x14ac:dyDescent="0.25">
      <c r="A4665" t="s">
        <v>429</v>
      </c>
      <c r="B4665" t="s">
        <v>590</v>
      </c>
      <c r="C4665" t="s">
        <v>920</v>
      </c>
      <c r="D4665" t="s">
        <v>924</v>
      </c>
      <c r="E4665">
        <v>1.7585157304985201E-7</v>
      </c>
    </row>
    <row r="4666" spans="1:5" hidden="1" x14ac:dyDescent="0.25">
      <c r="A4666" t="s">
        <v>429</v>
      </c>
      <c r="B4666" t="s">
        <v>590</v>
      </c>
      <c r="C4666" t="s">
        <v>920</v>
      </c>
      <c r="D4666" t="s">
        <v>925</v>
      </c>
      <c r="E4666">
        <v>7.8253938568840697E-6</v>
      </c>
    </row>
    <row r="4667" spans="1:5" hidden="1" x14ac:dyDescent="0.25">
      <c r="A4667" t="s">
        <v>429</v>
      </c>
      <c r="B4667" t="s">
        <v>590</v>
      </c>
      <c r="C4667" t="s">
        <v>920</v>
      </c>
      <c r="D4667" t="s">
        <v>926</v>
      </c>
      <c r="E4667">
        <v>3.4231515438380101E-6</v>
      </c>
    </row>
    <row r="4668" spans="1:5" hidden="1" x14ac:dyDescent="0.25">
      <c r="A4668" t="s">
        <v>429</v>
      </c>
      <c r="B4668" t="s">
        <v>590</v>
      </c>
      <c r="C4668" t="s">
        <v>920</v>
      </c>
      <c r="D4668" t="s">
        <v>927</v>
      </c>
      <c r="E4668">
        <v>3.9153041705539097E-6</v>
      </c>
    </row>
    <row r="4669" spans="1:5" hidden="1" x14ac:dyDescent="0.25">
      <c r="A4669" t="s">
        <v>429</v>
      </c>
      <c r="B4669" t="s">
        <v>590</v>
      </c>
      <c r="C4669" t="s">
        <v>920</v>
      </c>
      <c r="D4669" t="s">
        <v>928</v>
      </c>
      <c r="E4669">
        <v>2.3062359041176802E-5</v>
      </c>
    </row>
    <row r="4670" spans="1:5" hidden="1" x14ac:dyDescent="0.25">
      <c r="A4670" t="s">
        <v>429</v>
      </c>
      <c r="B4670" t="s">
        <v>590</v>
      </c>
      <c r="C4670" t="s">
        <v>920</v>
      </c>
      <c r="D4670" t="s">
        <v>929</v>
      </c>
      <c r="E4670">
        <v>4.84022461712167E-6</v>
      </c>
    </row>
    <row r="4671" spans="1:5" hidden="1" x14ac:dyDescent="0.25">
      <c r="A4671" t="s">
        <v>429</v>
      </c>
      <c r="B4671" t="s">
        <v>590</v>
      </c>
      <c r="C4671" t="s">
        <v>920</v>
      </c>
      <c r="D4671" t="s">
        <v>930</v>
      </c>
      <c r="E4671">
        <v>4.1895132304605902E-7</v>
      </c>
    </row>
    <row r="4672" spans="1:5" hidden="1" x14ac:dyDescent="0.25">
      <c r="A4672" t="s">
        <v>429</v>
      </c>
      <c r="B4672" t="s">
        <v>590</v>
      </c>
      <c r="C4672" t="s">
        <v>920</v>
      </c>
      <c r="D4672" t="s">
        <v>931</v>
      </c>
      <c r="E4672">
        <v>1.9866275100419501E-5</v>
      </c>
    </row>
    <row r="4673" spans="1:5" hidden="1" x14ac:dyDescent="0.25">
      <c r="A4673" t="s">
        <v>429</v>
      </c>
      <c r="B4673" t="s">
        <v>590</v>
      </c>
      <c r="C4673" t="s">
        <v>932</v>
      </c>
      <c r="D4673" t="s">
        <v>933</v>
      </c>
      <c r="E4673">
        <v>7.7328131324127099E-5</v>
      </c>
    </row>
    <row r="4674" spans="1:5" hidden="1" x14ac:dyDescent="0.25">
      <c r="A4674" t="s">
        <v>429</v>
      </c>
      <c r="B4674" t="s">
        <v>726</v>
      </c>
      <c r="C4674" t="s">
        <v>892</v>
      </c>
      <c r="D4674" t="s">
        <v>893</v>
      </c>
      <c r="E4674">
        <v>6.4631016507414994E-5</v>
      </c>
    </row>
    <row r="4675" spans="1:5" hidden="1" x14ac:dyDescent="0.25">
      <c r="A4675" t="s">
        <v>429</v>
      </c>
      <c r="B4675" t="s">
        <v>726</v>
      </c>
      <c r="C4675" t="s">
        <v>892</v>
      </c>
      <c r="D4675" t="s">
        <v>895</v>
      </c>
      <c r="E4675">
        <v>1.73193522791563E-6</v>
      </c>
    </row>
    <row r="4676" spans="1:5" hidden="1" x14ac:dyDescent="0.25">
      <c r="A4676" t="s">
        <v>429</v>
      </c>
      <c r="B4676" t="s">
        <v>726</v>
      </c>
      <c r="C4676" t="s">
        <v>892</v>
      </c>
      <c r="D4676" t="s">
        <v>897</v>
      </c>
      <c r="E4676">
        <v>2.3884722232469299E-5</v>
      </c>
    </row>
    <row r="4677" spans="1:5" hidden="1" x14ac:dyDescent="0.25">
      <c r="A4677" t="s">
        <v>429</v>
      </c>
      <c r="B4677" t="s">
        <v>726</v>
      </c>
      <c r="C4677" t="s">
        <v>892</v>
      </c>
      <c r="D4677" t="s">
        <v>899</v>
      </c>
      <c r="E4677">
        <v>6.8876463314507795E-5</v>
      </c>
    </row>
    <row r="4678" spans="1:5" hidden="1" x14ac:dyDescent="0.25">
      <c r="A4678" t="s">
        <v>429</v>
      </c>
      <c r="B4678" t="s">
        <v>726</v>
      </c>
      <c r="C4678" t="s">
        <v>900</v>
      </c>
      <c r="D4678" t="s">
        <v>900</v>
      </c>
      <c r="E4678">
        <v>3.3031171057658401E-6</v>
      </c>
    </row>
    <row r="4679" spans="1:5" hidden="1" x14ac:dyDescent="0.25">
      <c r="A4679" t="s">
        <v>429</v>
      </c>
      <c r="B4679" t="s">
        <v>726</v>
      </c>
      <c r="C4679" t="s">
        <v>901</v>
      </c>
      <c r="D4679" t="s">
        <v>902</v>
      </c>
      <c r="E4679">
        <v>3.2028872353924102E-7</v>
      </c>
    </row>
    <row r="4680" spans="1:5" hidden="1" x14ac:dyDescent="0.25">
      <c r="A4680" t="s">
        <v>429</v>
      </c>
      <c r="B4680" t="s">
        <v>726</v>
      </c>
      <c r="C4680" t="s">
        <v>901</v>
      </c>
      <c r="D4680" t="s">
        <v>896</v>
      </c>
      <c r="E4680">
        <v>2.8696345538683599E-7</v>
      </c>
    </row>
    <row r="4681" spans="1:5" hidden="1" x14ac:dyDescent="0.25">
      <c r="A4681" t="s">
        <v>429</v>
      </c>
      <c r="B4681" t="s">
        <v>726</v>
      </c>
      <c r="C4681" t="s">
        <v>901</v>
      </c>
      <c r="D4681" t="s">
        <v>903</v>
      </c>
      <c r="E4681">
        <v>6.2853426727767499E-6</v>
      </c>
    </row>
    <row r="4682" spans="1:5" hidden="1" x14ac:dyDescent="0.25">
      <c r="A4682" t="s">
        <v>429</v>
      </c>
      <c r="B4682" t="s">
        <v>726</v>
      </c>
      <c r="C4682" t="s">
        <v>901</v>
      </c>
      <c r="D4682" t="s">
        <v>904</v>
      </c>
      <c r="E4682">
        <v>3.2210882787275501E-6</v>
      </c>
    </row>
    <row r="4683" spans="1:5" hidden="1" x14ac:dyDescent="0.25">
      <c r="A4683" t="s">
        <v>429</v>
      </c>
      <c r="B4683" t="s">
        <v>726</v>
      </c>
      <c r="C4683" t="s">
        <v>901</v>
      </c>
      <c r="D4683" t="s">
        <v>905</v>
      </c>
      <c r="E4683">
        <v>2.4887410391657901E-6</v>
      </c>
    </row>
    <row r="4684" spans="1:5" hidden="1" x14ac:dyDescent="0.25">
      <c r="A4684" t="s">
        <v>429</v>
      </c>
      <c r="B4684" t="s">
        <v>726</v>
      </c>
      <c r="C4684" t="s">
        <v>901</v>
      </c>
      <c r="D4684" t="s">
        <v>906</v>
      </c>
      <c r="E4684">
        <v>1.4745295503863801E-6</v>
      </c>
    </row>
    <row r="4685" spans="1:5" hidden="1" x14ac:dyDescent="0.25">
      <c r="A4685" t="s">
        <v>429</v>
      </c>
      <c r="B4685" t="s">
        <v>726</v>
      </c>
      <c r="C4685" t="s">
        <v>901</v>
      </c>
      <c r="D4685" t="s">
        <v>907</v>
      </c>
      <c r="E4685">
        <v>1.0192287238064499E-6</v>
      </c>
    </row>
    <row r="4686" spans="1:5" hidden="1" x14ac:dyDescent="0.25">
      <c r="A4686" t="s">
        <v>429</v>
      </c>
      <c r="B4686" t="s">
        <v>726</v>
      </c>
      <c r="C4686" t="s">
        <v>901</v>
      </c>
      <c r="D4686" t="s">
        <v>908</v>
      </c>
      <c r="E4686">
        <v>2.30356185084787E-7</v>
      </c>
    </row>
    <row r="4687" spans="1:5" hidden="1" x14ac:dyDescent="0.25">
      <c r="A4687" t="s">
        <v>429</v>
      </c>
      <c r="B4687" t="s">
        <v>726</v>
      </c>
      <c r="C4687" t="s">
        <v>901</v>
      </c>
      <c r="D4687" t="s">
        <v>909</v>
      </c>
      <c r="E4687">
        <v>8.1950581751010096E-6</v>
      </c>
    </row>
    <row r="4688" spans="1:5" hidden="1" x14ac:dyDescent="0.25">
      <c r="A4688" t="s">
        <v>429</v>
      </c>
      <c r="B4688" t="s">
        <v>726</v>
      </c>
      <c r="C4688" t="s">
        <v>901</v>
      </c>
      <c r="D4688" t="s">
        <v>910</v>
      </c>
      <c r="E4688">
        <v>3.2803191426739201E-6</v>
      </c>
    </row>
    <row r="4689" spans="1:5" hidden="1" x14ac:dyDescent="0.25">
      <c r="A4689" t="s">
        <v>429</v>
      </c>
      <c r="B4689" t="s">
        <v>726</v>
      </c>
      <c r="C4689" t="s">
        <v>901</v>
      </c>
      <c r="D4689" t="s">
        <v>911</v>
      </c>
      <c r="E4689">
        <v>0</v>
      </c>
    </row>
    <row r="4690" spans="1:5" hidden="1" x14ac:dyDescent="0.25">
      <c r="A4690" t="s">
        <v>429</v>
      </c>
      <c r="B4690" t="s">
        <v>726</v>
      </c>
      <c r="C4690" t="s">
        <v>901</v>
      </c>
      <c r="D4690" t="s">
        <v>898</v>
      </c>
      <c r="E4690">
        <v>0</v>
      </c>
    </row>
    <row r="4691" spans="1:5" hidden="1" x14ac:dyDescent="0.25">
      <c r="A4691" t="s">
        <v>429</v>
      </c>
      <c r="B4691" t="s">
        <v>726</v>
      </c>
      <c r="C4691" t="s">
        <v>901</v>
      </c>
      <c r="D4691" t="s">
        <v>912</v>
      </c>
      <c r="E4691">
        <v>0</v>
      </c>
    </row>
    <row r="4692" spans="1:5" hidden="1" x14ac:dyDescent="0.25">
      <c r="A4692" t="s">
        <v>429</v>
      </c>
      <c r="B4692" t="s">
        <v>726</v>
      </c>
      <c r="C4692" t="s">
        <v>901</v>
      </c>
      <c r="D4692" t="s">
        <v>913</v>
      </c>
      <c r="E4692">
        <v>5.4616523889668401E-6</v>
      </c>
    </row>
    <row r="4693" spans="1:5" hidden="1" x14ac:dyDescent="0.25">
      <c r="A4693" t="s">
        <v>429</v>
      </c>
      <c r="B4693" t="s">
        <v>726</v>
      </c>
      <c r="C4693" t="s">
        <v>901</v>
      </c>
      <c r="D4693" t="s">
        <v>914</v>
      </c>
      <c r="E4693">
        <v>1.02062884908544E-6</v>
      </c>
    </row>
    <row r="4694" spans="1:5" hidden="1" x14ac:dyDescent="0.25">
      <c r="A4694" t="s">
        <v>429</v>
      </c>
      <c r="B4694" t="s">
        <v>726</v>
      </c>
      <c r="C4694" t="s">
        <v>915</v>
      </c>
      <c r="D4694" t="s">
        <v>916</v>
      </c>
      <c r="E4694">
        <v>1.7602438832927101E-5</v>
      </c>
    </row>
    <row r="4695" spans="1:5" hidden="1" x14ac:dyDescent="0.25">
      <c r="A4695" t="s">
        <v>429</v>
      </c>
      <c r="B4695" t="s">
        <v>726</v>
      </c>
      <c r="C4695" t="s">
        <v>917</v>
      </c>
      <c r="D4695" t="s">
        <v>917</v>
      </c>
      <c r="E4695">
        <v>3.7551884007807602E-5</v>
      </c>
    </row>
    <row r="4696" spans="1:5" hidden="1" x14ac:dyDescent="0.25">
      <c r="A4696" t="s">
        <v>429</v>
      </c>
      <c r="B4696" t="s">
        <v>726</v>
      </c>
      <c r="C4696" t="s">
        <v>918</v>
      </c>
      <c r="D4696" t="s">
        <v>918</v>
      </c>
      <c r="E4696">
        <v>5.4249805769469401E-6</v>
      </c>
    </row>
    <row r="4697" spans="1:5" hidden="1" x14ac:dyDescent="0.25">
      <c r="A4697" t="s">
        <v>429</v>
      </c>
      <c r="B4697" t="s">
        <v>726</v>
      </c>
      <c r="C4697" t="s">
        <v>919</v>
      </c>
      <c r="D4697" t="s">
        <v>919</v>
      </c>
      <c r="E4697">
        <v>4.4361212560400602E-6</v>
      </c>
    </row>
    <row r="4698" spans="1:5" hidden="1" x14ac:dyDescent="0.25">
      <c r="A4698" t="s">
        <v>429</v>
      </c>
      <c r="B4698" t="s">
        <v>726</v>
      </c>
      <c r="C4698" t="s">
        <v>920</v>
      </c>
      <c r="D4698" t="s">
        <v>921</v>
      </c>
      <c r="E4698">
        <v>1.1065782579636401E-6</v>
      </c>
    </row>
    <row r="4699" spans="1:5" hidden="1" x14ac:dyDescent="0.25">
      <c r="A4699" t="s">
        <v>429</v>
      </c>
      <c r="B4699" t="s">
        <v>726</v>
      </c>
      <c r="C4699" t="s">
        <v>920</v>
      </c>
      <c r="D4699" t="s">
        <v>922</v>
      </c>
      <c r="E4699">
        <v>2.56905395544205E-6</v>
      </c>
    </row>
    <row r="4700" spans="1:5" hidden="1" x14ac:dyDescent="0.25">
      <c r="A4700" t="s">
        <v>429</v>
      </c>
      <c r="B4700" t="s">
        <v>726</v>
      </c>
      <c r="C4700" t="s">
        <v>920</v>
      </c>
      <c r="D4700" t="s">
        <v>923</v>
      </c>
      <c r="E4700">
        <v>8.7698159197321398E-6</v>
      </c>
    </row>
    <row r="4701" spans="1:5" hidden="1" x14ac:dyDescent="0.25">
      <c r="A4701" t="s">
        <v>429</v>
      </c>
      <c r="B4701" t="s">
        <v>726</v>
      </c>
      <c r="C4701" t="s">
        <v>920</v>
      </c>
      <c r="D4701" t="s">
        <v>924</v>
      </c>
      <c r="E4701">
        <v>4.8350789796973304E-7</v>
      </c>
    </row>
    <row r="4702" spans="1:5" hidden="1" x14ac:dyDescent="0.25">
      <c r="A4702" t="s">
        <v>429</v>
      </c>
      <c r="B4702" t="s">
        <v>726</v>
      </c>
      <c r="C4702" t="s">
        <v>920</v>
      </c>
      <c r="D4702" t="s">
        <v>925</v>
      </c>
      <c r="E4702">
        <v>2.15160983146544E-5</v>
      </c>
    </row>
    <row r="4703" spans="1:5" hidden="1" x14ac:dyDescent="0.25">
      <c r="A4703" t="s">
        <v>429</v>
      </c>
      <c r="B4703" t="s">
        <v>726</v>
      </c>
      <c r="C4703" t="s">
        <v>920</v>
      </c>
      <c r="D4703" t="s">
        <v>926</v>
      </c>
      <c r="E4703">
        <v>9.3303367962411294E-6</v>
      </c>
    </row>
    <row r="4704" spans="1:5" hidden="1" x14ac:dyDescent="0.25">
      <c r="A4704" t="s">
        <v>429</v>
      </c>
      <c r="B4704" t="s">
        <v>726</v>
      </c>
      <c r="C4704" t="s">
        <v>920</v>
      </c>
      <c r="D4704" t="s">
        <v>927</v>
      </c>
      <c r="E4704">
        <v>1.06717760236922E-5</v>
      </c>
    </row>
    <row r="4705" spans="1:5" hidden="1" x14ac:dyDescent="0.25">
      <c r="A4705" t="s">
        <v>429</v>
      </c>
      <c r="B4705" t="s">
        <v>726</v>
      </c>
      <c r="C4705" t="s">
        <v>920</v>
      </c>
      <c r="D4705" t="s">
        <v>928</v>
      </c>
      <c r="E4705">
        <v>6.2860079203142395E-5</v>
      </c>
    </row>
    <row r="4706" spans="1:5" hidden="1" x14ac:dyDescent="0.25">
      <c r="A4706" t="s">
        <v>429</v>
      </c>
      <c r="B4706" t="s">
        <v>726</v>
      </c>
      <c r="C4706" t="s">
        <v>920</v>
      </c>
      <c r="D4706" t="s">
        <v>929</v>
      </c>
      <c r="E4706">
        <v>1.31927918670431E-5</v>
      </c>
    </row>
    <row r="4707" spans="1:5" hidden="1" x14ac:dyDescent="0.25">
      <c r="A4707" t="s">
        <v>429</v>
      </c>
      <c r="B4707" t="s">
        <v>726</v>
      </c>
      <c r="C4707" t="s">
        <v>920</v>
      </c>
      <c r="D4707" t="s">
        <v>930</v>
      </c>
      <c r="E4707">
        <v>1.1419175853569801E-6</v>
      </c>
    </row>
    <row r="4708" spans="1:5" hidden="1" x14ac:dyDescent="0.25">
      <c r="A4708" t="s">
        <v>429</v>
      </c>
      <c r="B4708" t="s">
        <v>726</v>
      </c>
      <c r="C4708" t="s">
        <v>920</v>
      </c>
      <c r="D4708" t="s">
        <v>931</v>
      </c>
      <c r="E4708">
        <v>5.4148650797349703E-5</v>
      </c>
    </row>
    <row r="4709" spans="1:5" hidden="1" x14ac:dyDescent="0.25">
      <c r="A4709" t="s">
        <v>429</v>
      </c>
      <c r="B4709" t="s">
        <v>726</v>
      </c>
      <c r="C4709" t="s">
        <v>932</v>
      </c>
      <c r="D4709" t="s">
        <v>933</v>
      </c>
      <c r="E4709">
        <v>5.6947108642677803E-5</v>
      </c>
    </row>
    <row r="4710" spans="1:5" hidden="1" x14ac:dyDescent="0.25">
      <c r="A4710" t="s">
        <v>429</v>
      </c>
      <c r="B4710" t="s">
        <v>728</v>
      </c>
      <c r="C4710" t="s">
        <v>892</v>
      </c>
      <c r="D4710" t="s">
        <v>893</v>
      </c>
      <c r="E4710">
        <v>1.04332828980677E-3</v>
      </c>
    </row>
    <row r="4711" spans="1:5" hidden="1" x14ac:dyDescent="0.25">
      <c r="A4711" t="s">
        <v>429</v>
      </c>
      <c r="B4711" t="s">
        <v>728</v>
      </c>
      <c r="C4711" t="s">
        <v>892</v>
      </c>
      <c r="D4711" t="s">
        <v>895</v>
      </c>
      <c r="E4711">
        <v>2.6456219994787001E-5</v>
      </c>
    </row>
    <row r="4712" spans="1:5" hidden="1" x14ac:dyDescent="0.25">
      <c r="A4712" t="s">
        <v>429</v>
      </c>
      <c r="B4712" t="s">
        <v>728</v>
      </c>
      <c r="C4712" t="s">
        <v>892</v>
      </c>
      <c r="D4712" t="s">
        <v>897</v>
      </c>
      <c r="E4712">
        <v>3.92686974883954E-4</v>
      </c>
    </row>
    <row r="4713" spans="1:5" hidden="1" x14ac:dyDescent="0.25">
      <c r="A4713" t="s">
        <v>429</v>
      </c>
      <c r="B4713" t="s">
        <v>728</v>
      </c>
      <c r="C4713" t="s">
        <v>892</v>
      </c>
      <c r="D4713" t="s">
        <v>899</v>
      </c>
      <c r="E4713">
        <v>1.2577286370366099E-3</v>
      </c>
    </row>
    <row r="4714" spans="1:5" hidden="1" x14ac:dyDescent="0.25">
      <c r="A4714" t="s">
        <v>429</v>
      </c>
      <c r="B4714" t="s">
        <v>728</v>
      </c>
      <c r="C4714" t="s">
        <v>900</v>
      </c>
      <c r="D4714" t="s">
        <v>900</v>
      </c>
      <c r="E4714">
        <v>5.8781246541413097E-5</v>
      </c>
    </row>
    <row r="4715" spans="1:5" hidden="1" x14ac:dyDescent="0.25">
      <c r="A4715" t="s">
        <v>429</v>
      </c>
      <c r="B4715" t="s">
        <v>728</v>
      </c>
      <c r="C4715" t="s">
        <v>901</v>
      </c>
      <c r="D4715" t="s">
        <v>902</v>
      </c>
      <c r="E4715">
        <v>8.1355956109186001E-6</v>
      </c>
    </row>
    <row r="4716" spans="1:5" hidden="1" x14ac:dyDescent="0.25">
      <c r="A4716" t="s">
        <v>429</v>
      </c>
      <c r="B4716" t="s">
        <v>728</v>
      </c>
      <c r="C4716" t="s">
        <v>901</v>
      </c>
      <c r="D4716" t="s">
        <v>896</v>
      </c>
      <c r="E4716">
        <v>1.0812839939734401E-5</v>
      </c>
    </row>
    <row r="4717" spans="1:5" hidden="1" x14ac:dyDescent="0.25">
      <c r="A4717" t="s">
        <v>429</v>
      </c>
      <c r="B4717" t="s">
        <v>728</v>
      </c>
      <c r="C4717" t="s">
        <v>901</v>
      </c>
      <c r="D4717" t="s">
        <v>903</v>
      </c>
      <c r="E4717">
        <v>1.48544589078996E-4</v>
      </c>
    </row>
    <row r="4718" spans="1:5" hidden="1" x14ac:dyDescent="0.25">
      <c r="A4718" t="s">
        <v>429</v>
      </c>
      <c r="B4718" t="s">
        <v>728</v>
      </c>
      <c r="C4718" t="s">
        <v>901</v>
      </c>
      <c r="D4718" t="s">
        <v>904</v>
      </c>
      <c r="E4718">
        <v>5.7568167949880303E-5</v>
      </c>
    </row>
    <row r="4719" spans="1:5" hidden="1" x14ac:dyDescent="0.25">
      <c r="A4719" t="s">
        <v>429</v>
      </c>
      <c r="B4719" t="s">
        <v>728</v>
      </c>
      <c r="C4719" t="s">
        <v>901</v>
      </c>
      <c r="D4719" t="s">
        <v>905</v>
      </c>
      <c r="E4719">
        <v>6.58883902301948E-5</v>
      </c>
    </row>
    <row r="4720" spans="1:5" hidden="1" x14ac:dyDescent="0.25">
      <c r="A4720" t="s">
        <v>429</v>
      </c>
      <c r="B4720" t="s">
        <v>728</v>
      </c>
      <c r="C4720" t="s">
        <v>901</v>
      </c>
      <c r="D4720" t="s">
        <v>906</v>
      </c>
      <c r="E4720">
        <v>4.27947770664161E-5</v>
      </c>
    </row>
    <row r="4721" spans="1:5" hidden="1" x14ac:dyDescent="0.25">
      <c r="A4721" t="s">
        <v>429</v>
      </c>
      <c r="B4721" t="s">
        <v>728</v>
      </c>
      <c r="C4721" t="s">
        <v>901</v>
      </c>
      <c r="D4721" t="s">
        <v>907</v>
      </c>
      <c r="E4721">
        <v>2.3940270357936201E-5</v>
      </c>
    </row>
    <row r="4722" spans="1:5" hidden="1" x14ac:dyDescent="0.25">
      <c r="A4722" t="s">
        <v>429</v>
      </c>
      <c r="B4722" t="s">
        <v>728</v>
      </c>
      <c r="C4722" t="s">
        <v>901</v>
      </c>
      <c r="D4722" t="s">
        <v>908</v>
      </c>
      <c r="E4722">
        <v>5.9475743522216598E-6</v>
      </c>
    </row>
    <row r="4723" spans="1:5" hidden="1" x14ac:dyDescent="0.25">
      <c r="A4723" t="s">
        <v>429</v>
      </c>
      <c r="B4723" t="s">
        <v>728</v>
      </c>
      <c r="C4723" t="s">
        <v>901</v>
      </c>
      <c r="D4723" t="s">
        <v>909</v>
      </c>
      <c r="E4723">
        <v>2.32392290448562E-4</v>
      </c>
    </row>
    <row r="4724" spans="1:5" hidden="1" x14ac:dyDescent="0.25">
      <c r="A4724" t="s">
        <v>429</v>
      </c>
      <c r="B4724" t="s">
        <v>728</v>
      </c>
      <c r="C4724" t="s">
        <v>901</v>
      </c>
      <c r="D4724" t="s">
        <v>910</v>
      </c>
      <c r="E4724">
        <v>7.8872253936045897E-5</v>
      </c>
    </row>
    <row r="4725" spans="1:5" hidden="1" x14ac:dyDescent="0.25">
      <c r="A4725" t="s">
        <v>429</v>
      </c>
      <c r="B4725" t="s">
        <v>728</v>
      </c>
      <c r="C4725" t="s">
        <v>901</v>
      </c>
      <c r="D4725" t="s">
        <v>911</v>
      </c>
      <c r="E4725">
        <v>0</v>
      </c>
    </row>
    <row r="4726" spans="1:5" hidden="1" x14ac:dyDescent="0.25">
      <c r="A4726" t="s">
        <v>429</v>
      </c>
      <c r="B4726" t="s">
        <v>728</v>
      </c>
      <c r="C4726" t="s">
        <v>901</v>
      </c>
      <c r="D4726" t="s">
        <v>898</v>
      </c>
      <c r="E4726">
        <v>0</v>
      </c>
    </row>
    <row r="4727" spans="1:5" hidden="1" x14ac:dyDescent="0.25">
      <c r="A4727" t="s">
        <v>429</v>
      </c>
      <c r="B4727" t="s">
        <v>728</v>
      </c>
      <c r="C4727" t="s">
        <v>901</v>
      </c>
      <c r="D4727" t="s">
        <v>912</v>
      </c>
      <c r="E4727">
        <v>0</v>
      </c>
    </row>
    <row r="4728" spans="1:5" hidden="1" x14ac:dyDescent="0.25">
      <c r="A4728" t="s">
        <v>429</v>
      </c>
      <c r="B4728" t="s">
        <v>728</v>
      </c>
      <c r="C4728" t="s">
        <v>901</v>
      </c>
      <c r="D4728" t="s">
        <v>913</v>
      </c>
      <c r="E4728">
        <v>1.48407212967405E-4</v>
      </c>
    </row>
    <row r="4729" spans="1:5" hidden="1" x14ac:dyDescent="0.25">
      <c r="A4729" t="s">
        <v>429</v>
      </c>
      <c r="B4729" t="s">
        <v>728</v>
      </c>
      <c r="C4729" t="s">
        <v>901</v>
      </c>
      <c r="D4729" t="s">
        <v>914</v>
      </c>
      <c r="E4729">
        <v>3.4703758535929702E-5</v>
      </c>
    </row>
    <row r="4730" spans="1:5" hidden="1" x14ac:dyDescent="0.25">
      <c r="A4730" t="s">
        <v>429</v>
      </c>
      <c r="B4730" t="s">
        <v>728</v>
      </c>
      <c r="C4730" t="s">
        <v>915</v>
      </c>
      <c r="D4730" t="s">
        <v>916</v>
      </c>
      <c r="E4730">
        <v>3.1210987264296801E-4</v>
      </c>
    </row>
    <row r="4731" spans="1:5" hidden="1" x14ac:dyDescent="0.25">
      <c r="A4731" t="s">
        <v>429</v>
      </c>
      <c r="B4731" t="s">
        <v>728</v>
      </c>
      <c r="C4731" t="s">
        <v>917</v>
      </c>
      <c r="D4731" t="s">
        <v>917</v>
      </c>
      <c r="E4731">
        <v>5.5262642983657504E-4</v>
      </c>
    </row>
    <row r="4732" spans="1:5" hidden="1" x14ac:dyDescent="0.25">
      <c r="A4732" t="s">
        <v>429</v>
      </c>
      <c r="B4732" t="s">
        <v>728</v>
      </c>
      <c r="C4732" t="s">
        <v>918</v>
      </c>
      <c r="D4732" t="s">
        <v>918</v>
      </c>
      <c r="E4732">
        <v>9.1685242569736203E-5</v>
      </c>
    </row>
    <row r="4733" spans="1:5" hidden="1" x14ac:dyDescent="0.25">
      <c r="A4733" t="s">
        <v>429</v>
      </c>
      <c r="B4733" t="s">
        <v>728</v>
      </c>
      <c r="C4733" t="s">
        <v>919</v>
      </c>
      <c r="D4733" t="s">
        <v>919</v>
      </c>
      <c r="E4733">
        <v>6.8547201743872794E-5</v>
      </c>
    </row>
    <row r="4734" spans="1:5" hidden="1" x14ac:dyDescent="0.25">
      <c r="A4734" t="s">
        <v>429</v>
      </c>
      <c r="B4734" t="s">
        <v>728</v>
      </c>
      <c r="C4734" t="s">
        <v>920</v>
      </c>
      <c r="D4734" t="s">
        <v>921</v>
      </c>
      <c r="E4734">
        <v>2.6194148720456499E-5</v>
      </c>
    </row>
    <row r="4735" spans="1:5" hidden="1" x14ac:dyDescent="0.25">
      <c r="A4735" t="s">
        <v>429</v>
      </c>
      <c r="B4735" t="s">
        <v>728</v>
      </c>
      <c r="C4735" t="s">
        <v>920</v>
      </c>
      <c r="D4735" t="s">
        <v>922</v>
      </c>
      <c r="E4735">
        <v>5.9880055082581999E-5</v>
      </c>
    </row>
    <row r="4736" spans="1:5" hidden="1" x14ac:dyDescent="0.25">
      <c r="A4736" t="s">
        <v>429</v>
      </c>
      <c r="B4736" t="s">
        <v>728</v>
      </c>
      <c r="C4736" t="s">
        <v>920</v>
      </c>
      <c r="D4736" t="s">
        <v>923</v>
      </c>
      <c r="E4736">
        <v>2.04408731558659E-4</v>
      </c>
    </row>
    <row r="4737" spans="1:5" hidden="1" x14ac:dyDescent="0.25">
      <c r="A4737" t="s">
        <v>429</v>
      </c>
      <c r="B4737" t="s">
        <v>728</v>
      </c>
      <c r="C4737" t="s">
        <v>920</v>
      </c>
      <c r="D4737" t="s">
        <v>924</v>
      </c>
      <c r="E4737">
        <v>1.16007837246579E-5</v>
      </c>
    </row>
    <row r="4738" spans="1:5" hidden="1" x14ac:dyDescent="0.25">
      <c r="A4738" t="s">
        <v>429</v>
      </c>
      <c r="B4738" t="s">
        <v>728</v>
      </c>
      <c r="C4738" t="s">
        <v>920</v>
      </c>
      <c r="D4738" t="s">
        <v>925</v>
      </c>
      <c r="E4738">
        <v>5.1623480028946303E-4</v>
      </c>
    </row>
    <row r="4739" spans="1:5" hidden="1" x14ac:dyDescent="0.25">
      <c r="A4739" t="s">
        <v>429</v>
      </c>
      <c r="B4739" t="s">
        <v>728</v>
      </c>
      <c r="C4739" t="s">
        <v>920</v>
      </c>
      <c r="D4739" t="s">
        <v>926</v>
      </c>
      <c r="E4739">
        <v>2.1747347116414501E-4</v>
      </c>
    </row>
    <row r="4740" spans="1:5" hidden="1" x14ac:dyDescent="0.25">
      <c r="A4740" t="s">
        <v>429</v>
      </c>
      <c r="B4740" t="s">
        <v>728</v>
      </c>
      <c r="C4740" t="s">
        <v>920</v>
      </c>
      <c r="D4740" t="s">
        <v>927</v>
      </c>
      <c r="E4740">
        <v>2.48740021506365E-4</v>
      </c>
    </row>
    <row r="4741" spans="1:5" hidden="1" x14ac:dyDescent="0.25">
      <c r="A4741" t="s">
        <v>429</v>
      </c>
      <c r="B4741" t="s">
        <v>728</v>
      </c>
      <c r="C4741" t="s">
        <v>920</v>
      </c>
      <c r="D4741" t="s">
        <v>928</v>
      </c>
      <c r="E4741">
        <v>1.4651560731942499E-3</v>
      </c>
    </row>
    <row r="4742" spans="1:5" hidden="1" x14ac:dyDescent="0.25">
      <c r="A4742" t="s">
        <v>429</v>
      </c>
      <c r="B4742" t="s">
        <v>728</v>
      </c>
      <c r="C4742" t="s">
        <v>920</v>
      </c>
      <c r="D4742" t="s">
        <v>929</v>
      </c>
      <c r="E4742">
        <v>3.0750039407236002E-4</v>
      </c>
    </row>
    <row r="4743" spans="1:5" hidden="1" x14ac:dyDescent="0.25">
      <c r="A4743" t="s">
        <v>429</v>
      </c>
      <c r="B4743" t="s">
        <v>728</v>
      </c>
      <c r="C4743" t="s">
        <v>920</v>
      </c>
      <c r="D4743" t="s">
        <v>930</v>
      </c>
      <c r="E4743">
        <v>2.6616057543711601E-5</v>
      </c>
    </row>
    <row r="4744" spans="1:5" hidden="1" x14ac:dyDescent="0.25">
      <c r="A4744" t="s">
        <v>429</v>
      </c>
      <c r="B4744" t="s">
        <v>728</v>
      </c>
      <c r="C4744" t="s">
        <v>920</v>
      </c>
      <c r="D4744" t="s">
        <v>931</v>
      </c>
      <c r="E4744">
        <v>1.2621082502079499E-3</v>
      </c>
    </row>
    <row r="4745" spans="1:5" hidden="1" x14ac:dyDescent="0.25">
      <c r="A4745" t="s">
        <v>429</v>
      </c>
      <c r="B4745" t="s">
        <v>728</v>
      </c>
      <c r="C4745" t="s">
        <v>932</v>
      </c>
      <c r="D4745" t="s">
        <v>933</v>
      </c>
      <c r="E4745">
        <v>8.4370851701838999E-4</v>
      </c>
    </row>
    <row r="4746" spans="1:5" hidden="1" x14ac:dyDescent="0.25">
      <c r="A4746" t="s">
        <v>429</v>
      </c>
      <c r="B4746" t="s">
        <v>730</v>
      </c>
      <c r="C4746" t="s">
        <v>892</v>
      </c>
      <c r="D4746" t="s">
        <v>893</v>
      </c>
      <c r="E4746">
        <v>0.242760748530743</v>
      </c>
    </row>
    <row r="4747" spans="1:5" hidden="1" x14ac:dyDescent="0.25">
      <c r="A4747" t="s">
        <v>429</v>
      </c>
      <c r="B4747" t="s">
        <v>730</v>
      </c>
      <c r="C4747" t="s">
        <v>892</v>
      </c>
      <c r="D4747" t="s">
        <v>895</v>
      </c>
      <c r="E4747">
        <v>7.1131743863212596E-3</v>
      </c>
    </row>
    <row r="4748" spans="1:5" hidden="1" x14ac:dyDescent="0.25">
      <c r="A4748" t="s">
        <v>429</v>
      </c>
      <c r="B4748" t="s">
        <v>730</v>
      </c>
      <c r="C4748" t="s">
        <v>892</v>
      </c>
      <c r="D4748" t="s">
        <v>897</v>
      </c>
      <c r="E4748">
        <v>9.5496589229718695E-2</v>
      </c>
    </row>
    <row r="4749" spans="1:5" hidden="1" x14ac:dyDescent="0.25">
      <c r="A4749" t="s">
        <v>429</v>
      </c>
      <c r="B4749" t="s">
        <v>730</v>
      </c>
      <c r="C4749" t="s">
        <v>892</v>
      </c>
      <c r="D4749" t="s">
        <v>899</v>
      </c>
      <c r="E4749">
        <v>0.30634208177355798</v>
      </c>
    </row>
    <row r="4750" spans="1:5" hidden="1" x14ac:dyDescent="0.25">
      <c r="A4750" t="s">
        <v>429</v>
      </c>
      <c r="B4750" t="s">
        <v>730</v>
      </c>
      <c r="C4750" t="s">
        <v>900</v>
      </c>
      <c r="D4750" t="s">
        <v>900</v>
      </c>
      <c r="E4750">
        <v>1.3704219375326799E-2</v>
      </c>
    </row>
    <row r="4751" spans="1:5" hidden="1" x14ac:dyDescent="0.25">
      <c r="A4751" t="s">
        <v>429</v>
      </c>
      <c r="B4751" t="s">
        <v>730</v>
      </c>
      <c r="C4751" t="s">
        <v>901</v>
      </c>
      <c r="D4751" t="s">
        <v>902</v>
      </c>
      <c r="E4751">
        <v>6.8490873611547799E-3</v>
      </c>
    </row>
    <row r="4752" spans="1:5" hidden="1" x14ac:dyDescent="0.25">
      <c r="A4752" t="s">
        <v>429</v>
      </c>
      <c r="B4752" t="s">
        <v>730</v>
      </c>
      <c r="C4752" t="s">
        <v>901</v>
      </c>
      <c r="D4752" t="s">
        <v>896</v>
      </c>
      <c r="E4752">
        <v>9.4910918075548096E-3</v>
      </c>
    </row>
    <row r="4753" spans="1:5" hidden="1" x14ac:dyDescent="0.25">
      <c r="A4753" t="s">
        <v>429</v>
      </c>
      <c r="B4753" t="s">
        <v>730</v>
      </c>
      <c r="C4753" t="s">
        <v>901</v>
      </c>
      <c r="D4753" t="s">
        <v>903</v>
      </c>
      <c r="E4753">
        <v>0.10535495135263501</v>
      </c>
    </row>
    <row r="4754" spans="1:5" hidden="1" x14ac:dyDescent="0.25">
      <c r="A4754" t="s">
        <v>429</v>
      </c>
      <c r="B4754" t="s">
        <v>730</v>
      </c>
      <c r="C4754" t="s">
        <v>901</v>
      </c>
      <c r="D4754" t="s">
        <v>904</v>
      </c>
      <c r="E4754">
        <v>4.0216131373023198E-2</v>
      </c>
    </row>
    <row r="4755" spans="1:5" hidden="1" x14ac:dyDescent="0.25">
      <c r="A4755" t="s">
        <v>429</v>
      </c>
      <c r="B4755" t="s">
        <v>730</v>
      </c>
      <c r="C4755" t="s">
        <v>901</v>
      </c>
      <c r="D4755" t="s">
        <v>905</v>
      </c>
      <c r="E4755">
        <v>4.3677433557485698E-2</v>
      </c>
    </row>
    <row r="4756" spans="1:5" hidden="1" x14ac:dyDescent="0.25">
      <c r="A4756" t="s">
        <v>429</v>
      </c>
      <c r="B4756" t="s">
        <v>730</v>
      </c>
      <c r="C4756" t="s">
        <v>901</v>
      </c>
      <c r="D4756" t="s">
        <v>906</v>
      </c>
      <c r="E4756">
        <v>3.07589910341882E-2</v>
      </c>
    </row>
    <row r="4757" spans="1:5" hidden="1" x14ac:dyDescent="0.25">
      <c r="A4757" t="s">
        <v>429</v>
      </c>
      <c r="B4757" t="s">
        <v>730</v>
      </c>
      <c r="C4757" t="s">
        <v>901</v>
      </c>
      <c r="D4757" t="s">
        <v>907</v>
      </c>
      <c r="E4757">
        <v>1.86294733119961E-2</v>
      </c>
    </row>
    <row r="4758" spans="1:5" hidden="1" x14ac:dyDescent="0.25">
      <c r="A4758" t="s">
        <v>429</v>
      </c>
      <c r="B4758" t="s">
        <v>730</v>
      </c>
      <c r="C4758" t="s">
        <v>901</v>
      </c>
      <c r="D4758" t="s">
        <v>908</v>
      </c>
      <c r="E4758">
        <v>4.0521631374492899E-3</v>
      </c>
    </row>
    <row r="4759" spans="1:5" hidden="1" x14ac:dyDescent="0.25">
      <c r="A4759" t="s">
        <v>429</v>
      </c>
      <c r="B4759" t="s">
        <v>730</v>
      </c>
      <c r="C4759" t="s">
        <v>901</v>
      </c>
      <c r="D4759" t="s">
        <v>909</v>
      </c>
      <c r="E4759">
        <v>0.15464665384537901</v>
      </c>
    </row>
    <row r="4760" spans="1:5" hidden="1" x14ac:dyDescent="0.25">
      <c r="A4760" t="s">
        <v>429</v>
      </c>
      <c r="B4760" t="s">
        <v>730</v>
      </c>
      <c r="C4760" t="s">
        <v>901</v>
      </c>
      <c r="D4760" t="s">
        <v>910</v>
      </c>
      <c r="E4760">
        <v>5.5953776898086997E-2</v>
      </c>
    </row>
    <row r="4761" spans="1:5" hidden="1" x14ac:dyDescent="0.25">
      <c r="A4761" t="s">
        <v>429</v>
      </c>
      <c r="B4761" t="s">
        <v>730</v>
      </c>
      <c r="C4761" t="s">
        <v>901</v>
      </c>
      <c r="D4761" t="s">
        <v>911</v>
      </c>
      <c r="E4761">
        <v>0</v>
      </c>
    </row>
    <row r="4762" spans="1:5" hidden="1" x14ac:dyDescent="0.25">
      <c r="A4762" t="s">
        <v>429</v>
      </c>
      <c r="B4762" t="s">
        <v>730</v>
      </c>
      <c r="C4762" t="s">
        <v>901</v>
      </c>
      <c r="D4762" t="s">
        <v>898</v>
      </c>
      <c r="E4762">
        <v>0</v>
      </c>
    </row>
    <row r="4763" spans="1:5" hidden="1" x14ac:dyDescent="0.25">
      <c r="A4763" t="s">
        <v>429</v>
      </c>
      <c r="B4763" t="s">
        <v>730</v>
      </c>
      <c r="C4763" t="s">
        <v>901</v>
      </c>
      <c r="D4763" t="s">
        <v>912</v>
      </c>
      <c r="E4763">
        <v>0</v>
      </c>
    </row>
    <row r="4764" spans="1:5" hidden="1" x14ac:dyDescent="0.25">
      <c r="A4764" t="s">
        <v>429</v>
      </c>
      <c r="B4764" t="s">
        <v>730</v>
      </c>
      <c r="C4764" t="s">
        <v>901</v>
      </c>
      <c r="D4764" t="s">
        <v>913</v>
      </c>
      <c r="E4764">
        <v>9.93921246208085E-2</v>
      </c>
    </row>
    <row r="4765" spans="1:5" hidden="1" x14ac:dyDescent="0.25">
      <c r="A4765" t="s">
        <v>429</v>
      </c>
      <c r="B4765" t="s">
        <v>730</v>
      </c>
      <c r="C4765" t="s">
        <v>901</v>
      </c>
      <c r="D4765" t="s">
        <v>914</v>
      </c>
      <c r="E4765">
        <v>1.89934064158272E-2</v>
      </c>
    </row>
    <row r="4766" spans="1:5" hidden="1" x14ac:dyDescent="0.25">
      <c r="A4766" t="s">
        <v>429</v>
      </c>
      <c r="B4766" t="s">
        <v>730</v>
      </c>
      <c r="C4766" t="s">
        <v>915</v>
      </c>
      <c r="D4766" t="s">
        <v>916</v>
      </c>
      <c r="E4766">
        <v>6.0524633712525401E-2</v>
      </c>
    </row>
    <row r="4767" spans="1:5" hidden="1" x14ac:dyDescent="0.25">
      <c r="A4767" t="s">
        <v>429</v>
      </c>
      <c r="B4767" t="s">
        <v>730</v>
      </c>
      <c r="C4767" t="s">
        <v>917</v>
      </c>
      <c r="D4767" t="s">
        <v>917</v>
      </c>
      <c r="E4767">
        <v>0.12193789404578401</v>
      </c>
    </row>
    <row r="4768" spans="1:5" hidden="1" x14ac:dyDescent="0.25">
      <c r="A4768" t="s">
        <v>429</v>
      </c>
      <c r="B4768" t="s">
        <v>730</v>
      </c>
      <c r="C4768" t="s">
        <v>918</v>
      </c>
      <c r="D4768" t="s">
        <v>918</v>
      </c>
      <c r="E4768">
        <v>2.1343573835160601E-2</v>
      </c>
    </row>
    <row r="4769" spans="1:5" hidden="1" x14ac:dyDescent="0.25">
      <c r="A4769" t="s">
        <v>429</v>
      </c>
      <c r="B4769" t="s">
        <v>730</v>
      </c>
      <c r="C4769" t="s">
        <v>919</v>
      </c>
      <c r="D4769" t="s">
        <v>919</v>
      </c>
      <c r="E4769">
        <v>1.55563474460829E-2</v>
      </c>
    </row>
    <row r="4770" spans="1:5" hidden="1" x14ac:dyDescent="0.25">
      <c r="A4770" t="s">
        <v>429</v>
      </c>
      <c r="B4770" t="s">
        <v>730</v>
      </c>
      <c r="C4770" t="s">
        <v>920</v>
      </c>
      <c r="D4770" t="s">
        <v>921</v>
      </c>
      <c r="E4770">
        <v>9.8893745050954596E-3</v>
      </c>
    </row>
    <row r="4771" spans="1:5" hidden="1" x14ac:dyDescent="0.25">
      <c r="A4771" t="s">
        <v>429</v>
      </c>
      <c r="B4771" t="s">
        <v>730</v>
      </c>
      <c r="C4771" t="s">
        <v>920</v>
      </c>
      <c r="D4771" t="s">
        <v>922</v>
      </c>
      <c r="E4771">
        <v>2.2653499572554098E-2</v>
      </c>
    </row>
    <row r="4772" spans="1:5" hidden="1" x14ac:dyDescent="0.25">
      <c r="A4772" t="s">
        <v>429</v>
      </c>
      <c r="B4772" t="s">
        <v>730</v>
      </c>
      <c r="C4772" t="s">
        <v>920</v>
      </c>
      <c r="D4772" t="s">
        <v>923</v>
      </c>
      <c r="E4772">
        <v>7.7330809175179899E-2</v>
      </c>
    </row>
    <row r="4773" spans="1:5" hidden="1" x14ac:dyDescent="0.25">
      <c r="A4773" t="s">
        <v>429</v>
      </c>
      <c r="B4773" t="s">
        <v>730</v>
      </c>
      <c r="C4773" t="s">
        <v>920</v>
      </c>
      <c r="D4773" t="s">
        <v>924</v>
      </c>
      <c r="E4773">
        <v>4.3720558587594504E-3</v>
      </c>
    </row>
    <row r="4774" spans="1:5" hidden="1" x14ac:dyDescent="0.25">
      <c r="A4774" t="s">
        <v>429</v>
      </c>
      <c r="B4774" t="s">
        <v>730</v>
      </c>
      <c r="C4774" t="s">
        <v>920</v>
      </c>
      <c r="D4774" t="s">
        <v>925</v>
      </c>
      <c r="E4774">
        <v>0.19455645727656301</v>
      </c>
    </row>
    <row r="4775" spans="1:5" hidden="1" x14ac:dyDescent="0.25">
      <c r="A4775" t="s">
        <v>429</v>
      </c>
      <c r="B4775" t="s">
        <v>730</v>
      </c>
      <c r="C4775" t="s">
        <v>920</v>
      </c>
      <c r="D4775" t="s">
        <v>926</v>
      </c>
      <c r="E4775">
        <v>8.2273391019172096E-2</v>
      </c>
    </row>
    <row r="4776" spans="1:5" hidden="1" x14ac:dyDescent="0.25">
      <c r="A4776" t="s">
        <v>429</v>
      </c>
      <c r="B4776" t="s">
        <v>730</v>
      </c>
      <c r="C4776" t="s">
        <v>920</v>
      </c>
      <c r="D4776" t="s">
        <v>927</v>
      </c>
      <c r="E4776">
        <v>9.4101983759039998E-2</v>
      </c>
    </row>
    <row r="4777" spans="1:5" hidden="1" x14ac:dyDescent="0.25">
      <c r="A4777" t="s">
        <v>429</v>
      </c>
      <c r="B4777" t="s">
        <v>730</v>
      </c>
      <c r="C4777" t="s">
        <v>920</v>
      </c>
      <c r="D4777" t="s">
        <v>928</v>
      </c>
      <c r="E4777">
        <v>0.55428994565981404</v>
      </c>
    </row>
    <row r="4778" spans="1:5" hidden="1" x14ac:dyDescent="0.25">
      <c r="A4778" t="s">
        <v>429</v>
      </c>
      <c r="B4778" t="s">
        <v>730</v>
      </c>
      <c r="C4778" t="s">
        <v>920</v>
      </c>
      <c r="D4778" t="s">
        <v>929</v>
      </c>
      <c r="E4778">
        <v>0.116331891079116</v>
      </c>
    </row>
    <row r="4779" spans="1:5" hidden="1" x14ac:dyDescent="0.25">
      <c r="A4779" t="s">
        <v>429</v>
      </c>
      <c r="B4779" t="s">
        <v>730</v>
      </c>
      <c r="C4779" t="s">
        <v>920</v>
      </c>
      <c r="D4779" t="s">
        <v>930</v>
      </c>
      <c r="E4779">
        <v>1.0069243379252199E-2</v>
      </c>
    </row>
    <row r="4780" spans="1:5" hidden="1" x14ac:dyDescent="0.25">
      <c r="A4780" t="s">
        <v>429</v>
      </c>
      <c r="B4780" t="s">
        <v>730</v>
      </c>
      <c r="C4780" t="s">
        <v>920</v>
      </c>
      <c r="D4780" t="s">
        <v>931</v>
      </c>
      <c r="E4780">
        <v>0.477473988077871</v>
      </c>
    </row>
    <row r="4781" spans="1:5" hidden="1" x14ac:dyDescent="0.25">
      <c r="A4781" t="s">
        <v>429</v>
      </c>
      <c r="B4781" t="s">
        <v>730</v>
      </c>
      <c r="C4781" t="s">
        <v>932</v>
      </c>
      <c r="D4781" t="s">
        <v>933</v>
      </c>
      <c r="E4781">
        <v>0.193173978315057</v>
      </c>
    </row>
    <row r="4782" spans="1:5" hidden="1" x14ac:dyDescent="0.25">
      <c r="A4782" t="s">
        <v>429</v>
      </c>
      <c r="B4782" t="s">
        <v>737</v>
      </c>
      <c r="C4782" t="s">
        <v>889</v>
      </c>
      <c r="D4782" t="s">
        <v>890</v>
      </c>
      <c r="E4782">
        <v>5.3325034639305001E-6</v>
      </c>
    </row>
    <row r="4783" spans="1:5" hidden="1" x14ac:dyDescent="0.25">
      <c r="A4783" t="s">
        <v>429</v>
      </c>
      <c r="B4783" t="s">
        <v>732</v>
      </c>
      <c r="C4783" t="s">
        <v>892</v>
      </c>
      <c r="D4783" t="s">
        <v>893</v>
      </c>
      <c r="E4783">
        <v>0</v>
      </c>
    </row>
    <row r="4784" spans="1:5" hidden="1" x14ac:dyDescent="0.25">
      <c r="A4784" t="s">
        <v>429</v>
      </c>
      <c r="B4784" t="s">
        <v>732</v>
      </c>
      <c r="C4784" t="s">
        <v>892</v>
      </c>
      <c r="D4784" t="s">
        <v>895</v>
      </c>
      <c r="E4784">
        <v>0</v>
      </c>
    </row>
    <row r="4785" spans="1:5" hidden="1" x14ac:dyDescent="0.25">
      <c r="A4785" t="s">
        <v>429</v>
      </c>
      <c r="B4785" t="s">
        <v>732</v>
      </c>
      <c r="C4785" t="s">
        <v>892</v>
      </c>
      <c r="D4785" t="s">
        <v>897</v>
      </c>
      <c r="E4785">
        <v>0</v>
      </c>
    </row>
    <row r="4786" spans="1:5" hidden="1" x14ac:dyDescent="0.25">
      <c r="A4786" t="s">
        <v>429</v>
      </c>
      <c r="B4786" t="s">
        <v>732</v>
      </c>
      <c r="C4786" t="s">
        <v>892</v>
      </c>
      <c r="D4786" t="s">
        <v>899</v>
      </c>
      <c r="E4786">
        <v>0</v>
      </c>
    </row>
    <row r="4787" spans="1:5" hidden="1" x14ac:dyDescent="0.25">
      <c r="A4787" t="s">
        <v>429</v>
      </c>
      <c r="B4787" t="s">
        <v>732</v>
      </c>
      <c r="C4787" t="s">
        <v>900</v>
      </c>
      <c r="D4787" t="s">
        <v>900</v>
      </c>
      <c r="E4787">
        <v>0</v>
      </c>
    </row>
    <row r="4788" spans="1:5" hidden="1" x14ac:dyDescent="0.25">
      <c r="A4788" t="s">
        <v>429</v>
      </c>
      <c r="B4788" t="s">
        <v>732</v>
      </c>
      <c r="C4788" t="s">
        <v>901</v>
      </c>
      <c r="D4788" t="s">
        <v>902</v>
      </c>
      <c r="E4788">
        <v>5.0832717397401301E-5</v>
      </c>
    </row>
    <row r="4789" spans="1:5" hidden="1" x14ac:dyDescent="0.25">
      <c r="A4789" t="s">
        <v>429</v>
      </c>
      <c r="B4789" t="s">
        <v>732</v>
      </c>
      <c r="C4789" t="s">
        <v>901</v>
      </c>
      <c r="D4789" t="s">
        <v>896</v>
      </c>
      <c r="E4789">
        <v>8.8103822060367007E-6</v>
      </c>
    </row>
    <row r="4790" spans="1:5" hidden="1" x14ac:dyDescent="0.25">
      <c r="A4790" t="s">
        <v>429</v>
      </c>
      <c r="B4790" t="s">
        <v>732</v>
      </c>
      <c r="C4790" t="s">
        <v>901</v>
      </c>
      <c r="D4790" t="s">
        <v>903</v>
      </c>
      <c r="E4790">
        <v>7.0200643057931604E-4</v>
      </c>
    </row>
    <row r="4791" spans="1:5" hidden="1" x14ac:dyDescent="0.25">
      <c r="A4791" t="s">
        <v>429</v>
      </c>
      <c r="B4791" t="s">
        <v>732</v>
      </c>
      <c r="C4791" t="s">
        <v>901</v>
      </c>
      <c r="D4791" t="s">
        <v>904</v>
      </c>
      <c r="E4791">
        <v>2.3318874512356301E-4</v>
      </c>
    </row>
    <row r="4792" spans="1:5" hidden="1" x14ac:dyDescent="0.25">
      <c r="A4792" t="s">
        <v>429</v>
      </c>
      <c r="B4792" t="s">
        <v>732</v>
      </c>
      <c r="C4792" t="s">
        <v>901</v>
      </c>
      <c r="D4792" t="s">
        <v>905</v>
      </c>
      <c r="E4792">
        <v>2.6526109578911002E-4</v>
      </c>
    </row>
    <row r="4793" spans="1:5" hidden="1" x14ac:dyDescent="0.25">
      <c r="A4793" t="s">
        <v>429</v>
      </c>
      <c r="B4793" t="s">
        <v>732</v>
      </c>
      <c r="C4793" t="s">
        <v>901</v>
      </c>
      <c r="D4793" t="s">
        <v>906</v>
      </c>
      <c r="E4793">
        <v>2.4683501072357198E-4</v>
      </c>
    </row>
    <row r="4794" spans="1:5" hidden="1" x14ac:dyDescent="0.25">
      <c r="A4794" t="s">
        <v>429</v>
      </c>
      <c r="B4794" t="s">
        <v>732</v>
      </c>
      <c r="C4794" t="s">
        <v>901</v>
      </c>
      <c r="D4794" t="s">
        <v>907</v>
      </c>
      <c r="E4794">
        <v>2.15874908968139E-4</v>
      </c>
    </row>
    <row r="4795" spans="1:5" hidden="1" x14ac:dyDescent="0.25">
      <c r="A4795" t="s">
        <v>429</v>
      </c>
      <c r="B4795" t="s">
        <v>732</v>
      </c>
      <c r="C4795" t="s">
        <v>901</v>
      </c>
      <c r="D4795" t="s">
        <v>908</v>
      </c>
      <c r="E4795">
        <v>3.1797429806722901E-5</v>
      </c>
    </row>
    <row r="4796" spans="1:5" hidden="1" x14ac:dyDescent="0.25">
      <c r="A4796" t="s">
        <v>429</v>
      </c>
      <c r="B4796" t="s">
        <v>732</v>
      </c>
      <c r="C4796" t="s">
        <v>901</v>
      </c>
      <c r="D4796" t="s">
        <v>909</v>
      </c>
      <c r="E4796">
        <v>3.0672943104125499E-4</v>
      </c>
    </row>
    <row r="4797" spans="1:5" hidden="1" x14ac:dyDescent="0.25">
      <c r="A4797" t="s">
        <v>429</v>
      </c>
      <c r="B4797" t="s">
        <v>732</v>
      </c>
      <c r="C4797" t="s">
        <v>901</v>
      </c>
      <c r="D4797" t="s">
        <v>910</v>
      </c>
      <c r="E4797">
        <v>1.53059572421371E-4</v>
      </c>
    </row>
    <row r="4798" spans="1:5" hidden="1" x14ac:dyDescent="0.25">
      <c r="A4798" t="s">
        <v>429</v>
      </c>
      <c r="B4798" t="s">
        <v>732</v>
      </c>
      <c r="C4798" t="s">
        <v>901</v>
      </c>
      <c r="D4798" t="s">
        <v>911</v>
      </c>
      <c r="E4798">
        <v>0</v>
      </c>
    </row>
    <row r="4799" spans="1:5" hidden="1" x14ac:dyDescent="0.25">
      <c r="A4799" t="s">
        <v>429</v>
      </c>
      <c r="B4799" t="s">
        <v>732</v>
      </c>
      <c r="C4799" t="s">
        <v>901</v>
      </c>
      <c r="D4799" t="s">
        <v>898</v>
      </c>
      <c r="E4799">
        <v>0</v>
      </c>
    </row>
    <row r="4800" spans="1:5" hidden="1" x14ac:dyDescent="0.25">
      <c r="A4800" t="s">
        <v>429</v>
      </c>
      <c r="B4800" t="s">
        <v>732</v>
      </c>
      <c r="C4800" t="s">
        <v>901</v>
      </c>
      <c r="D4800" t="s">
        <v>912</v>
      </c>
      <c r="E4800">
        <v>0</v>
      </c>
    </row>
    <row r="4801" spans="1:5" hidden="1" x14ac:dyDescent="0.25">
      <c r="A4801" t="s">
        <v>429</v>
      </c>
      <c r="B4801" t="s">
        <v>732</v>
      </c>
      <c r="C4801" t="s">
        <v>901</v>
      </c>
      <c r="D4801" t="s">
        <v>913</v>
      </c>
      <c r="E4801">
        <v>1.3202527496033E-4</v>
      </c>
    </row>
    <row r="4802" spans="1:5" hidden="1" x14ac:dyDescent="0.25">
      <c r="A4802" t="s">
        <v>429</v>
      </c>
      <c r="B4802" t="s">
        <v>732</v>
      </c>
      <c r="C4802" t="s">
        <v>901</v>
      </c>
      <c r="D4802" t="s">
        <v>914</v>
      </c>
      <c r="E4802">
        <v>1.01456433549953E-5</v>
      </c>
    </row>
    <row r="4803" spans="1:5" hidden="1" x14ac:dyDescent="0.25">
      <c r="A4803" t="s">
        <v>429</v>
      </c>
      <c r="B4803" t="s">
        <v>732</v>
      </c>
      <c r="C4803" t="s">
        <v>915</v>
      </c>
      <c r="D4803" t="s">
        <v>916</v>
      </c>
      <c r="E4803">
        <v>0</v>
      </c>
    </row>
    <row r="4804" spans="1:5" hidden="1" x14ac:dyDescent="0.25">
      <c r="A4804" t="s">
        <v>429</v>
      </c>
      <c r="B4804" t="s">
        <v>732</v>
      </c>
      <c r="C4804" t="s">
        <v>917</v>
      </c>
      <c r="D4804" t="s">
        <v>917</v>
      </c>
      <c r="E4804">
        <v>0</v>
      </c>
    </row>
    <row r="4805" spans="1:5" hidden="1" x14ac:dyDescent="0.25">
      <c r="A4805" t="s">
        <v>429</v>
      </c>
      <c r="B4805" t="s">
        <v>732</v>
      </c>
      <c r="C4805" t="s">
        <v>918</v>
      </c>
      <c r="D4805" t="s">
        <v>918</v>
      </c>
      <c r="E4805">
        <v>0</v>
      </c>
    </row>
    <row r="4806" spans="1:5" hidden="1" x14ac:dyDescent="0.25">
      <c r="A4806" t="s">
        <v>429</v>
      </c>
      <c r="B4806" t="s">
        <v>732</v>
      </c>
      <c r="C4806" t="s">
        <v>919</v>
      </c>
      <c r="D4806" t="s">
        <v>919</v>
      </c>
      <c r="E4806">
        <v>0</v>
      </c>
    </row>
    <row r="4807" spans="1:5" hidden="1" x14ac:dyDescent="0.25">
      <c r="A4807" t="s">
        <v>429</v>
      </c>
      <c r="B4807" t="s">
        <v>732</v>
      </c>
      <c r="C4807" t="s">
        <v>920</v>
      </c>
      <c r="D4807" t="s">
        <v>921</v>
      </c>
      <c r="E4807">
        <v>6.4665385690125798E-5</v>
      </c>
    </row>
    <row r="4808" spans="1:5" hidden="1" x14ac:dyDescent="0.25">
      <c r="A4808" t="s">
        <v>429</v>
      </c>
      <c r="B4808" t="s">
        <v>732</v>
      </c>
      <c r="C4808" t="s">
        <v>920</v>
      </c>
      <c r="D4808" t="s">
        <v>922</v>
      </c>
      <c r="E4808">
        <v>9.7729104558195204E-5</v>
      </c>
    </row>
    <row r="4809" spans="1:5" hidden="1" x14ac:dyDescent="0.25">
      <c r="A4809" t="s">
        <v>429</v>
      </c>
      <c r="B4809" t="s">
        <v>732</v>
      </c>
      <c r="C4809" t="s">
        <v>920</v>
      </c>
      <c r="D4809" t="s">
        <v>923</v>
      </c>
      <c r="E4809">
        <v>4.7235733869794297E-4</v>
      </c>
    </row>
    <row r="4810" spans="1:5" hidden="1" x14ac:dyDescent="0.25">
      <c r="A4810" t="s">
        <v>429</v>
      </c>
      <c r="B4810" t="s">
        <v>732</v>
      </c>
      <c r="C4810" t="s">
        <v>920</v>
      </c>
      <c r="D4810" t="s">
        <v>924</v>
      </c>
      <c r="E4810">
        <v>1.6090262384866699E-5</v>
      </c>
    </row>
    <row r="4811" spans="1:5" hidden="1" x14ac:dyDescent="0.25">
      <c r="A4811" t="s">
        <v>429</v>
      </c>
      <c r="B4811" t="s">
        <v>732</v>
      </c>
      <c r="C4811" t="s">
        <v>920</v>
      </c>
      <c r="D4811" t="s">
        <v>925</v>
      </c>
      <c r="E4811">
        <v>9.4932548070713902E-4</v>
      </c>
    </row>
    <row r="4812" spans="1:5" hidden="1" x14ac:dyDescent="0.25">
      <c r="A4812" t="s">
        <v>429</v>
      </c>
      <c r="B4812" t="s">
        <v>732</v>
      </c>
      <c r="C4812" t="s">
        <v>920</v>
      </c>
      <c r="D4812" t="s">
        <v>926</v>
      </c>
      <c r="E4812">
        <v>3.58340050046715E-4</v>
      </c>
    </row>
    <row r="4813" spans="1:5" hidden="1" x14ac:dyDescent="0.25">
      <c r="A4813" t="s">
        <v>429</v>
      </c>
      <c r="B4813" t="s">
        <v>732</v>
      </c>
      <c r="C4813" t="s">
        <v>920</v>
      </c>
      <c r="D4813" t="s">
        <v>927</v>
      </c>
      <c r="E4813">
        <v>2.9433386932273102E-4</v>
      </c>
    </row>
    <row r="4814" spans="1:5" hidden="1" x14ac:dyDescent="0.25">
      <c r="A4814" t="s">
        <v>429</v>
      </c>
      <c r="B4814" t="s">
        <v>732</v>
      </c>
      <c r="C4814" t="s">
        <v>920</v>
      </c>
      <c r="D4814" t="s">
        <v>928</v>
      </c>
      <c r="E4814">
        <v>1.2053256228844E-3</v>
      </c>
    </row>
    <row r="4815" spans="1:5" hidden="1" x14ac:dyDescent="0.25">
      <c r="A4815" t="s">
        <v>429</v>
      </c>
      <c r="B4815" t="s">
        <v>732</v>
      </c>
      <c r="C4815" t="s">
        <v>920</v>
      </c>
      <c r="D4815" t="s">
        <v>929</v>
      </c>
      <c r="E4815">
        <v>3.17245469375906E-4</v>
      </c>
    </row>
    <row r="4816" spans="1:5" hidden="1" x14ac:dyDescent="0.25">
      <c r="A4816" t="s">
        <v>429</v>
      </c>
      <c r="B4816" t="s">
        <v>732</v>
      </c>
      <c r="C4816" t="s">
        <v>920</v>
      </c>
      <c r="D4816" t="s">
        <v>930</v>
      </c>
      <c r="E4816">
        <v>3.3394259934305897E-5</v>
      </c>
    </row>
    <row r="4817" spans="1:5" hidden="1" x14ac:dyDescent="0.25">
      <c r="A4817" t="s">
        <v>429</v>
      </c>
      <c r="B4817" t="s">
        <v>732</v>
      </c>
      <c r="C4817" t="s">
        <v>920</v>
      </c>
      <c r="D4817" t="s">
        <v>931</v>
      </c>
      <c r="E4817">
        <v>1.6288184093032499E-3</v>
      </c>
    </row>
    <row r="4818" spans="1:5" hidden="1" x14ac:dyDescent="0.25">
      <c r="A4818" t="s">
        <v>429</v>
      </c>
      <c r="B4818" t="s">
        <v>732</v>
      </c>
      <c r="C4818" t="s">
        <v>932</v>
      </c>
      <c r="D4818" t="s">
        <v>933</v>
      </c>
      <c r="E4818">
        <v>0</v>
      </c>
    </row>
    <row r="4819" spans="1:5" hidden="1" x14ac:dyDescent="0.25">
      <c r="A4819" t="s">
        <v>429</v>
      </c>
      <c r="B4819" t="s">
        <v>734</v>
      </c>
      <c r="C4819" t="s">
        <v>892</v>
      </c>
      <c r="D4819" t="s">
        <v>893</v>
      </c>
      <c r="E4819">
        <v>0</v>
      </c>
    </row>
    <row r="4820" spans="1:5" hidden="1" x14ac:dyDescent="0.25">
      <c r="A4820" t="s">
        <v>429</v>
      </c>
      <c r="B4820" t="s">
        <v>734</v>
      </c>
      <c r="C4820" t="s">
        <v>892</v>
      </c>
      <c r="D4820" t="s">
        <v>895</v>
      </c>
      <c r="E4820">
        <v>0</v>
      </c>
    </row>
    <row r="4821" spans="1:5" hidden="1" x14ac:dyDescent="0.25">
      <c r="A4821" t="s">
        <v>429</v>
      </c>
      <c r="B4821" t="s">
        <v>734</v>
      </c>
      <c r="C4821" t="s">
        <v>892</v>
      </c>
      <c r="D4821" t="s">
        <v>897</v>
      </c>
      <c r="E4821">
        <v>0</v>
      </c>
    </row>
    <row r="4822" spans="1:5" hidden="1" x14ac:dyDescent="0.25">
      <c r="A4822" t="s">
        <v>429</v>
      </c>
      <c r="B4822" t="s">
        <v>734</v>
      </c>
      <c r="C4822" t="s">
        <v>892</v>
      </c>
      <c r="D4822" t="s">
        <v>899</v>
      </c>
      <c r="E4822">
        <v>0</v>
      </c>
    </row>
    <row r="4823" spans="1:5" hidden="1" x14ac:dyDescent="0.25">
      <c r="A4823" t="s">
        <v>429</v>
      </c>
      <c r="B4823" t="s">
        <v>734</v>
      </c>
      <c r="C4823" t="s">
        <v>900</v>
      </c>
      <c r="D4823" t="s">
        <v>900</v>
      </c>
      <c r="E4823">
        <v>0</v>
      </c>
    </row>
    <row r="4824" spans="1:5" hidden="1" x14ac:dyDescent="0.25">
      <c r="A4824" t="s">
        <v>429</v>
      </c>
      <c r="B4824" t="s">
        <v>734</v>
      </c>
      <c r="C4824" t="s">
        <v>901</v>
      </c>
      <c r="D4824" t="s">
        <v>902</v>
      </c>
      <c r="E4824">
        <v>1.16181513121213E-5</v>
      </c>
    </row>
    <row r="4825" spans="1:5" hidden="1" x14ac:dyDescent="0.25">
      <c r="A4825" t="s">
        <v>429</v>
      </c>
      <c r="B4825" t="s">
        <v>734</v>
      </c>
      <c r="C4825" t="s">
        <v>901</v>
      </c>
      <c r="D4825" t="s">
        <v>896</v>
      </c>
      <c r="E4825">
        <v>1.6609734700395901E-6</v>
      </c>
    </row>
    <row r="4826" spans="1:5" hidden="1" x14ac:dyDescent="0.25">
      <c r="A4826" t="s">
        <v>429</v>
      </c>
      <c r="B4826" t="s">
        <v>734</v>
      </c>
      <c r="C4826" t="s">
        <v>901</v>
      </c>
      <c r="D4826" t="s">
        <v>903</v>
      </c>
      <c r="E4826">
        <v>1.4412546288315801E-4</v>
      </c>
    </row>
    <row r="4827" spans="1:5" hidden="1" x14ac:dyDescent="0.25">
      <c r="A4827" t="s">
        <v>429</v>
      </c>
      <c r="B4827" t="s">
        <v>734</v>
      </c>
      <c r="C4827" t="s">
        <v>901</v>
      </c>
      <c r="D4827" t="s">
        <v>904</v>
      </c>
      <c r="E4827">
        <v>5.16266882851227E-5</v>
      </c>
    </row>
    <row r="4828" spans="1:5" hidden="1" x14ac:dyDescent="0.25">
      <c r="A4828" t="s">
        <v>429</v>
      </c>
      <c r="B4828" t="s">
        <v>734</v>
      </c>
      <c r="C4828" t="s">
        <v>901</v>
      </c>
      <c r="D4828" t="s">
        <v>905</v>
      </c>
      <c r="E4828">
        <v>5.1564682260223797E-5</v>
      </c>
    </row>
    <row r="4829" spans="1:5" hidden="1" x14ac:dyDescent="0.25">
      <c r="A4829" t="s">
        <v>429</v>
      </c>
      <c r="B4829" t="s">
        <v>734</v>
      </c>
      <c r="C4829" t="s">
        <v>901</v>
      </c>
      <c r="D4829" t="s">
        <v>906</v>
      </c>
      <c r="E4829">
        <v>4.7823777315418202E-5</v>
      </c>
    </row>
    <row r="4830" spans="1:5" hidden="1" x14ac:dyDescent="0.25">
      <c r="A4830" t="s">
        <v>429</v>
      </c>
      <c r="B4830" t="s">
        <v>734</v>
      </c>
      <c r="C4830" t="s">
        <v>901</v>
      </c>
      <c r="D4830" t="s">
        <v>907</v>
      </c>
      <c r="E4830">
        <v>4.0930445341251299E-5</v>
      </c>
    </row>
    <row r="4831" spans="1:5" hidden="1" x14ac:dyDescent="0.25">
      <c r="A4831" t="s">
        <v>429</v>
      </c>
      <c r="B4831" t="s">
        <v>734</v>
      </c>
      <c r="C4831" t="s">
        <v>901</v>
      </c>
      <c r="D4831" t="s">
        <v>908</v>
      </c>
      <c r="E4831">
        <v>5.8482760702156201E-6</v>
      </c>
    </row>
    <row r="4832" spans="1:5" hidden="1" x14ac:dyDescent="0.25">
      <c r="A4832" t="s">
        <v>429</v>
      </c>
      <c r="B4832" t="s">
        <v>734</v>
      </c>
      <c r="C4832" t="s">
        <v>901</v>
      </c>
      <c r="D4832" t="s">
        <v>909</v>
      </c>
      <c r="E4832">
        <v>5.8823414533968697E-5</v>
      </c>
    </row>
    <row r="4833" spans="1:5" hidden="1" x14ac:dyDescent="0.25">
      <c r="A4833" t="s">
        <v>429</v>
      </c>
      <c r="B4833" t="s">
        <v>734</v>
      </c>
      <c r="C4833" t="s">
        <v>901</v>
      </c>
      <c r="D4833" t="s">
        <v>910</v>
      </c>
      <c r="E4833">
        <v>2.91030710356784E-5</v>
      </c>
    </row>
    <row r="4834" spans="1:5" hidden="1" x14ac:dyDescent="0.25">
      <c r="A4834" t="s">
        <v>429</v>
      </c>
      <c r="B4834" t="s">
        <v>734</v>
      </c>
      <c r="C4834" t="s">
        <v>901</v>
      </c>
      <c r="D4834" t="s">
        <v>911</v>
      </c>
      <c r="E4834">
        <v>0</v>
      </c>
    </row>
    <row r="4835" spans="1:5" hidden="1" x14ac:dyDescent="0.25">
      <c r="A4835" t="s">
        <v>429</v>
      </c>
      <c r="B4835" t="s">
        <v>734</v>
      </c>
      <c r="C4835" t="s">
        <v>901</v>
      </c>
      <c r="D4835" t="s">
        <v>898</v>
      </c>
      <c r="E4835">
        <v>0</v>
      </c>
    </row>
    <row r="4836" spans="1:5" hidden="1" x14ac:dyDescent="0.25">
      <c r="A4836" t="s">
        <v>429</v>
      </c>
      <c r="B4836" t="s">
        <v>734</v>
      </c>
      <c r="C4836" t="s">
        <v>901</v>
      </c>
      <c r="D4836" t="s">
        <v>912</v>
      </c>
      <c r="E4836">
        <v>0</v>
      </c>
    </row>
    <row r="4837" spans="1:5" hidden="1" x14ac:dyDescent="0.25">
      <c r="A4837" t="s">
        <v>429</v>
      </c>
      <c r="B4837" t="s">
        <v>734</v>
      </c>
      <c r="C4837" t="s">
        <v>901</v>
      </c>
      <c r="D4837" t="s">
        <v>913</v>
      </c>
      <c r="E4837">
        <v>2.4862071052110799E-5</v>
      </c>
    </row>
    <row r="4838" spans="1:5" hidden="1" x14ac:dyDescent="0.25">
      <c r="A4838" t="s">
        <v>429</v>
      </c>
      <c r="B4838" t="s">
        <v>734</v>
      </c>
      <c r="C4838" t="s">
        <v>901</v>
      </c>
      <c r="D4838" t="s">
        <v>914</v>
      </c>
      <c r="E4838">
        <v>1.87997094553222E-6</v>
      </c>
    </row>
    <row r="4839" spans="1:5" hidden="1" x14ac:dyDescent="0.25">
      <c r="A4839" t="s">
        <v>429</v>
      </c>
      <c r="B4839" t="s">
        <v>734</v>
      </c>
      <c r="C4839" t="s">
        <v>915</v>
      </c>
      <c r="D4839" t="s">
        <v>916</v>
      </c>
      <c r="E4839">
        <v>0</v>
      </c>
    </row>
    <row r="4840" spans="1:5" hidden="1" x14ac:dyDescent="0.25">
      <c r="A4840" t="s">
        <v>429</v>
      </c>
      <c r="B4840" t="s">
        <v>734</v>
      </c>
      <c r="C4840" t="s">
        <v>917</v>
      </c>
      <c r="D4840" t="s">
        <v>917</v>
      </c>
      <c r="E4840">
        <v>0</v>
      </c>
    </row>
    <row r="4841" spans="1:5" hidden="1" x14ac:dyDescent="0.25">
      <c r="A4841" t="s">
        <v>429</v>
      </c>
      <c r="B4841" t="s">
        <v>734</v>
      </c>
      <c r="C4841" t="s">
        <v>918</v>
      </c>
      <c r="D4841" t="s">
        <v>918</v>
      </c>
      <c r="E4841">
        <v>0</v>
      </c>
    </row>
    <row r="4842" spans="1:5" hidden="1" x14ac:dyDescent="0.25">
      <c r="A4842" t="s">
        <v>429</v>
      </c>
      <c r="B4842" t="s">
        <v>734</v>
      </c>
      <c r="C4842" t="s">
        <v>919</v>
      </c>
      <c r="D4842" t="s">
        <v>919</v>
      </c>
      <c r="E4842">
        <v>0</v>
      </c>
    </row>
    <row r="4843" spans="1:5" hidden="1" x14ac:dyDescent="0.25">
      <c r="A4843" t="s">
        <v>429</v>
      </c>
      <c r="B4843" t="s">
        <v>734</v>
      </c>
      <c r="C4843" t="s">
        <v>920</v>
      </c>
      <c r="D4843" t="s">
        <v>921</v>
      </c>
      <c r="E4843">
        <v>8.9114158987064803E-6</v>
      </c>
    </row>
    <row r="4844" spans="1:5" hidden="1" x14ac:dyDescent="0.25">
      <c r="A4844" t="s">
        <v>429</v>
      </c>
      <c r="B4844" t="s">
        <v>734</v>
      </c>
      <c r="C4844" t="s">
        <v>920</v>
      </c>
      <c r="D4844" t="s">
        <v>922</v>
      </c>
      <c r="E4844">
        <v>1.3405877743684599E-5</v>
      </c>
    </row>
    <row r="4845" spans="1:5" hidden="1" x14ac:dyDescent="0.25">
      <c r="A4845" t="s">
        <v>429</v>
      </c>
      <c r="B4845" t="s">
        <v>734</v>
      </c>
      <c r="C4845" t="s">
        <v>920</v>
      </c>
      <c r="D4845" t="s">
        <v>923</v>
      </c>
      <c r="E4845">
        <v>6.4795075761142401E-5</v>
      </c>
    </row>
    <row r="4846" spans="1:5" hidden="1" x14ac:dyDescent="0.25">
      <c r="A4846" t="s">
        <v>429</v>
      </c>
      <c r="B4846" t="s">
        <v>734</v>
      </c>
      <c r="C4846" t="s">
        <v>920</v>
      </c>
      <c r="D4846" t="s">
        <v>924</v>
      </c>
      <c r="E4846">
        <v>2.2264891408005099E-6</v>
      </c>
    </row>
    <row r="4847" spans="1:5" hidden="1" x14ac:dyDescent="0.25">
      <c r="A4847" t="s">
        <v>429</v>
      </c>
      <c r="B4847" t="s">
        <v>734</v>
      </c>
      <c r="C4847" t="s">
        <v>920</v>
      </c>
      <c r="D4847" t="s">
        <v>925</v>
      </c>
      <c r="E4847">
        <v>1.3136285930722999E-4</v>
      </c>
    </row>
    <row r="4848" spans="1:5" hidden="1" x14ac:dyDescent="0.25">
      <c r="A4848" t="s">
        <v>429</v>
      </c>
      <c r="B4848" t="s">
        <v>734</v>
      </c>
      <c r="C4848" t="s">
        <v>920</v>
      </c>
      <c r="D4848" t="s">
        <v>926</v>
      </c>
      <c r="E4848">
        <v>4.9154885060177E-5</v>
      </c>
    </row>
    <row r="4849" spans="1:5" hidden="1" x14ac:dyDescent="0.25">
      <c r="A4849" t="s">
        <v>429</v>
      </c>
      <c r="B4849" t="s">
        <v>734</v>
      </c>
      <c r="C4849" t="s">
        <v>920</v>
      </c>
      <c r="D4849" t="s">
        <v>927</v>
      </c>
      <c r="E4849">
        <v>4.0374910686064398E-5</v>
      </c>
    </row>
    <row r="4850" spans="1:5" hidden="1" x14ac:dyDescent="0.25">
      <c r="A4850" t="s">
        <v>429</v>
      </c>
      <c r="B4850" t="s">
        <v>734</v>
      </c>
      <c r="C4850" t="s">
        <v>920</v>
      </c>
      <c r="D4850" t="s">
        <v>928</v>
      </c>
      <c r="E4850">
        <v>1.6533915883877701E-4</v>
      </c>
    </row>
    <row r="4851" spans="1:5" hidden="1" x14ac:dyDescent="0.25">
      <c r="A4851" t="s">
        <v>429</v>
      </c>
      <c r="B4851" t="s">
        <v>734</v>
      </c>
      <c r="C4851" t="s">
        <v>920</v>
      </c>
      <c r="D4851" t="s">
        <v>929</v>
      </c>
      <c r="E4851">
        <v>4.3517783125278997E-5</v>
      </c>
    </row>
    <row r="4852" spans="1:5" hidden="1" x14ac:dyDescent="0.25">
      <c r="A4852" t="s">
        <v>429</v>
      </c>
      <c r="B4852" t="s">
        <v>734</v>
      </c>
      <c r="C4852" t="s">
        <v>920</v>
      </c>
      <c r="D4852" t="s">
        <v>930</v>
      </c>
      <c r="E4852">
        <v>4.5808192763451603E-6</v>
      </c>
    </row>
    <row r="4853" spans="1:5" hidden="1" x14ac:dyDescent="0.25">
      <c r="A4853" t="s">
        <v>429</v>
      </c>
      <c r="B4853" t="s">
        <v>734</v>
      </c>
      <c r="C4853" t="s">
        <v>920</v>
      </c>
      <c r="D4853" t="s">
        <v>931</v>
      </c>
      <c r="E4853">
        <v>2.2343129572807699E-4</v>
      </c>
    </row>
    <row r="4854" spans="1:5" hidden="1" x14ac:dyDescent="0.25">
      <c r="A4854" t="s">
        <v>429</v>
      </c>
      <c r="B4854" t="s">
        <v>734</v>
      </c>
      <c r="C4854" t="s">
        <v>932</v>
      </c>
      <c r="D4854" t="s">
        <v>933</v>
      </c>
      <c r="E4854">
        <v>0</v>
      </c>
    </row>
    <row r="4855" spans="1:5" hidden="1" x14ac:dyDescent="0.25">
      <c r="A4855" t="s">
        <v>429</v>
      </c>
      <c r="B4855" t="s">
        <v>735</v>
      </c>
      <c r="C4855" t="s">
        <v>892</v>
      </c>
      <c r="D4855" t="s">
        <v>893</v>
      </c>
      <c r="E4855">
        <v>0</v>
      </c>
    </row>
    <row r="4856" spans="1:5" hidden="1" x14ac:dyDescent="0.25">
      <c r="A4856" t="s">
        <v>429</v>
      </c>
      <c r="B4856" t="s">
        <v>735</v>
      </c>
      <c r="C4856" t="s">
        <v>892</v>
      </c>
      <c r="D4856" t="s">
        <v>895</v>
      </c>
      <c r="E4856">
        <v>0</v>
      </c>
    </row>
    <row r="4857" spans="1:5" hidden="1" x14ac:dyDescent="0.25">
      <c r="A4857" t="s">
        <v>429</v>
      </c>
      <c r="B4857" t="s">
        <v>735</v>
      </c>
      <c r="C4857" t="s">
        <v>892</v>
      </c>
      <c r="D4857" t="s">
        <v>897</v>
      </c>
      <c r="E4857">
        <v>0</v>
      </c>
    </row>
    <row r="4858" spans="1:5" hidden="1" x14ac:dyDescent="0.25">
      <c r="A4858" t="s">
        <v>429</v>
      </c>
      <c r="B4858" t="s">
        <v>735</v>
      </c>
      <c r="C4858" t="s">
        <v>892</v>
      </c>
      <c r="D4858" t="s">
        <v>899</v>
      </c>
      <c r="E4858">
        <v>0</v>
      </c>
    </row>
    <row r="4859" spans="1:5" hidden="1" x14ac:dyDescent="0.25">
      <c r="A4859" t="s">
        <v>429</v>
      </c>
      <c r="B4859" t="s">
        <v>735</v>
      </c>
      <c r="C4859" t="s">
        <v>900</v>
      </c>
      <c r="D4859" t="s">
        <v>900</v>
      </c>
      <c r="E4859">
        <v>0</v>
      </c>
    </row>
    <row r="4860" spans="1:5" hidden="1" x14ac:dyDescent="0.25">
      <c r="A4860" t="s">
        <v>429</v>
      </c>
      <c r="B4860" t="s">
        <v>735</v>
      </c>
      <c r="C4860" t="s">
        <v>901</v>
      </c>
      <c r="D4860" t="s">
        <v>902</v>
      </c>
      <c r="E4860">
        <v>1.6158196249103999E-4</v>
      </c>
    </row>
    <row r="4861" spans="1:5" hidden="1" x14ac:dyDescent="0.25">
      <c r="A4861" t="s">
        <v>429</v>
      </c>
      <c r="B4861" t="s">
        <v>735</v>
      </c>
      <c r="C4861" t="s">
        <v>901</v>
      </c>
      <c r="D4861" t="s">
        <v>896</v>
      </c>
      <c r="E4861">
        <v>3.4267626319729603E-5</v>
      </c>
    </row>
    <row r="4862" spans="1:5" hidden="1" x14ac:dyDescent="0.25">
      <c r="A4862" t="s">
        <v>429</v>
      </c>
      <c r="B4862" t="s">
        <v>735</v>
      </c>
      <c r="C4862" t="s">
        <v>901</v>
      </c>
      <c r="D4862" t="s">
        <v>903</v>
      </c>
      <c r="E4862">
        <v>1.86499098659879E-3</v>
      </c>
    </row>
    <row r="4863" spans="1:5" hidden="1" x14ac:dyDescent="0.25">
      <c r="A4863" t="s">
        <v>429</v>
      </c>
      <c r="B4863" t="s">
        <v>735</v>
      </c>
      <c r="C4863" t="s">
        <v>901</v>
      </c>
      <c r="D4863" t="s">
        <v>904</v>
      </c>
      <c r="E4863">
        <v>5.0519866451568401E-4</v>
      </c>
    </row>
    <row r="4864" spans="1:5" hidden="1" x14ac:dyDescent="0.25">
      <c r="A4864" t="s">
        <v>429</v>
      </c>
      <c r="B4864" t="s">
        <v>735</v>
      </c>
      <c r="C4864" t="s">
        <v>901</v>
      </c>
      <c r="D4864" t="s">
        <v>905</v>
      </c>
      <c r="E4864">
        <v>7.4746296497256697E-4</v>
      </c>
    </row>
    <row r="4865" spans="1:5" hidden="1" x14ac:dyDescent="0.25">
      <c r="A4865" t="s">
        <v>429</v>
      </c>
      <c r="B4865" t="s">
        <v>735</v>
      </c>
      <c r="C4865" t="s">
        <v>901</v>
      </c>
      <c r="D4865" t="s">
        <v>906</v>
      </c>
      <c r="E4865">
        <v>7.5995750601351301E-4</v>
      </c>
    </row>
    <row r="4866" spans="1:5" hidden="1" x14ac:dyDescent="0.25">
      <c r="A4866" t="s">
        <v>429</v>
      </c>
      <c r="B4866" t="s">
        <v>735</v>
      </c>
      <c r="C4866" t="s">
        <v>901</v>
      </c>
      <c r="D4866" t="s">
        <v>907</v>
      </c>
      <c r="E4866">
        <v>5.2639531058279302E-4</v>
      </c>
    </row>
    <row r="4867" spans="1:5" hidden="1" x14ac:dyDescent="0.25">
      <c r="A4867" t="s">
        <v>429</v>
      </c>
      <c r="B4867" t="s">
        <v>735</v>
      </c>
      <c r="C4867" t="s">
        <v>901</v>
      </c>
      <c r="D4867" t="s">
        <v>908</v>
      </c>
      <c r="E4867">
        <v>8.2675344524677996E-5</v>
      </c>
    </row>
    <row r="4868" spans="1:5" hidden="1" x14ac:dyDescent="0.25">
      <c r="A4868" t="s">
        <v>429</v>
      </c>
      <c r="B4868" t="s">
        <v>735</v>
      </c>
      <c r="C4868" t="s">
        <v>901</v>
      </c>
      <c r="D4868" t="s">
        <v>909</v>
      </c>
      <c r="E4868">
        <v>9.1333069059533901E-4</v>
      </c>
    </row>
    <row r="4869" spans="1:5" hidden="1" x14ac:dyDescent="0.25">
      <c r="A4869" t="s">
        <v>429</v>
      </c>
      <c r="B4869" t="s">
        <v>735</v>
      </c>
      <c r="C4869" t="s">
        <v>901</v>
      </c>
      <c r="D4869" t="s">
        <v>910</v>
      </c>
      <c r="E4869">
        <v>3.8313790341587501E-4</v>
      </c>
    </row>
    <row r="4870" spans="1:5" hidden="1" x14ac:dyDescent="0.25">
      <c r="A4870" t="s">
        <v>429</v>
      </c>
      <c r="B4870" t="s">
        <v>735</v>
      </c>
      <c r="C4870" t="s">
        <v>901</v>
      </c>
      <c r="D4870" t="s">
        <v>911</v>
      </c>
      <c r="E4870">
        <v>0</v>
      </c>
    </row>
    <row r="4871" spans="1:5" hidden="1" x14ac:dyDescent="0.25">
      <c r="A4871" t="s">
        <v>429</v>
      </c>
      <c r="B4871" t="s">
        <v>735</v>
      </c>
      <c r="C4871" t="s">
        <v>901</v>
      </c>
      <c r="D4871" t="s">
        <v>898</v>
      </c>
      <c r="E4871">
        <v>0</v>
      </c>
    </row>
    <row r="4872" spans="1:5" hidden="1" x14ac:dyDescent="0.25">
      <c r="A4872" t="s">
        <v>429</v>
      </c>
      <c r="B4872" t="s">
        <v>735</v>
      </c>
      <c r="C4872" t="s">
        <v>901</v>
      </c>
      <c r="D4872" t="s">
        <v>912</v>
      </c>
      <c r="E4872">
        <v>0</v>
      </c>
    </row>
    <row r="4873" spans="1:5" hidden="1" x14ac:dyDescent="0.25">
      <c r="A4873" t="s">
        <v>429</v>
      </c>
      <c r="B4873" t="s">
        <v>735</v>
      </c>
      <c r="C4873" t="s">
        <v>901</v>
      </c>
      <c r="D4873" t="s">
        <v>913</v>
      </c>
      <c r="E4873">
        <v>3.6989324677949098E-4</v>
      </c>
    </row>
    <row r="4874" spans="1:5" hidden="1" x14ac:dyDescent="0.25">
      <c r="A4874" t="s">
        <v>429</v>
      </c>
      <c r="B4874" t="s">
        <v>735</v>
      </c>
      <c r="C4874" t="s">
        <v>901</v>
      </c>
      <c r="D4874" t="s">
        <v>914</v>
      </c>
      <c r="E4874">
        <v>3.4999992872590698E-5</v>
      </c>
    </row>
    <row r="4875" spans="1:5" hidden="1" x14ac:dyDescent="0.25">
      <c r="A4875" t="s">
        <v>429</v>
      </c>
      <c r="B4875" t="s">
        <v>735</v>
      </c>
      <c r="C4875" t="s">
        <v>915</v>
      </c>
      <c r="D4875" t="s">
        <v>916</v>
      </c>
      <c r="E4875">
        <v>0</v>
      </c>
    </row>
    <row r="4876" spans="1:5" hidden="1" x14ac:dyDescent="0.25">
      <c r="A4876" t="s">
        <v>429</v>
      </c>
      <c r="B4876" t="s">
        <v>735</v>
      </c>
      <c r="C4876" t="s">
        <v>917</v>
      </c>
      <c r="D4876" t="s">
        <v>917</v>
      </c>
      <c r="E4876">
        <v>0</v>
      </c>
    </row>
    <row r="4877" spans="1:5" hidden="1" x14ac:dyDescent="0.25">
      <c r="A4877" t="s">
        <v>429</v>
      </c>
      <c r="B4877" t="s">
        <v>735</v>
      </c>
      <c r="C4877" t="s">
        <v>918</v>
      </c>
      <c r="D4877" t="s">
        <v>918</v>
      </c>
      <c r="E4877">
        <v>0</v>
      </c>
    </row>
    <row r="4878" spans="1:5" hidden="1" x14ac:dyDescent="0.25">
      <c r="A4878" t="s">
        <v>429</v>
      </c>
      <c r="B4878" t="s">
        <v>735</v>
      </c>
      <c r="C4878" t="s">
        <v>919</v>
      </c>
      <c r="D4878" t="s">
        <v>919</v>
      </c>
      <c r="E4878">
        <v>0</v>
      </c>
    </row>
    <row r="4879" spans="1:5" hidden="1" x14ac:dyDescent="0.25">
      <c r="A4879" t="s">
        <v>429</v>
      </c>
      <c r="B4879" t="s">
        <v>735</v>
      </c>
      <c r="C4879" t="s">
        <v>920</v>
      </c>
      <c r="D4879" t="s">
        <v>921</v>
      </c>
      <c r="E4879">
        <v>1.15498678559314E-4</v>
      </c>
    </row>
    <row r="4880" spans="1:5" hidden="1" x14ac:dyDescent="0.25">
      <c r="A4880" t="s">
        <v>429</v>
      </c>
      <c r="B4880" t="s">
        <v>735</v>
      </c>
      <c r="C4880" t="s">
        <v>920</v>
      </c>
      <c r="D4880" t="s">
        <v>922</v>
      </c>
      <c r="E4880">
        <v>1.7108517045410899E-4</v>
      </c>
    </row>
    <row r="4881" spans="1:5" hidden="1" x14ac:dyDescent="0.25">
      <c r="A4881" t="s">
        <v>429</v>
      </c>
      <c r="B4881" t="s">
        <v>735</v>
      </c>
      <c r="C4881" t="s">
        <v>920</v>
      </c>
      <c r="D4881" t="s">
        <v>923</v>
      </c>
      <c r="E4881">
        <v>8.2691165719486E-4</v>
      </c>
    </row>
    <row r="4882" spans="1:5" hidden="1" x14ac:dyDescent="0.25">
      <c r="A4882" t="s">
        <v>429</v>
      </c>
      <c r="B4882" t="s">
        <v>735</v>
      </c>
      <c r="C4882" t="s">
        <v>920</v>
      </c>
      <c r="D4882" t="s">
        <v>924</v>
      </c>
      <c r="E4882">
        <v>2.9249098538046501E-5</v>
      </c>
    </row>
    <row r="4883" spans="1:5" hidden="1" x14ac:dyDescent="0.25">
      <c r="A4883" t="s">
        <v>429</v>
      </c>
      <c r="B4883" t="s">
        <v>735</v>
      </c>
      <c r="C4883" t="s">
        <v>920</v>
      </c>
      <c r="D4883" t="s">
        <v>925</v>
      </c>
      <c r="E4883">
        <v>1.7256968137447401E-3</v>
      </c>
    </row>
    <row r="4884" spans="1:5" hidden="1" x14ac:dyDescent="0.25">
      <c r="A4884" t="s">
        <v>429</v>
      </c>
      <c r="B4884" t="s">
        <v>735</v>
      </c>
      <c r="C4884" t="s">
        <v>920</v>
      </c>
      <c r="D4884" t="s">
        <v>926</v>
      </c>
      <c r="E4884">
        <v>6.27312291665066E-4</v>
      </c>
    </row>
    <row r="4885" spans="1:5" hidden="1" x14ac:dyDescent="0.25">
      <c r="A4885" t="s">
        <v>429</v>
      </c>
      <c r="B4885" t="s">
        <v>735</v>
      </c>
      <c r="C4885" t="s">
        <v>920</v>
      </c>
      <c r="D4885" t="s">
        <v>927</v>
      </c>
      <c r="E4885">
        <v>5.1526267871932797E-4</v>
      </c>
    </row>
    <row r="4886" spans="1:5" hidden="1" x14ac:dyDescent="0.25">
      <c r="A4886" t="s">
        <v>429</v>
      </c>
      <c r="B4886" t="s">
        <v>735</v>
      </c>
      <c r="C4886" t="s">
        <v>920</v>
      </c>
      <c r="D4886" t="s">
        <v>928</v>
      </c>
      <c r="E4886">
        <v>2.1100504356006702E-3</v>
      </c>
    </row>
    <row r="4887" spans="1:5" hidden="1" x14ac:dyDescent="0.25">
      <c r="A4887" t="s">
        <v>429</v>
      </c>
      <c r="B4887" t="s">
        <v>735</v>
      </c>
      <c r="C4887" t="s">
        <v>920</v>
      </c>
      <c r="D4887" t="s">
        <v>929</v>
      </c>
      <c r="E4887">
        <v>5.5537186643975505E-4</v>
      </c>
    </row>
    <row r="4888" spans="1:5" hidden="1" x14ac:dyDescent="0.25">
      <c r="A4888" t="s">
        <v>429</v>
      </c>
      <c r="B4888" t="s">
        <v>735</v>
      </c>
      <c r="C4888" t="s">
        <v>920</v>
      </c>
      <c r="D4888" t="s">
        <v>930</v>
      </c>
      <c r="E4888">
        <v>5.8460196467342597E-5</v>
      </c>
    </row>
    <row r="4889" spans="1:5" hidden="1" x14ac:dyDescent="0.25">
      <c r="A4889" t="s">
        <v>429</v>
      </c>
      <c r="B4889" t="s">
        <v>735</v>
      </c>
      <c r="C4889" t="s">
        <v>920</v>
      </c>
      <c r="D4889" t="s">
        <v>931</v>
      </c>
      <c r="E4889">
        <v>2.8514195075684799E-3</v>
      </c>
    </row>
    <row r="4890" spans="1:5" hidden="1" x14ac:dyDescent="0.25">
      <c r="A4890" t="s">
        <v>429</v>
      </c>
      <c r="B4890" t="s">
        <v>735</v>
      </c>
      <c r="C4890" t="s">
        <v>932</v>
      </c>
      <c r="D4890" t="s">
        <v>933</v>
      </c>
      <c r="E4890">
        <v>0</v>
      </c>
    </row>
    <row r="4891" spans="1:5" hidden="1" x14ac:dyDescent="0.25">
      <c r="A4891" t="s">
        <v>429</v>
      </c>
      <c r="B4891" t="s">
        <v>736</v>
      </c>
      <c r="C4891" t="s">
        <v>892</v>
      </c>
      <c r="D4891" t="s">
        <v>893</v>
      </c>
      <c r="E4891">
        <v>4.6358751173179898E-3</v>
      </c>
    </row>
    <row r="4892" spans="1:5" hidden="1" x14ac:dyDescent="0.25">
      <c r="A4892" t="s">
        <v>429</v>
      </c>
      <c r="B4892" t="s">
        <v>736</v>
      </c>
      <c r="C4892" t="s">
        <v>892</v>
      </c>
      <c r="D4892" t="s">
        <v>895</v>
      </c>
      <c r="E4892">
        <v>2.37290810103907E-4</v>
      </c>
    </row>
    <row r="4893" spans="1:5" hidden="1" x14ac:dyDescent="0.25">
      <c r="A4893" t="s">
        <v>429</v>
      </c>
      <c r="B4893" t="s">
        <v>736</v>
      </c>
      <c r="C4893" t="s">
        <v>892</v>
      </c>
      <c r="D4893" t="s">
        <v>897</v>
      </c>
      <c r="E4893">
        <v>3.2905933129762002E-3</v>
      </c>
    </row>
    <row r="4894" spans="1:5" hidden="1" x14ac:dyDescent="0.25">
      <c r="A4894" t="s">
        <v>429</v>
      </c>
      <c r="B4894" t="s">
        <v>736</v>
      </c>
      <c r="C4894" t="s">
        <v>892</v>
      </c>
      <c r="D4894" t="s">
        <v>899</v>
      </c>
      <c r="E4894">
        <v>1.24966068206617E-2</v>
      </c>
    </row>
    <row r="4895" spans="1:5" hidden="1" x14ac:dyDescent="0.25">
      <c r="A4895" t="s">
        <v>429</v>
      </c>
      <c r="B4895" t="s">
        <v>736</v>
      </c>
      <c r="C4895" t="s">
        <v>900</v>
      </c>
      <c r="D4895" t="s">
        <v>900</v>
      </c>
      <c r="E4895">
        <v>1.4902021088142699E-4</v>
      </c>
    </row>
    <row r="4896" spans="1:5" hidden="1" x14ac:dyDescent="0.25">
      <c r="A4896" t="s">
        <v>429</v>
      </c>
      <c r="B4896" t="s">
        <v>736</v>
      </c>
      <c r="C4896" t="s">
        <v>901</v>
      </c>
      <c r="D4896" t="s">
        <v>902</v>
      </c>
      <c r="E4896">
        <v>2.1284840515084502E-3</v>
      </c>
    </row>
    <row r="4897" spans="1:5" hidden="1" x14ac:dyDescent="0.25">
      <c r="A4897" t="s">
        <v>429</v>
      </c>
      <c r="B4897" t="s">
        <v>736</v>
      </c>
      <c r="C4897" t="s">
        <v>901</v>
      </c>
      <c r="D4897" t="s">
        <v>896</v>
      </c>
      <c r="E4897">
        <v>4.7064623836262398E-4</v>
      </c>
    </row>
    <row r="4898" spans="1:5" hidden="1" x14ac:dyDescent="0.25">
      <c r="A4898" t="s">
        <v>429</v>
      </c>
      <c r="B4898" t="s">
        <v>736</v>
      </c>
      <c r="C4898" t="s">
        <v>901</v>
      </c>
      <c r="D4898" t="s">
        <v>903</v>
      </c>
      <c r="E4898">
        <v>2.06970772622159E-2</v>
      </c>
    </row>
    <row r="4899" spans="1:5" hidden="1" x14ac:dyDescent="0.25">
      <c r="A4899" t="s">
        <v>429</v>
      </c>
      <c r="B4899" t="s">
        <v>736</v>
      </c>
      <c r="C4899" t="s">
        <v>901</v>
      </c>
      <c r="D4899" t="s">
        <v>904</v>
      </c>
      <c r="E4899">
        <v>5.5222268792558902E-3</v>
      </c>
    </row>
    <row r="4900" spans="1:5" hidden="1" x14ac:dyDescent="0.25">
      <c r="A4900" t="s">
        <v>429</v>
      </c>
      <c r="B4900" t="s">
        <v>736</v>
      </c>
      <c r="C4900" t="s">
        <v>901</v>
      </c>
      <c r="D4900" t="s">
        <v>905</v>
      </c>
      <c r="E4900">
        <v>7.7530406918915103E-3</v>
      </c>
    </row>
    <row r="4901" spans="1:5" hidden="1" x14ac:dyDescent="0.25">
      <c r="A4901" t="s">
        <v>429</v>
      </c>
      <c r="B4901" t="s">
        <v>736</v>
      </c>
      <c r="C4901" t="s">
        <v>901</v>
      </c>
      <c r="D4901" t="s">
        <v>906</v>
      </c>
      <c r="E4901">
        <v>8.5468246813494402E-3</v>
      </c>
    </row>
    <row r="4902" spans="1:5" hidden="1" x14ac:dyDescent="0.25">
      <c r="A4902" t="s">
        <v>429</v>
      </c>
      <c r="B4902" t="s">
        <v>736</v>
      </c>
      <c r="C4902" t="s">
        <v>901</v>
      </c>
      <c r="D4902" t="s">
        <v>907</v>
      </c>
      <c r="E4902">
        <v>6.4094048900093801E-3</v>
      </c>
    </row>
    <row r="4903" spans="1:5" hidden="1" x14ac:dyDescent="0.25">
      <c r="A4903" t="s">
        <v>429</v>
      </c>
      <c r="B4903" t="s">
        <v>736</v>
      </c>
      <c r="C4903" t="s">
        <v>901</v>
      </c>
      <c r="D4903" t="s">
        <v>908</v>
      </c>
      <c r="E4903">
        <v>8.8136789017940001E-4</v>
      </c>
    </row>
    <row r="4904" spans="1:5" hidden="1" x14ac:dyDescent="0.25">
      <c r="A4904" t="s">
        <v>429</v>
      </c>
      <c r="B4904" t="s">
        <v>736</v>
      </c>
      <c r="C4904" t="s">
        <v>901</v>
      </c>
      <c r="D4904" t="s">
        <v>909</v>
      </c>
      <c r="E4904">
        <v>9.5100112788379793E-3</v>
      </c>
    </row>
    <row r="4905" spans="1:5" hidden="1" x14ac:dyDescent="0.25">
      <c r="A4905" t="s">
        <v>429</v>
      </c>
      <c r="B4905" t="s">
        <v>736</v>
      </c>
      <c r="C4905" t="s">
        <v>901</v>
      </c>
      <c r="D4905" t="s">
        <v>910</v>
      </c>
      <c r="E4905">
        <v>4.25299079627649E-3</v>
      </c>
    </row>
    <row r="4906" spans="1:5" hidden="1" x14ac:dyDescent="0.25">
      <c r="A4906" t="s">
        <v>429</v>
      </c>
      <c r="B4906" t="s">
        <v>736</v>
      </c>
      <c r="C4906" t="s">
        <v>901</v>
      </c>
      <c r="D4906" t="s">
        <v>911</v>
      </c>
      <c r="E4906">
        <v>0</v>
      </c>
    </row>
    <row r="4907" spans="1:5" hidden="1" x14ac:dyDescent="0.25">
      <c r="A4907" t="s">
        <v>429</v>
      </c>
      <c r="B4907" t="s">
        <v>736</v>
      </c>
      <c r="C4907" t="s">
        <v>901</v>
      </c>
      <c r="D4907" t="s">
        <v>898</v>
      </c>
      <c r="E4907">
        <v>0</v>
      </c>
    </row>
    <row r="4908" spans="1:5" hidden="1" x14ac:dyDescent="0.25">
      <c r="A4908" t="s">
        <v>429</v>
      </c>
      <c r="B4908" t="s">
        <v>736</v>
      </c>
      <c r="C4908" t="s">
        <v>901</v>
      </c>
      <c r="D4908" t="s">
        <v>912</v>
      </c>
      <c r="E4908">
        <v>0</v>
      </c>
    </row>
    <row r="4909" spans="1:5" hidden="1" x14ac:dyDescent="0.25">
      <c r="A4909" t="s">
        <v>429</v>
      </c>
      <c r="B4909" t="s">
        <v>736</v>
      </c>
      <c r="C4909" t="s">
        <v>901</v>
      </c>
      <c r="D4909" t="s">
        <v>913</v>
      </c>
      <c r="E4909">
        <v>3.8762121349093098E-3</v>
      </c>
    </row>
    <row r="4910" spans="1:5" hidden="1" x14ac:dyDescent="0.25">
      <c r="A4910" t="s">
        <v>429</v>
      </c>
      <c r="B4910" t="s">
        <v>736</v>
      </c>
      <c r="C4910" t="s">
        <v>901</v>
      </c>
      <c r="D4910" t="s">
        <v>914</v>
      </c>
      <c r="E4910">
        <v>2.9972879915586998E-4</v>
      </c>
    </row>
    <row r="4911" spans="1:5" hidden="1" x14ac:dyDescent="0.25">
      <c r="A4911" t="s">
        <v>429</v>
      </c>
      <c r="B4911" t="s">
        <v>736</v>
      </c>
      <c r="C4911" t="s">
        <v>915</v>
      </c>
      <c r="D4911" t="s">
        <v>916</v>
      </c>
      <c r="E4911">
        <v>1.8052920106031601E-3</v>
      </c>
    </row>
    <row r="4912" spans="1:5" hidden="1" x14ac:dyDescent="0.25">
      <c r="A4912" t="s">
        <v>429</v>
      </c>
      <c r="B4912" t="s">
        <v>736</v>
      </c>
      <c r="C4912" t="s">
        <v>917</v>
      </c>
      <c r="D4912" t="s">
        <v>917</v>
      </c>
      <c r="E4912">
        <v>5.1763037024452202E-3</v>
      </c>
    </row>
    <row r="4913" spans="1:5" hidden="1" x14ac:dyDescent="0.25">
      <c r="A4913" t="s">
        <v>429</v>
      </c>
      <c r="B4913" t="s">
        <v>736</v>
      </c>
      <c r="C4913" t="s">
        <v>918</v>
      </c>
      <c r="D4913" t="s">
        <v>918</v>
      </c>
      <c r="E4913">
        <v>5.7168165252936701E-4</v>
      </c>
    </row>
    <row r="4914" spans="1:5" hidden="1" x14ac:dyDescent="0.25">
      <c r="A4914" t="s">
        <v>429</v>
      </c>
      <c r="B4914" t="s">
        <v>736</v>
      </c>
      <c r="C4914" t="s">
        <v>919</v>
      </c>
      <c r="D4914" t="s">
        <v>919</v>
      </c>
      <c r="E4914">
        <v>2.6128952707472197E-4</v>
      </c>
    </row>
    <row r="4915" spans="1:5" hidden="1" x14ac:dyDescent="0.25">
      <c r="A4915" t="s">
        <v>429</v>
      </c>
      <c r="B4915" t="s">
        <v>736</v>
      </c>
      <c r="C4915" t="s">
        <v>920</v>
      </c>
      <c r="D4915" t="s">
        <v>921</v>
      </c>
      <c r="E4915">
        <v>3.9322392538010797E-3</v>
      </c>
    </row>
    <row r="4916" spans="1:5" hidden="1" x14ac:dyDescent="0.25">
      <c r="A4916" t="s">
        <v>429</v>
      </c>
      <c r="B4916" t="s">
        <v>736</v>
      </c>
      <c r="C4916" t="s">
        <v>920</v>
      </c>
      <c r="D4916" t="s">
        <v>922</v>
      </c>
      <c r="E4916">
        <v>5.8366528356835904E-3</v>
      </c>
    </row>
    <row r="4917" spans="1:5" hidden="1" x14ac:dyDescent="0.25">
      <c r="A4917" t="s">
        <v>429</v>
      </c>
      <c r="B4917" t="s">
        <v>736</v>
      </c>
      <c r="C4917" t="s">
        <v>920</v>
      </c>
      <c r="D4917" t="s">
        <v>923</v>
      </c>
      <c r="E4917">
        <v>2.8210488705804001E-2</v>
      </c>
    </row>
    <row r="4918" spans="1:5" hidden="1" x14ac:dyDescent="0.25">
      <c r="A4918" t="s">
        <v>429</v>
      </c>
      <c r="B4918" t="s">
        <v>736</v>
      </c>
      <c r="C4918" t="s">
        <v>920</v>
      </c>
      <c r="D4918" t="s">
        <v>924</v>
      </c>
      <c r="E4918">
        <v>9.9405231586483303E-4</v>
      </c>
    </row>
    <row r="4919" spans="1:5" hidden="1" x14ac:dyDescent="0.25">
      <c r="A4919" t="s">
        <v>429</v>
      </c>
      <c r="B4919" t="s">
        <v>736</v>
      </c>
      <c r="C4919" t="s">
        <v>920</v>
      </c>
      <c r="D4919" t="s">
        <v>925</v>
      </c>
      <c r="E4919">
        <v>5.8649086636025097E-2</v>
      </c>
    </row>
    <row r="4920" spans="1:5" hidden="1" x14ac:dyDescent="0.25">
      <c r="A4920" t="s">
        <v>429</v>
      </c>
      <c r="B4920" t="s">
        <v>736</v>
      </c>
      <c r="C4920" t="s">
        <v>920</v>
      </c>
      <c r="D4920" t="s">
        <v>926</v>
      </c>
      <c r="E4920">
        <v>2.1401060397506499E-2</v>
      </c>
    </row>
    <row r="4921" spans="1:5" hidden="1" x14ac:dyDescent="0.25">
      <c r="A4921" t="s">
        <v>429</v>
      </c>
      <c r="B4921" t="s">
        <v>736</v>
      </c>
      <c r="C4921" t="s">
        <v>920</v>
      </c>
      <c r="D4921" t="s">
        <v>927</v>
      </c>
      <c r="E4921">
        <v>1.75784339863388E-2</v>
      </c>
    </row>
    <row r="4922" spans="1:5" hidden="1" x14ac:dyDescent="0.25">
      <c r="A4922" t="s">
        <v>429</v>
      </c>
      <c r="B4922" t="s">
        <v>736</v>
      </c>
      <c r="C4922" t="s">
        <v>920</v>
      </c>
      <c r="D4922" t="s">
        <v>928</v>
      </c>
      <c r="E4922">
        <v>7.1985384973431002E-2</v>
      </c>
    </row>
    <row r="4923" spans="1:5" hidden="1" x14ac:dyDescent="0.25">
      <c r="A4923" t="s">
        <v>429</v>
      </c>
      <c r="B4923" t="s">
        <v>736</v>
      </c>
      <c r="C4923" t="s">
        <v>920</v>
      </c>
      <c r="D4923" t="s">
        <v>929</v>
      </c>
      <c r="E4923">
        <v>1.894677820708E-2</v>
      </c>
    </row>
    <row r="4924" spans="1:5" hidden="1" x14ac:dyDescent="0.25">
      <c r="A4924" t="s">
        <v>429</v>
      </c>
      <c r="B4924" t="s">
        <v>736</v>
      </c>
      <c r="C4924" t="s">
        <v>920</v>
      </c>
      <c r="D4924" t="s">
        <v>930</v>
      </c>
      <c r="E4924">
        <v>1.9943977060084199E-3</v>
      </c>
    </row>
    <row r="4925" spans="1:5" hidden="1" x14ac:dyDescent="0.25">
      <c r="A4925" t="s">
        <v>429</v>
      </c>
      <c r="B4925" t="s">
        <v>736</v>
      </c>
      <c r="C4925" t="s">
        <v>920</v>
      </c>
      <c r="D4925" t="s">
        <v>931</v>
      </c>
      <c r="E4925">
        <v>9.7277547261393205E-2</v>
      </c>
    </row>
    <row r="4926" spans="1:5" hidden="1" x14ac:dyDescent="0.25">
      <c r="A4926" t="s">
        <v>429</v>
      </c>
      <c r="B4926" t="s">
        <v>736</v>
      </c>
      <c r="C4926" t="s">
        <v>932</v>
      </c>
      <c r="D4926" t="s">
        <v>933</v>
      </c>
      <c r="E4926">
        <v>6.4441566192335199E-3</v>
      </c>
    </row>
    <row r="4927" spans="1:5" hidden="1" x14ac:dyDescent="0.25">
      <c r="A4927" t="s">
        <v>430</v>
      </c>
      <c r="B4927" t="s">
        <v>738</v>
      </c>
      <c r="C4927" t="s">
        <v>889</v>
      </c>
      <c r="D4927" t="s">
        <v>890</v>
      </c>
      <c r="E4927">
        <v>1.8564369743706199E-7</v>
      </c>
    </row>
    <row r="4928" spans="1:5" hidden="1" x14ac:dyDescent="0.25">
      <c r="A4928" t="s">
        <v>430</v>
      </c>
      <c r="B4928" t="s">
        <v>590</v>
      </c>
      <c r="C4928" t="s">
        <v>892</v>
      </c>
      <c r="D4928" t="s">
        <v>893</v>
      </c>
      <c r="E4928">
        <v>7.9652671797022893E-5</v>
      </c>
    </row>
    <row r="4929" spans="1:5" hidden="1" x14ac:dyDescent="0.25">
      <c r="A4929" t="s">
        <v>430</v>
      </c>
      <c r="B4929" t="s">
        <v>590</v>
      </c>
      <c r="C4929" t="s">
        <v>892</v>
      </c>
      <c r="D4929" t="s">
        <v>895</v>
      </c>
      <c r="E4929">
        <v>6.7520378688954397E-6</v>
      </c>
    </row>
    <row r="4930" spans="1:5" hidden="1" x14ac:dyDescent="0.25">
      <c r="A4930" t="s">
        <v>430</v>
      </c>
      <c r="B4930" t="s">
        <v>590</v>
      </c>
      <c r="C4930" t="s">
        <v>892</v>
      </c>
      <c r="D4930" t="s">
        <v>897</v>
      </c>
      <c r="E4930">
        <v>2.4449429472195199E-5</v>
      </c>
    </row>
    <row r="4931" spans="1:5" hidden="1" x14ac:dyDescent="0.25">
      <c r="A4931" t="s">
        <v>430</v>
      </c>
      <c r="B4931" t="s">
        <v>590</v>
      </c>
      <c r="C4931" t="s">
        <v>892</v>
      </c>
      <c r="D4931" t="s">
        <v>899</v>
      </c>
      <c r="E4931">
        <v>7.9059593964446003E-5</v>
      </c>
    </row>
    <row r="4932" spans="1:5" hidden="1" x14ac:dyDescent="0.25">
      <c r="A4932" t="s">
        <v>430</v>
      </c>
      <c r="B4932" t="s">
        <v>590</v>
      </c>
      <c r="C4932" t="s">
        <v>900</v>
      </c>
      <c r="D4932" t="s">
        <v>900</v>
      </c>
      <c r="E4932">
        <v>4.06948387020569E-6</v>
      </c>
    </row>
    <row r="4933" spans="1:5" hidden="1" x14ac:dyDescent="0.25">
      <c r="A4933" t="s">
        <v>430</v>
      </c>
      <c r="B4933" t="s">
        <v>590</v>
      </c>
      <c r="C4933" t="s">
        <v>901</v>
      </c>
      <c r="D4933" t="s">
        <v>902</v>
      </c>
      <c r="E4933">
        <v>2.6550232624890001E-8</v>
      </c>
    </row>
    <row r="4934" spans="1:5" hidden="1" x14ac:dyDescent="0.25">
      <c r="A4934" t="s">
        <v>430</v>
      </c>
      <c r="B4934" t="s">
        <v>590</v>
      </c>
      <c r="C4934" t="s">
        <v>901</v>
      </c>
      <c r="D4934" t="s">
        <v>896</v>
      </c>
      <c r="E4934">
        <v>1.1271085548693699E-6</v>
      </c>
    </row>
    <row r="4935" spans="1:5" hidden="1" x14ac:dyDescent="0.25">
      <c r="A4935" t="s">
        <v>430</v>
      </c>
      <c r="B4935" t="s">
        <v>590</v>
      </c>
      <c r="C4935" t="s">
        <v>901</v>
      </c>
      <c r="D4935" t="s">
        <v>903</v>
      </c>
      <c r="E4935">
        <v>1.3657986682930901E-6</v>
      </c>
    </row>
    <row r="4936" spans="1:5" hidden="1" x14ac:dyDescent="0.25">
      <c r="A4936" t="s">
        <v>430</v>
      </c>
      <c r="B4936" t="s">
        <v>590</v>
      </c>
      <c r="C4936" t="s">
        <v>901</v>
      </c>
      <c r="D4936" t="s">
        <v>904</v>
      </c>
      <c r="E4936">
        <v>7.0471430275806696E-7</v>
      </c>
    </row>
    <row r="4937" spans="1:5" hidden="1" x14ac:dyDescent="0.25">
      <c r="A4937" t="s">
        <v>430</v>
      </c>
      <c r="B4937" t="s">
        <v>590</v>
      </c>
      <c r="C4937" t="s">
        <v>901</v>
      </c>
      <c r="D4937" t="s">
        <v>905</v>
      </c>
      <c r="E4937">
        <v>7.9488700271648502E-7</v>
      </c>
    </row>
    <row r="4938" spans="1:5" hidden="1" x14ac:dyDescent="0.25">
      <c r="A4938" t="s">
        <v>430</v>
      </c>
      <c r="B4938" t="s">
        <v>590</v>
      </c>
      <c r="C4938" t="s">
        <v>901</v>
      </c>
      <c r="D4938" t="s">
        <v>906</v>
      </c>
      <c r="E4938">
        <v>2.9619983502090298E-7</v>
      </c>
    </row>
    <row r="4939" spans="1:5" hidden="1" x14ac:dyDescent="0.25">
      <c r="A4939" t="s">
        <v>430</v>
      </c>
      <c r="B4939" t="s">
        <v>590</v>
      </c>
      <c r="C4939" t="s">
        <v>901</v>
      </c>
      <c r="D4939" t="s">
        <v>907</v>
      </c>
      <c r="E4939">
        <v>3.1053560877417602E-7</v>
      </c>
    </row>
    <row r="4940" spans="1:5" hidden="1" x14ac:dyDescent="0.25">
      <c r="A4940" t="s">
        <v>430</v>
      </c>
      <c r="B4940" t="s">
        <v>590</v>
      </c>
      <c r="C4940" t="s">
        <v>901</v>
      </c>
      <c r="D4940" t="s">
        <v>908</v>
      </c>
      <c r="E4940">
        <v>4.2919755847411202E-8</v>
      </c>
    </row>
    <row r="4941" spans="1:5" hidden="1" x14ac:dyDescent="0.25">
      <c r="A4941" t="s">
        <v>430</v>
      </c>
      <c r="B4941" t="s">
        <v>590</v>
      </c>
      <c r="C4941" t="s">
        <v>901</v>
      </c>
      <c r="D4941" t="s">
        <v>909</v>
      </c>
      <c r="E4941">
        <v>2.03619310185381E-6</v>
      </c>
    </row>
    <row r="4942" spans="1:5" hidden="1" x14ac:dyDescent="0.25">
      <c r="A4942" t="s">
        <v>430</v>
      </c>
      <c r="B4942" t="s">
        <v>590</v>
      </c>
      <c r="C4942" t="s">
        <v>901</v>
      </c>
      <c r="D4942" t="s">
        <v>910</v>
      </c>
      <c r="E4942">
        <v>7.7317277865712901E-7</v>
      </c>
    </row>
    <row r="4943" spans="1:5" hidden="1" x14ac:dyDescent="0.25">
      <c r="A4943" t="s">
        <v>430</v>
      </c>
      <c r="B4943" t="s">
        <v>590</v>
      </c>
      <c r="C4943" t="s">
        <v>901</v>
      </c>
      <c r="D4943" t="s">
        <v>911</v>
      </c>
      <c r="E4943">
        <v>0</v>
      </c>
    </row>
    <row r="4944" spans="1:5" hidden="1" x14ac:dyDescent="0.25">
      <c r="A4944" t="s">
        <v>430</v>
      </c>
      <c r="B4944" t="s">
        <v>590</v>
      </c>
      <c r="C4944" t="s">
        <v>901</v>
      </c>
      <c r="D4944" t="s">
        <v>898</v>
      </c>
      <c r="E4944">
        <v>0</v>
      </c>
    </row>
    <row r="4945" spans="1:5" hidden="1" x14ac:dyDescent="0.25">
      <c r="A4945" t="s">
        <v>430</v>
      </c>
      <c r="B4945" t="s">
        <v>590</v>
      </c>
      <c r="C4945" t="s">
        <v>901</v>
      </c>
      <c r="D4945" t="s">
        <v>912</v>
      </c>
      <c r="E4945">
        <v>0</v>
      </c>
    </row>
    <row r="4946" spans="1:5" hidden="1" x14ac:dyDescent="0.25">
      <c r="A4946" t="s">
        <v>430</v>
      </c>
      <c r="B4946" t="s">
        <v>590</v>
      </c>
      <c r="C4946" t="s">
        <v>901</v>
      </c>
      <c r="D4946" t="s">
        <v>913</v>
      </c>
      <c r="E4946">
        <v>1.60300148593603E-6</v>
      </c>
    </row>
    <row r="4947" spans="1:5" hidden="1" x14ac:dyDescent="0.25">
      <c r="A4947" t="s">
        <v>430</v>
      </c>
      <c r="B4947" t="s">
        <v>590</v>
      </c>
      <c r="C4947" t="s">
        <v>901</v>
      </c>
      <c r="D4947" t="s">
        <v>914</v>
      </c>
      <c r="E4947">
        <v>2.21674629212426E-7</v>
      </c>
    </row>
    <row r="4948" spans="1:5" hidden="1" x14ac:dyDescent="0.25">
      <c r="A4948" t="s">
        <v>430</v>
      </c>
      <c r="B4948" t="s">
        <v>590</v>
      </c>
      <c r="C4948" t="s">
        <v>915</v>
      </c>
      <c r="D4948" t="s">
        <v>916</v>
      </c>
      <c r="E4948">
        <v>1.8301593184910699E-5</v>
      </c>
    </row>
    <row r="4949" spans="1:5" hidden="1" x14ac:dyDescent="0.25">
      <c r="A4949" t="s">
        <v>430</v>
      </c>
      <c r="B4949" t="s">
        <v>590</v>
      </c>
      <c r="C4949" t="s">
        <v>917</v>
      </c>
      <c r="D4949" t="s">
        <v>917</v>
      </c>
      <c r="E4949">
        <v>4.0675713057771702E-5</v>
      </c>
    </row>
    <row r="4950" spans="1:5" hidden="1" x14ac:dyDescent="0.25">
      <c r="A4950" t="s">
        <v>430</v>
      </c>
      <c r="B4950" t="s">
        <v>590</v>
      </c>
      <c r="C4950" t="s">
        <v>918</v>
      </c>
      <c r="D4950" t="s">
        <v>918</v>
      </c>
      <c r="E4950">
        <v>3.8871319665116398E-6</v>
      </c>
    </row>
    <row r="4951" spans="1:5" hidden="1" x14ac:dyDescent="0.25">
      <c r="A4951" t="s">
        <v>430</v>
      </c>
      <c r="B4951" t="s">
        <v>590</v>
      </c>
      <c r="C4951" t="s">
        <v>919</v>
      </c>
      <c r="D4951" t="s">
        <v>919</v>
      </c>
      <c r="E4951">
        <v>1.0811405445727999E-6</v>
      </c>
    </row>
    <row r="4952" spans="1:5" hidden="1" x14ac:dyDescent="0.25">
      <c r="A4952" t="s">
        <v>430</v>
      </c>
      <c r="B4952" t="s">
        <v>590</v>
      </c>
      <c r="C4952" t="s">
        <v>920</v>
      </c>
      <c r="D4952" t="s">
        <v>921</v>
      </c>
      <c r="E4952">
        <v>4.1404170065814798E-7</v>
      </c>
    </row>
    <row r="4953" spans="1:5" hidden="1" x14ac:dyDescent="0.25">
      <c r="A4953" t="s">
        <v>430</v>
      </c>
      <c r="B4953" t="s">
        <v>590</v>
      </c>
      <c r="C4953" t="s">
        <v>920</v>
      </c>
      <c r="D4953" t="s">
        <v>922</v>
      </c>
      <c r="E4953">
        <v>9.5175377209300597E-7</v>
      </c>
    </row>
    <row r="4954" spans="1:5" hidden="1" x14ac:dyDescent="0.25">
      <c r="A4954" t="s">
        <v>430</v>
      </c>
      <c r="B4954" t="s">
        <v>590</v>
      </c>
      <c r="C4954" t="s">
        <v>920</v>
      </c>
      <c r="D4954" t="s">
        <v>923</v>
      </c>
      <c r="E4954">
        <v>3.2489412550037898E-6</v>
      </c>
    </row>
    <row r="4955" spans="1:5" hidden="1" x14ac:dyDescent="0.25">
      <c r="A4955" t="s">
        <v>430</v>
      </c>
      <c r="B4955" t="s">
        <v>590</v>
      </c>
      <c r="C4955" t="s">
        <v>920</v>
      </c>
      <c r="D4955" t="s">
        <v>924</v>
      </c>
      <c r="E4955">
        <v>1.8249406533681499E-7</v>
      </c>
    </row>
    <row r="4956" spans="1:5" hidden="1" x14ac:dyDescent="0.25">
      <c r="A4956" t="s">
        <v>430</v>
      </c>
      <c r="B4956" t="s">
        <v>590</v>
      </c>
      <c r="C4956" t="s">
        <v>920</v>
      </c>
      <c r="D4956" t="s">
        <v>925</v>
      </c>
      <c r="E4956">
        <v>8.1209847204474904E-6</v>
      </c>
    </row>
    <row r="4957" spans="1:5" hidden="1" x14ac:dyDescent="0.25">
      <c r="A4957" t="s">
        <v>430</v>
      </c>
      <c r="B4957" t="s">
        <v>590</v>
      </c>
      <c r="C4957" t="s">
        <v>920</v>
      </c>
      <c r="D4957" t="s">
        <v>926</v>
      </c>
      <c r="E4957">
        <v>3.4565966284630599E-6</v>
      </c>
    </row>
    <row r="4958" spans="1:5" hidden="1" x14ac:dyDescent="0.25">
      <c r="A4958" t="s">
        <v>430</v>
      </c>
      <c r="B4958" t="s">
        <v>590</v>
      </c>
      <c r="C4958" t="s">
        <v>920</v>
      </c>
      <c r="D4958" t="s">
        <v>927</v>
      </c>
      <c r="E4958">
        <v>3.9535577148799498E-6</v>
      </c>
    </row>
    <row r="4959" spans="1:5" hidden="1" x14ac:dyDescent="0.25">
      <c r="A4959" t="s">
        <v>430</v>
      </c>
      <c r="B4959" t="s">
        <v>590</v>
      </c>
      <c r="C4959" t="s">
        <v>920</v>
      </c>
      <c r="D4959" t="s">
        <v>928</v>
      </c>
      <c r="E4959">
        <v>2.3287684312321699E-5</v>
      </c>
    </row>
    <row r="4960" spans="1:5" hidden="1" x14ac:dyDescent="0.25">
      <c r="A4960" t="s">
        <v>430</v>
      </c>
      <c r="B4960" t="s">
        <v>590</v>
      </c>
      <c r="C4960" t="s">
        <v>920</v>
      </c>
      <c r="D4960" t="s">
        <v>929</v>
      </c>
      <c r="E4960">
        <v>4.8875148757768098E-6</v>
      </c>
    </row>
    <row r="4961" spans="1:5" hidden="1" x14ac:dyDescent="0.25">
      <c r="A4961" t="s">
        <v>430</v>
      </c>
      <c r="B4961" t="s">
        <v>590</v>
      </c>
      <c r="C4961" t="s">
        <v>920</v>
      </c>
      <c r="D4961" t="s">
        <v>930</v>
      </c>
      <c r="E4961">
        <v>4.23044586891849E-7</v>
      </c>
    </row>
    <row r="4962" spans="1:5" hidden="1" x14ac:dyDescent="0.25">
      <c r="A4962" t="s">
        <v>430</v>
      </c>
      <c r="B4962" t="s">
        <v>590</v>
      </c>
      <c r="C4962" t="s">
        <v>920</v>
      </c>
      <c r="D4962" t="s">
        <v>931</v>
      </c>
      <c r="E4962">
        <v>2.0060373796725798E-5</v>
      </c>
    </row>
    <row r="4963" spans="1:5" hidden="1" x14ac:dyDescent="0.25">
      <c r="A4963" t="s">
        <v>430</v>
      </c>
      <c r="B4963" t="s">
        <v>590</v>
      </c>
      <c r="C4963" t="s">
        <v>932</v>
      </c>
      <c r="D4963" t="s">
        <v>933</v>
      </c>
      <c r="E4963">
        <v>8.0328265855790894E-5</v>
      </c>
    </row>
    <row r="4964" spans="1:5" hidden="1" x14ac:dyDescent="0.25">
      <c r="A4964" t="s">
        <v>430</v>
      </c>
      <c r="B4964" t="s">
        <v>726</v>
      </c>
      <c r="C4964" t="s">
        <v>892</v>
      </c>
      <c r="D4964" t="s">
        <v>893</v>
      </c>
      <c r="E4964">
        <v>5.4504662338699198E-5</v>
      </c>
    </row>
    <row r="4965" spans="1:5" hidden="1" x14ac:dyDescent="0.25">
      <c r="A4965" t="s">
        <v>430</v>
      </c>
      <c r="B4965" t="s">
        <v>726</v>
      </c>
      <c r="C4965" t="s">
        <v>892</v>
      </c>
      <c r="D4965" t="s">
        <v>895</v>
      </c>
      <c r="E4965">
        <v>4.4727530265567804E-6</v>
      </c>
    </row>
    <row r="4966" spans="1:5" hidden="1" x14ac:dyDescent="0.25">
      <c r="A4966" t="s">
        <v>430</v>
      </c>
      <c r="B4966" t="s">
        <v>726</v>
      </c>
      <c r="C4966" t="s">
        <v>892</v>
      </c>
      <c r="D4966" t="s">
        <v>897</v>
      </c>
      <c r="E4966">
        <v>1.6861286238534899E-5</v>
      </c>
    </row>
    <row r="4967" spans="1:5" hidden="1" x14ac:dyDescent="0.25">
      <c r="A4967" t="s">
        <v>430</v>
      </c>
      <c r="B4967" t="s">
        <v>726</v>
      </c>
      <c r="C4967" t="s">
        <v>892</v>
      </c>
      <c r="D4967" t="s">
        <v>899</v>
      </c>
      <c r="E4967">
        <v>5.4055596731172501E-5</v>
      </c>
    </row>
    <row r="4968" spans="1:5" hidden="1" x14ac:dyDescent="0.25">
      <c r="A4968" t="s">
        <v>430</v>
      </c>
      <c r="B4968" t="s">
        <v>726</v>
      </c>
      <c r="C4968" t="s">
        <v>900</v>
      </c>
      <c r="D4968" t="s">
        <v>900</v>
      </c>
      <c r="E4968">
        <v>2.8174866688175601E-6</v>
      </c>
    </row>
    <row r="4969" spans="1:5" hidden="1" x14ac:dyDescent="0.25">
      <c r="A4969" t="s">
        <v>430</v>
      </c>
      <c r="B4969" t="s">
        <v>726</v>
      </c>
      <c r="C4969" t="s">
        <v>901</v>
      </c>
      <c r="D4969" t="s">
        <v>902</v>
      </c>
      <c r="E4969">
        <v>1.08335780042071E-7</v>
      </c>
    </row>
    <row r="4970" spans="1:5" hidden="1" x14ac:dyDescent="0.25">
      <c r="A4970" t="s">
        <v>430</v>
      </c>
      <c r="B4970" t="s">
        <v>726</v>
      </c>
      <c r="C4970" t="s">
        <v>901</v>
      </c>
      <c r="D4970" t="s">
        <v>896</v>
      </c>
      <c r="E4970">
        <v>4.5031952667935097E-6</v>
      </c>
    </row>
    <row r="4971" spans="1:5" hidden="1" x14ac:dyDescent="0.25">
      <c r="A4971" t="s">
        <v>430</v>
      </c>
      <c r="B4971" t="s">
        <v>726</v>
      </c>
      <c r="C4971" t="s">
        <v>901</v>
      </c>
      <c r="D4971" t="s">
        <v>903</v>
      </c>
      <c r="E4971">
        <v>5.7957539794573102E-6</v>
      </c>
    </row>
    <row r="4972" spans="1:5" hidden="1" x14ac:dyDescent="0.25">
      <c r="A4972" t="s">
        <v>430</v>
      </c>
      <c r="B4972" t="s">
        <v>726</v>
      </c>
      <c r="C4972" t="s">
        <v>901</v>
      </c>
      <c r="D4972" t="s">
        <v>904</v>
      </c>
      <c r="E4972">
        <v>2.96313562086282E-6</v>
      </c>
    </row>
    <row r="4973" spans="1:5" hidden="1" x14ac:dyDescent="0.25">
      <c r="A4973" t="s">
        <v>430</v>
      </c>
      <c r="B4973" t="s">
        <v>726</v>
      </c>
      <c r="C4973" t="s">
        <v>901</v>
      </c>
      <c r="D4973" t="s">
        <v>905</v>
      </c>
      <c r="E4973">
        <v>3.0390277682946501E-6</v>
      </c>
    </row>
    <row r="4974" spans="1:5" hidden="1" x14ac:dyDescent="0.25">
      <c r="A4974" t="s">
        <v>430</v>
      </c>
      <c r="B4974" t="s">
        <v>726</v>
      </c>
      <c r="C4974" t="s">
        <v>901</v>
      </c>
      <c r="D4974" t="s">
        <v>906</v>
      </c>
      <c r="E4974">
        <v>1.14940607565666E-6</v>
      </c>
    </row>
    <row r="4975" spans="1:5" hidden="1" x14ac:dyDescent="0.25">
      <c r="A4975" t="s">
        <v>430</v>
      </c>
      <c r="B4975" t="s">
        <v>726</v>
      </c>
      <c r="C4975" t="s">
        <v>901</v>
      </c>
      <c r="D4975" t="s">
        <v>907</v>
      </c>
      <c r="E4975">
        <v>1.17060028526499E-6</v>
      </c>
    </row>
    <row r="4976" spans="1:5" hidden="1" x14ac:dyDescent="0.25">
      <c r="A4976" t="s">
        <v>430</v>
      </c>
      <c r="B4976" t="s">
        <v>726</v>
      </c>
      <c r="C4976" t="s">
        <v>901</v>
      </c>
      <c r="D4976" t="s">
        <v>908</v>
      </c>
      <c r="E4976">
        <v>1.5522692659659499E-7</v>
      </c>
    </row>
    <row r="4977" spans="1:5" hidden="1" x14ac:dyDescent="0.25">
      <c r="A4977" t="s">
        <v>430</v>
      </c>
      <c r="B4977" t="s">
        <v>726</v>
      </c>
      <c r="C4977" t="s">
        <v>901</v>
      </c>
      <c r="D4977" t="s">
        <v>909</v>
      </c>
      <c r="E4977">
        <v>7.8759838108305107E-6</v>
      </c>
    </row>
    <row r="4978" spans="1:5" hidden="1" x14ac:dyDescent="0.25">
      <c r="A4978" t="s">
        <v>430</v>
      </c>
      <c r="B4978" t="s">
        <v>726</v>
      </c>
      <c r="C4978" t="s">
        <v>901</v>
      </c>
      <c r="D4978" t="s">
        <v>910</v>
      </c>
      <c r="E4978">
        <v>2.9909402004078601E-6</v>
      </c>
    </row>
    <row r="4979" spans="1:5" hidden="1" x14ac:dyDescent="0.25">
      <c r="A4979" t="s">
        <v>430</v>
      </c>
      <c r="B4979" t="s">
        <v>726</v>
      </c>
      <c r="C4979" t="s">
        <v>901</v>
      </c>
      <c r="D4979" t="s">
        <v>911</v>
      </c>
      <c r="E4979">
        <v>0</v>
      </c>
    </row>
    <row r="4980" spans="1:5" hidden="1" x14ac:dyDescent="0.25">
      <c r="A4980" t="s">
        <v>430</v>
      </c>
      <c r="B4980" t="s">
        <v>726</v>
      </c>
      <c r="C4980" t="s">
        <v>901</v>
      </c>
      <c r="D4980" t="s">
        <v>898</v>
      </c>
      <c r="E4980">
        <v>0</v>
      </c>
    </row>
    <row r="4981" spans="1:5" hidden="1" x14ac:dyDescent="0.25">
      <c r="A4981" t="s">
        <v>430</v>
      </c>
      <c r="B4981" t="s">
        <v>726</v>
      </c>
      <c r="C4981" t="s">
        <v>901</v>
      </c>
      <c r="D4981" t="s">
        <v>912</v>
      </c>
      <c r="E4981">
        <v>0</v>
      </c>
    </row>
    <row r="4982" spans="1:5" hidden="1" x14ac:dyDescent="0.25">
      <c r="A4982" t="s">
        <v>430</v>
      </c>
      <c r="B4982" t="s">
        <v>726</v>
      </c>
      <c r="C4982" t="s">
        <v>901</v>
      </c>
      <c r="D4982" t="s">
        <v>913</v>
      </c>
      <c r="E4982">
        <v>6.0809414438514504E-6</v>
      </c>
    </row>
    <row r="4983" spans="1:5" hidden="1" x14ac:dyDescent="0.25">
      <c r="A4983" t="s">
        <v>430</v>
      </c>
      <c r="B4983" t="s">
        <v>726</v>
      </c>
      <c r="C4983" t="s">
        <v>901</v>
      </c>
      <c r="D4983" t="s">
        <v>914</v>
      </c>
      <c r="E4983">
        <v>8.3579879493301005E-7</v>
      </c>
    </row>
    <row r="4984" spans="1:5" hidden="1" x14ac:dyDescent="0.25">
      <c r="A4984" t="s">
        <v>430</v>
      </c>
      <c r="B4984" t="s">
        <v>726</v>
      </c>
      <c r="C4984" t="s">
        <v>915</v>
      </c>
      <c r="D4984" t="s">
        <v>916</v>
      </c>
      <c r="E4984">
        <v>1.3581472122689801E-5</v>
      </c>
    </row>
    <row r="4985" spans="1:5" hidden="1" x14ac:dyDescent="0.25">
      <c r="A4985" t="s">
        <v>430</v>
      </c>
      <c r="B4985" t="s">
        <v>726</v>
      </c>
      <c r="C4985" t="s">
        <v>917</v>
      </c>
      <c r="D4985" t="s">
        <v>917</v>
      </c>
      <c r="E4985">
        <v>2.8960405008953401E-5</v>
      </c>
    </row>
    <row r="4986" spans="1:5" hidden="1" x14ac:dyDescent="0.25">
      <c r="A4986" t="s">
        <v>430</v>
      </c>
      <c r="B4986" t="s">
        <v>726</v>
      </c>
      <c r="C4986" t="s">
        <v>918</v>
      </c>
      <c r="D4986" t="s">
        <v>918</v>
      </c>
      <c r="E4986">
        <v>2.7643986331014201E-6</v>
      </c>
    </row>
    <row r="4987" spans="1:5" hidden="1" x14ac:dyDescent="0.25">
      <c r="A4987" t="s">
        <v>430</v>
      </c>
      <c r="B4987" t="s">
        <v>726</v>
      </c>
      <c r="C4987" t="s">
        <v>919</v>
      </c>
      <c r="D4987" t="s">
        <v>919</v>
      </c>
      <c r="E4987">
        <v>7.3734009162357896E-7</v>
      </c>
    </row>
    <row r="4988" spans="1:5" hidden="1" x14ac:dyDescent="0.25">
      <c r="A4988" t="s">
        <v>430</v>
      </c>
      <c r="B4988" t="s">
        <v>726</v>
      </c>
      <c r="C4988" t="s">
        <v>920</v>
      </c>
      <c r="D4988" t="s">
        <v>921</v>
      </c>
      <c r="E4988">
        <v>1.1284767200825799E-6</v>
      </c>
    </row>
    <row r="4989" spans="1:5" hidden="1" x14ac:dyDescent="0.25">
      <c r="A4989" t="s">
        <v>430</v>
      </c>
      <c r="B4989" t="s">
        <v>726</v>
      </c>
      <c r="C4989" t="s">
        <v>920</v>
      </c>
      <c r="D4989" t="s">
        <v>922</v>
      </c>
      <c r="E4989">
        <v>2.5944153621478298E-6</v>
      </c>
    </row>
    <row r="4990" spans="1:5" hidden="1" x14ac:dyDescent="0.25">
      <c r="A4990" t="s">
        <v>430</v>
      </c>
      <c r="B4990" t="s">
        <v>726</v>
      </c>
      <c r="C4990" t="s">
        <v>920</v>
      </c>
      <c r="D4990" t="s">
        <v>923</v>
      </c>
      <c r="E4990">
        <v>8.8563905390794992E-6</v>
      </c>
    </row>
    <row r="4991" spans="1:5" hidden="1" x14ac:dyDescent="0.25">
      <c r="A4991" t="s">
        <v>430</v>
      </c>
      <c r="B4991" t="s">
        <v>726</v>
      </c>
      <c r="C4991" t="s">
        <v>920</v>
      </c>
      <c r="D4991" t="s">
        <v>924</v>
      </c>
      <c r="E4991">
        <v>4.9732413882015605E-7</v>
      </c>
    </row>
    <row r="4992" spans="1:5" hidden="1" x14ac:dyDescent="0.25">
      <c r="A4992" t="s">
        <v>430</v>
      </c>
      <c r="B4992" t="s">
        <v>726</v>
      </c>
      <c r="C4992" t="s">
        <v>920</v>
      </c>
      <c r="D4992" t="s">
        <v>925</v>
      </c>
      <c r="E4992">
        <v>2.2130920942629899E-5</v>
      </c>
    </row>
    <row r="4993" spans="1:5" hidden="1" x14ac:dyDescent="0.25">
      <c r="A4993" t="s">
        <v>430</v>
      </c>
      <c r="B4993" t="s">
        <v>726</v>
      </c>
      <c r="C4993" t="s">
        <v>920</v>
      </c>
      <c r="D4993" t="s">
        <v>926</v>
      </c>
      <c r="E4993">
        <v>9.4224448135485203E-6</v>
      </c>
    </row>
    <row r="4994" spans="1:5" hidden="1" x14ac:dyDescent="0.25">
      <c r="A4994" t="s">
        <v>430</v>
      </c>
      <c r="B4994" t="s">
        <v>726</v>
      </c>
      <c r="C4994" t="s">
        <v>920</v>
      </c>
      <c r="D4994" t="s">
        <v>927</v>
      </c>
      <c r="E4994">
        <v>1.0777126575570101E-5</v>
      </c>
    </row>
    <row r="4995" spans="1:5" hidden="1" x14ac:dyDescent="0.25">
      <c r="A4995" t="s">
        <v>430</v>
      </c>
      <c r="B4995" t="s">
        <v>726</v>
      </c>
      <c r="C4995" t="s">
        <v>920</v>
      </c>
      <c r="D4995" t="s">
        <v>928</v>
      </c>
      <c r="E4995">
        <v>6.3480626712801401E-5</v>
      </c>
    </row>
    <row r="4996" spans="1:5" hidden="1" x14ac:dyDescent="0.25">
      <c r="A4996" t="s">
        <v>430</v>
      </c>
      <c r="B4996" t="s">
        <v>726</v>
      </c>
      <c r="C4996" t="s">
        <v>920</v>
      </c>
      <c r="D4996" t="s">
        <v>929</v>
      </c>
      <c r="E4996">
        <v>1.33230295988806E-5</v>
      </c>
    </row>
    <row r="4997" spans="1:5" hidden="1" x14ac:dyDescent="0.25">
      <c r="A4997" t="s">
        <v>430</v>
      </c>
      <c r="B4997" t="s">
        <v>726</v>
      </c>
      <c r="C4997" t="s">
        <v>920</v>
      </c>
      <c r="D4997" t="s">
        <v>930</v>
      </c>
      <c r="E4997">
        <v>1.15319046510534E-6</v>
      </c>
    </row>
    <row r="4998" spans="1:5" hidden="1" x14ac:dyDescent="0.25">
      <c r="A4998" t="s">
        <v>430</v>
      </c>
      <c r="B4998" t="s">
        <v>726</v>
      </c>
      <c r="C4998" t="s">
        <v>920</v>
      </c>
      <c r="D4998" t="s">
        <v>931</v>
      </c>
      <c r="E4998">
        <v>5.4683200082518402E-5</v>
      </c>
    </row>
    <row r="4999" spans="1:5" hidden="1" x14ac:dyDescent="0.25">
      <c r="A4999" t="s">
        <v>430</v>
      </c>
      <c r="B4999" t="s">
        <v>726</v>
      </c>
      <c r="C4999" t="s">
        <v>932</v>
      </c>
      <c r="D4999" t="s">
        <v>933</v>
      </c>
      <c r="E4999">
        <v>5.86608175573626E-5</v>
      </c>
    </row>
    <row r="5000" spans="1:5" hidden="1" x14ac:dyDescent="0.25">
      <c r="A5000" t="s">
        <v>430</v>
      </c>
      <c r="B5000" t="s">
        <v>728</v>
      </c>
      <c r="C5000" t="s">
        <v>892</v>
      </c>
      <c r="D5000" t="s">
        <v>893</v>
      </c>
      <c r="E5000">
        <v>9.9425443169547708E-4</v>
      </c>
    </row>
    <row r="5001" spans="1:5" hidden="1" x14ac:dyDescent="0.25">
      <c r="A5001" t="s">
        <v>430</v>
      </c>
      <c r="B5001" t="s">
        <v>728</v>
      </c>
      <c r="C5001" t="s">
        <v>892</v>
      </c>
      <c r="D5001" t="s">
        <v>895</v>
      </c>
      <c r="E5001">
        <v>2.15499607985363E-4</v>
      </c>
    </row>
    <row r="5002" spans="1:5" hidden="1" x14ac:dyDescent="0.25">
      <c r="A5002" t="s">
        <v>430</v>
      </c>
      <c r="B5002" t="s">
        <v>728</v>
      </c>
      <c r="C5002" t="s">
        <v>892</v>
      </c>
      <c r="D5002" t="s">
        <v>897</v>
      </c>
      <c r="E5002">
        <v>3.3838514841465499E-4</v>
      </c>
    </row>
    <row r="5003" spans="1:5" hidden="1" x14ac:dyDescent="0.25">
      <c r="A5003" t="s">
        <v>430</v>
      </c>
      <c r="B5003" t="s">
        <v>728</v>
      </c>
      <c r="C5003" t="s">
        <v>892</v>
      </c>
      <c r="D5003" t="s">
        <v>899</v>
      </c>
      <c r="E5003">
        <v>1.1281673250859499E-3</v>
      </c>
    </row>
    <row r="5004" spans="1:5" hidden="1" x14ac:dyDescent="0.25">
      <c r="A5004" t="s">
        <v>430</v>
      </c>
      <c r="B5004" t="s">
        <v>728</v>
      </c>
      <c r="C5004" t="s">
        <v>900</v>
      </c>
      <c r="D5004" t="s">
        <v>900</v>
      </c>
      <c r="E5004">
        <v>6.5825223675647801E-5</v>
      </c>
    </row>
    <row r="5005" spans="1:5" hidden="1" x14ac:dyDescent="0.25">
      <c r="A5005" t="s">
        <v>430</v>
      </c>
      <c r="B5005" t="s">
        <v>728</v>
      </c>
      <c r="C5005" t="s">
        <v>901</v>
      </c>
      <c r="D5005" t="s">
        <v>902</v>
      </c>
      <c r="E5005">
        <v>4.3397281930828799E-6</v>
      </c>
    </row>
    <row r="5006" spans="1:5" hidden="1" x14ac:dyDescent="0.25">
      <c r="A5006" t="s">
        <v>430</v>
      </c>
      <c r="B5006" t="s">
        <v>728</v>
      </c>
      <c r="C5006" t="s">
        <v>901</v>
      </c>
      <c r="D5006" t="s">
        <v>896</v>
      </c>
      <c r="E5006">
        <v>1.2595324152439599E-4</v>
      </c>
    </row>
    <row r="5007" spans="1:5" hidden="1" x14ac:dyDescent="0.25">
      <c r="A5007" t="s">
        <v>430</v>
      </c>
      <c r="B5007" t="s">
        <v>728</v>
      </c>
      <c r="C5007" t="s">
        <v>901</v>
      </c>
      <c r="D5007" t="s">
        <v>903</v>
      </c>
      <c r="E5007">
        <v>1.8158133925114201E-4</v>
      </c>
    </row>
    <row r="5008" spans="1:5" hidden="1" x14ac:dyDescent="0.25">
      <c r="A5008" t="s">
        <v>430</v>
      </c>
      <c r="B5008" t="s">
        <v>728</v>
      </c>
      <c r="C5008" t="s">
        <v>901</v>
      </c>
      <c r="D5008" t="s">
        <v>904</v>
      </c>
      <c r="E5008">
        <v>8.2589697671640801E-5</v>
      </c>
    </row>
    <row r="5009" spans="1:5" hidden="1" x14ac:dyDescent="0.25">
      <c r="A5009" t="s">
        <v>430</v>
      </c>
      <c r="B5009" t="s">
        <v>728</v>
      </c>
      <c r="C5009" t="s">
        <v>901</v>
      </c>
      <c r="D5009" t="s">
        <v>905</v>
      </c>
      <c r="E5009">
        <v>8.8017030068322704E-5</v>
      </c>
    </row>
    <row r="5010" spans="1:5" hidden="1" x14ac:dyDescent="0.25">
      <c r="A5010" t="s">
        <v>430</v>
      </c>
      <c r="B5010" t="s">
        <v>728</v>
      </c>
      <c r="C5010" t="s">
        <v>901</v>
      </c>
      <c r="D5010" t="s">
        <v>906</v>
      </c>
      <c r="E5010">
        <v>3.7160026497182903E-5</v>
      </c>
    </row>
    <row r="5011" spans="1:5" hidden="1" x14ac:dyDescent="0.25">
      <c r="A5011" t="s">
        <v>430</v>
      </c>
      <c r="B5011" t="s">
        <v>728</v>
      </c>
      <c r="C5011" t="s">
        <v>901</v>
      </c>
      <c r="D5011" t="s">
        <v>907</v>
      </c>
      <c r="E5011">
        <v>3.2226554733646598E-5</v>
      </c>
    </row>
    <row r="5012" spans="1:5" hidden="1" x14ac:dyDescent="0.25">
      <c r="A5012" t="s">
        <v>430</v>
      </c>
      <c r="B5012" t="s">
        <v>728</v>
      </c>
      <c r="C5012" t="s">
        <v>901</v>
      </c>
      <c r="D5012" t="s">
        <v>908</v>
      </c>
      <c r="E5012">
        <v>3.58747299863609E-6</v>
      </c>
    </row>
    <row r="5013" spans="1:5" hidden="1" x14ac:dyDescent="0.25">
      <c r="A5013" t="s">
        <v>430</v>
      </c>
      <c r="B5013" t="s">
        <v>728</v>
      </c>
      <c r="C5013" t="s">
        <v>901</v>
      </c>
      <c r="D5013" t="s">
        <v>909</v>
      </c>
      <c r="E5013">
        <v>2.3814719762573099E-4</v>
      </c>
    </row>
    <row r="5014" spans="1:5" hidden="1" x14ac:dyDescent="0.25">
      <c r="A5014" t="s">
        <v>430</v>
      </c>
      <c r="B5014" t="s">
        <v>728</v>
      </c>
      <c r="C5014" t="s">
        <v>901</v>
      </c>
      <c r="D5014" t="s">
        <v>910</v>
      </c>
      <c r="E5014">
        <v>8.9230032953131798E-5</v>
      </c>
    </row>
    <row r="5015" spans="1:5" hidden="1" x14ac:dyDescent="0.25">
      <c r="A5015" t="s">
        <v>430</v>
      </c>
      <c r="B5015" t="s">
        <v>728</v>
      </c>
      <c r="C5015" t="s">
        <v>901</v>
      </c>
      <c r="D5015" t="s">
        <v>911</v>
      </c>
      <c r="E5015">
        <v>0</v>
      </c>
    </row>
    <row r="5016" spans="1:5" hidden="1" x14ac:dyDescent="0.25">
      <c r="A5016" t="s">
        <v>430</v>
      </c>
      <c r="B5016" t="s">
        <v>728</v>
      </c>
      <c r="C5016" t="s">
        <v>901</v>
      </c>
      <c r="D5016" t="s">
        <v>898</v>
      </c>
      <c r="E5016">
        <v>0</v>
      </c>
    </row>
    <row r="5017" spans="1:5" hidden="1" x14ac:dyDescent="0.25">
      <c r="A5017" t="s">
        <v>430</v>
      </c>
      <c r="B5017" t="s">
        <v>728</v>
      </c>
      <c r="C5017" t="s">
        <v>901</v>
      </c>
      <c r="D5017" t="s">
        <v>912</v>
      </c>
      <c r="E5017">
        <v>0</v>
      </c>
    </row>
    <row r="5018" spans="1:5" hidden="1" x14ac:dyDescent="0.25">
      <c r="A5018" t="s">
        <v>430</v>
      </c>
      <c r="B5018" t="s">
        <v>728</v>
      </c>
      <c r="C5018" t="s">
        <v>901</v>
      </c>
      <c r="D5018" t="s">
        <v>913</v>
      </c>
      <c r="E5018">
        <v>1.8702968853488201E-4</v>
      </c>
    </row>
    <row r="5019" spans="1:5" hidden="1" x14ac:dyDescent="0.25">
      <c r="A5019" t="s">
        <v>430</v>
      </c>
      <c r="B5019" t="s">
        <v>728</v>
      </c>
      <c r="C5019" t="s">
        <v>901</v>
      </c>
      <c r="D5019" t="s">
        <v>914</v>
      </c>
      <c r="E5019">
        <v>2.48040882186681E-5</v>
      </c>
    </row>
    <row r="5020" spans="1:5" hidden="1" x14ac:dyDescent="0.25">
      <c r="A5020" t="s">
        <v>430</v>
      </c>
      <c r="B5020" t="s">
        <v>728</v>
      </c>
      <c r="C5020" t="s">
        <v>915</v>
      </c>
      <c r="D5020" t="s">
        <v>916</v>
      </c>
      <c r="E5020">
        <v>3.0755471201994E-4</v>
      </c>
    </row>
    <row r="5021" spans="1:5" hidden="1" x14ac:dyDescent="0.25">
      <c r="A5021" t="s">
        <v>430</v>
      </c>
      <c r="B5021" t="s">
        <v>728</v>
      </c>
      <c r="C5021" t="s">
        <v>917</v>
      </c>
      <c r="D5021" t="s">
        <v>917</v>
      </c>
      <c r="E5021">
        <v>5.6245403887384099E-4</v>
      </c>
    </row>
    <row r="5022" spans="1:5" hidden="1" x14ac:dyDescent="0.25">
      <c r="A5022" t="s">
        <v>430</v>
      </c>
      <c r="B5022" t="s">
        <v>728</v>
      </c>
      <c r="C5022" t="s">
        <v>918</v>
      </c>
      <c r="D5022" t="s">
        <v>918</v>
      </c>
      <c r="E5022">
        <v>5.7418680976783702E-5</v>
      </c>
    </row>
    <row r="5023" spans="1:5" hidden="1" x14ac:dyDescent="0.25">
      <c r="A5023" t="s">
        <v>430</v>
      </c>
      <c r="B5023" t="s">
        <v>728</v>
      </c>
      <c r="C5023" t="s">
        <v>919</v>
      </c>
      <c r="D5023" t="s">
        <v>919</v>
      </c>
      <c r="E5023">
        <v>2.8302439754592601E-5</v>
      </c>
    </row>
    <row r="5024" spans="1:5" hidden="1" x14ac:dyDescent="0.25">
      <c r="A5024" t="s">
        <v>430</v>
      </c>
      <c r="B5024" t="s">
        <v>728</v>
      </c>
      <c r="C5024" t="s">
        <v>920</v>
      </c>
      <c r="D5024" t="s">
        <v>921</v>
      </c>
      <c r="E5024">
        <v>3.0441646781879999E-5</v>
      </c>
    </row>
    <row r="5025" spans="1:5" hidden="1" x14ac:dyDescent="0.25">
      <c r="A5025" t="s">
        <v>430</v>
      </c>
      <c r="B5025" t="s">
        <v>728</v>
      </c>
      <c r="C5025" t="s">
        <v>920</v>
      </c>
      <c r="D5025" t="s">
        <v>922</v>
      </c>
      <c r="E5025">
        <v>7.0126273328165696E-5</v>
      </c>
    </row>
    <row r="5026" spans="1:5" hidden="1" x14ac:dyDescent="0.25">
      <c r="A5026" t="s">
        <v>430</v>
      </c>
      <c r="B5026" t="s">
        <v>728</v>
      </c>
      <c r="C5026" t="s">
        <v>920</v>
      </c>
      <c r="D5026" t="s">
        <v>923</v>
      </c>
      <c r="E5026">
        <v>2.39385594421669E-4</v>
      </c>
    </row>
    <row r="5027" spans="1:5" hidden="1" x14ac:dyDescent="0.25">
      <c r="A5027" t="s">
        <v>430</v>
      </c>
      <c r="B5027" t="s">
        <v>728</v>
      </c>
      <c r="C5027" t="s">
        <v>920</v>
      </c>
      <c r="D5027" t="s">
        <v>924</v>
      </c>
      <c r="E5027">
        <v>1.33924705433392E-5</v>
      </c>
    </row>
    <row r="5028" spans="1:5" hidden="1" x14ac:dyDescent="0.25">
      <c r="A5028" t="s">
        <v>430</v>
      </c>
      <c r="B5028" t="s">
        <v>728</v>
      </c>
      <c r="C5028" t="s">
        <v>920</v>
      </c>
      <c r="D5028" t="s">
        <v>925</v>
      </c>
      <c r="E5028">
        <v>5.9596485206667702E-4</v>
      </c>
    </row>
    <row r="5029" spans="1:5" hidden="1" x14ac:dyDescent="0.25">
      <c r="A5029" t="s">
        <v>430</v>
      </c>
      <c r="B5029" t="s">
        <v>728</v>
      </c>
      <c r="C5029" t="s">
        <v>920</v>
      </c>
      <c r="D5029" t="s">
        <v>926</v>
      </c>
      <c r="E5029">
        <v>2.5468587260732097E-4</v>
      </c>
    </row>
    <row r="5030" spans="1:5" hidden="1" x14ac:dyDescent="0.25">
      <c r="A5030" t="s">
        <v>430</v>
      </c>
      <c r="B5030" t="s">
        <v>728</v>
      </c>
      <c r="C5030" t="s">
        <v>920</v>
      </c>
      <c r="D5030" t="s">
        <v>927</v>
      </c>
      <c r="E5030">
        <v>2.9130251653497702E-4</v>
      </c>
    </row>
    <row r="5031" spans="1:5" hidden="1" x14ac:dyDescent="0.25">
      <c r="A5031" t="s">
        <v>430</v>
      </c>
      <c r="B5031" t="s">
        <v>728</v>
      </c>
      <c r="C5031" t="s">
        <v>920</v>
      </c>
      <c r="D5031" t="s">
        <v>928</v>
      </c>
      <c r="E5031">
        <v>1.71586240385956E-3</v>
      </c>
    </row>
    <row r="5032" spans="1:5" hidden="1" x14ac:dyDescent="0.25">
      <c r="A5032" t="s">
        <v>430</v>
      </c>
      <c r="B5032" t="s">
        <v>728</v>
      </c>
      <c r="C5032" t="s">
        <v>920</v>
      </c>
      <c r="D5032" t="s">
        <v>929</v>
      </c>
      <c r="E5032">
        <v>3.6011751581553701E-4</v>
      </c>
    </row>
    <row r="5033" spans="1:5" hidden="1" x14ac:dyDescent="0.25">
      <c r="A5033" t="s">
        <v>430</v>
      </c>
      <c r="B5033" t="s">
        <v>728</v>
      </c>
      <c r="C5033" t="s">
        <v>920</v>
      </c>
      <c r="D5033" t="s">
        <v>930</v>
      </c>
      <c r="E5033">
        <v>3.1170394276598303E-5</v>
      </c>
    </row>
    <row r="5034" spans="1:5" hidden="1" x14ac:dyDescent="0.25">
      <c r="A5034" t="s">
        <v>430</v>
      </c>
      <c r="B5034" t="s">
        <v>728</v>
      </c>
      <c r="C5034" t="s">
        <v>920</v>
      </c>
      <c r="D5034" t="s">
        <v>931</v>
      </c>
      <c r="E5034">
        <v>1.4780705863037999E-3</v>
      </c>
    </row>
    <row r="5035" spans="1:5" hidden="1" x14ac:dyDescent="0.25">
      <c r="A5035" t="s">
        <v>430</v>
      </c>
      <c r="B5035" t="s">
        <v>728</v>
      </c>
      <c r="C5035" t="s">
        <v>932</v>
      </c>
      <c r="D5035" t="s">
        <v>933</v>
      </c>
      <c r="E5035">
        <v>1.17566133754128E-3</v>
      </c>
    </row>
    <row r="5036" spans="1:5" hidden="1" x14ac:dyDescent="0.25">
      <c r="A5036" t="s">
        <v>430</v>
      </c>
      <c r="B5036" t="s">
        <v>730</v>
      </c>
      <c r="C5036" t="s">
        <v>892</v>
      </c>
      <c r="D5036" t="s">
        <v>893</v>
      </c>
      <c r="E5036">
        <v>0.21159150052022699</v>
      </c>
    </row>
    <row r="5037" spans="1:5" hidden="1" x14ac:dyDescent="0.25">
      <c r="A5037" t="s">
        <v>430</v>
      </c>
      <c r="B5037" t="s">
        <v>730</v>
      </c>
      <c r="C5037" t="s">
        <v>892</v>
      </c>
      <c r="D5037" t="s">
        <v>895</v>
      </c>
      <c r="E5037">
        <v>1.8429020409648299E-2</v>
      </c>
    </row>
    <row r="5038" spans="1:5" hidden="1" x14ac:dyDescent="0.25">
      <c r="A5038" t="s">
        <v>430</v>
      </c>
      <c r="B5038" t="s">
        <v>730</v>
      </c>
      <c r="C5038" t="s">
        <v>892</v>
      </c>
      <c r="D5038" t="s">
        <v>897</v>
      </c>
      <c r="E5038">
        <v>7.5631828269522999E-2</v>
      </c>
    </row>
    <row r="5039" spans="1:5" hidden="1" x14ac:dyDescent="0.25">
      <c r="A5039" t="s">
        <v>430</v>
      </c>
      <c r="B5039" t="s">
        <v>730</v>
      </c>
      <c r="C5039" t="s">
        <v>892</v>
      </c>
      <c r="D5039" t="s">
        <v>899</v>
      </c>
      <c r="E5039">
        <v>0.262374466771083</v>
      </c>
    </row>
    <row r="5040" spans="1:5" hidden="1" x14ac:dyDescent="0.25">
      <c r="A5040" t="s">
        <v>430</v>
      </c>
      <c r="B5040" t="s">
        <v>730</v>
      </c>
      <c r="C5040" t="s">
        <v>900</v>
      </c>
      <c r="D5040" t="s">
        <v>900</v>
      </c>
      <c r="E5040">
        <v>1.33982898429576E-2</v>
      </c>
    </row>
    <row r="5041" spans="1:5" hidden="1" x14ac:dyDescent="0.25">
      <c r="A5041" t="s">
        <v>430</v>
      </c>
      <c r="B5041" t="s">
        <v>730</v>
      </c>
      <c r="C5041" t="s">
        <v>901</v>
      </c>
      <c r="D5041" t="s">
        <v>902</v>
      </c>
      <c r="E5041">
        <v>2.6850915482766399E-3</v>
      </c>
    </row>
    <row r="5042" spans="1:5" hidden="1" x14ac:dyDescent="0.25">
      <c r="A5042" t="s">
        <v>430</v>
      </c>
      <c r="B5042" t="s">
        <v>730</v>
      </c>
      <c r="C5042" t="s">
        <v>901</v>
      </c>
      <c r="D5042" t="s">
        <v>896</v>
      </c>
      <c r="E5042">
        <v>5.42730341421876E-2</v>
      </c>
    </row>
    <row r="5043" spans="1:5" hidden="1" x14ac:dyDescent="0.25">
      <c r="A5043" t="s">
        <v>430</v>
      </c>
      <c r="B5043" t="s">
        <v>730</v>
      </c>
      <c r="C5043" t="s">
        <v>901</v>
      </c>
      <c r="D5043" t="s">
        <v>903</v>
      </c>
      <c r="E5043">
        <v>0.108120782991229</v>
      </c>
    </row>
    <row r="5044" spans="1:5" hidden="1" x14ac:dyDescent="0.25">
      <c r="A5044" t="s">
        <v>430</v>
      </c>
      <c r="B5044" t="s">
        <v>730</v>
      </c>
      <c r="C5044" t="s">
        <v>901</v>
      </c>
      <c r="D5044" t="s">
        <v>904</v>
      </c>
      <c r="E5044">
        <v>4.7527200555991203E-2</v>
      </c>
    </row>
    <row r="5045" spans="1:5" hidden="1" x14ac:dyDescent="0.25">
      <c r="A5045" t="s">
        <v>430</v>
      </c>
      <c r="B5045" t="s">
        <v>730</v>
      </c>
      <c r="C5045" t="s">
        <v>901</v>
      </c>
      <c r="D5045" t="s">
        <v>905</v>
      </c>
      <c r="E5045">
        <v>5.9394205732584603E-2</v>
      </c>
    </row>
    <row r="5046" spans="1:5" hidden="1" x14ac:dyDescent="0.25">
      <c r="A5046" t="s">
        <v>430</v>
      </c>
      <c r="B5046" t="s">
        <v>730</v>
      </c>
      <c r="C5046" t="s">
        <v>901</v>
      </c>
      <c r="D5046" t="s">
        <v>906</v>
      </c>
      <c r="E5046">
        <v>2.6405722829780501E-2</v>
      </c>
    </row>
    <row r="5047" spans="1:5" hidden="1" x14ac:dyDescent="0.25">
      <c r="A5047" t="s">
        <v>430</v>
      </c>
      <c r="B5047" t="s">
        <v>730</v>
      </c>
      <c r="C5047" t="s">
        <v>901</v>
      </c>
      <c r="D5047" t="s">
        <v>907</v>
      </c>
      <c r="E5047">
        <v>2.32730238720322E-2</v>
      </c>
    </row>
    <row r="5048" spans="1:5" hidden="1" x14ac:dyDescent="0.25">
      <c r="A5048" t="s">
        <v>430</v>
      </c>
      <c r="B5048" t="s">
        <v>730</v>
      </c>
      <c r="C5048" t="s">
        <v>901</v>
      </c>
      <c r="D5048" t="s">
        <v>908</v>
      </c>
      <c r="E5048">
        <v>2.7161162917257102E-3</v>
      </c>
    </row>
    <row r="5049" spans="1:5" hidden="1" x14ac:dyDescent="0.25">
      <c r="A5049" t="s">
        <v>430</v>
      </c>
      <c r="B5049" t="s">
        <v>730</v>
      </c>
      <c r="C5049" t="s">
        <v>901</v>
      </c>
      <c r="D5049" t="s">
        <v>909</v>
      </c>
      <c r="E5049">
        <v>0.149506946660342</v>
      </c>
    </row>
    <row r="5050" spans="1:5" hidden="1" x14ac:dyDescent="0.25">
      <c r="A5050" t="s">
        <v>430</v>
      </c>
      <c r="B5050" t="s">
        <v>730</v>
      </c>
      <c r="C5050" t="s">
        <v>901</v>
      </c>
      <c r="D5050" t="s">
        <v>910</v>
      </c>
      <c r="E5050">
        <v>5.6246475655465797E-2</v>
      </c>
    </row>
    <row r="5051" spans="1:5" hidden="1" x14ac:dyDescent="0.25">
      <c r="A5051" t="s">
        <v>430</v>
      </c>
      <c r="B5051" t="s">
        <v>730</v>
      </c>
      <c r="C5051" t="s">
        <v>901</v>
      </c>
      <c r="D5051" t="s">
        <v>911</v>
      </c>
      <c r="E5051">
        <v>0</v>
      </c>
    </row>
    <row r="5052" spans="1:5" hidden="1" x14ac:dyDescent="0.25">
      <c r="A5052" t="s">
        <v>430</v>
      </c>
      <c r="B5052" t="s">
        <v>730</v>
      </c>
      <c r="C5052" t="s">
        <v>901</v>
      </c>
      <c r="D5052" t="s">
        <v>898</v>
      </c>
      <c r="E5052">
        <v>0</v>
      </c>
    </row>
    <row r="5053" spans="1:5" hidden="1" x14ac:dyDescent="0.25">
      <c r="A5053" t="s">
        <v>430</v>
      </c>
      <c r="B5053" t="s">
        <v>730</v>
      </c>
      <c r="C5053" t="s">
        <v>901</v>
      </c>
      <c r="D5053" t="s">
        <v>912</v>
      </c>
      <c r="E5053">
        <v>0</v>
      </c>
    </row>
    <row r="5054" spans="1:5" hidden="1" x14ac:dyDescent="0.25">
      <c r="A5054" t="s">
        <v>430</v>
      </c>
      <c r="B5054" t="s">
        <v>730</v>
      </c>
      <c r="C5054" t="s">
        <v>901</v>
      </c>
      <c r="D5054" t="s">
        <v>913</v>
      </c>
      <c r="E5054">
        <v>0.128311886736269</v>
      </c>
    </row>
    <row r="5055" spans="1:5" hidden="1" x14ac:dyDescent="0.25">
      <c r="A5055" t="s">
        <v>430</v>
      </c>
      <c r="B5055" t="s">
        <v>730</v>
      </c>
      <c r="C5055" t="s">
        <v>901</v>
      </c>
      <c r="D5055" t="s">
        <v>914</v>
      </c>
      <c r="E5055">
        <v>1.6649154357395401E-2</v>
      </c>
    </row>
    <row r="5056" spans="1:5" hidden="1" x14ac:dyDescent="0.25">
      <c r="A5056" t="s">
        <v>430</v>
      </c>
      <c r="B5056" t="s">
        <v>730</v>
      </c>
      <c r="C5056" t="s">
        <v>915</v>
      </c>
      <c r="D5056" t="s">
        <v>916</v>
      </c>
      <c r="E5056">
        <v>5.08856188826462E-2</v>
      </c>
    </row>
    <row r="5057" spans="1:5" hidden="1" x14ac:dyDescent="0.25">
      <c r="A5057" t="s">
        <v>430</v>
      </c>
      <c r="B5057" t="s">
        <v>730</v>
      </c>
      <c r="C5057" t="s">
        <v>917</v>
      </c>
      <c r="D5057" t="s">
        <v>917</v>
      </c>
      <c r="E5057">
        <v>0.10705077235341499</v>
      </c>
    </row>
    <row r="5058" spans="1:5" hidden="1" x14ac:dyDescent="0.25">
      <c r="A5058" t="s">
        <v>430</v>
      </c>
      <c r="B5058" t="s">
        <v>730</v>
      </c>
      <c r="C5058" t="s">
        <v>918</v>
      </c>
      <c r="D5058" t="s">
        <v>918</v>
      </c>
      <c r="E5058">
        <v>1.21068076161441E-2</v>
      </c>
    </row>
    <row r="5059" spans="1:5" hidden="1" x14ac:dyDescent="0.25">
      <c r="A5059" t="s">
        <v>430</v>
      </c>
      <c r="B5059" t="s">
        <v>730</v>
      </c>
      <c r="C5059" t="s">
        <v>919</v>
      </c>
      <c r="D5059" t="s">
        <v>919</v>
      </c>
      <c r="E5059">
        <v>6.2156315428044699E-3</v>
      </c>
    </row>
    <row r="5060" spans="1:5" hidden="1" x14ac:dyDescent="0.25">
      <c r="A5060" t="s">
        <v>430</v>
      </c>
      <c r="B5060" t="s">
        <v>730</v>
      </c>
      <c r="C5060" t="s">
        <v>920</v>
      </c>
      <c r="D5060" t="s">
        <v>921</v>
      </c>
      <c r="E5060">
        <v>1.08390313058299E-2</v>
      </c>
    </row>
    <row r="5061" spans="1:5" hidden="1" x14ac:dyDescent="0.25">
      <c r="A5061" t="s">
        <v>430</v>
      </c>
      <c r="B5061" t="s">
        <v>730</v>
      </c>
      <c r="C5061" t="s">
        <v>920</v>
      </c>
      <c r="D5061" t="s">
        <v>922</v>
      </c>
      <c r="E5061">
        <v>2.46861292487719E-2</v>
      </c>
    </row>
    <row r="5062" spans="1:5" hidden="1" x14ac:dyDescent="0.25">
      <c r="A5062" t="s">
        <v>430</v>
      </c>
      <c r="B5062" t="s">
        <v>730</v>
      </c>
      <c r="C5062" t="s">
        <v>920</v>
      </c>
      <c r="D5062" t="s">
        <v>923</v>
      </c>
      <c r="E5062">
        <v>8.4269467686284502E-2</v>
      </c>
    </row>
    <row r="5063" spans="1:5" hidden="1" x14ac:dyDescent="0.25">
      <c r="A5063" t="s">
        <v>430</v>
      </c>
      <c r="B5063" t="s">
        <v>730</v>
      </c>
      <c r="C5063" t="s">
        <v>920</v>
      </c>
      <c r="D5063" t="s">
        <v>924</v>
      </c>
      <c r="E5063">
        <v>4.8156942002514297E-3</v>
      </c>
    </row>
    <row r="5064" spans="1:5" hidden="1" x14ac:dyDescent="0.25">
      <c r="A5064" t="s">
        <v>430</v>
      </c>
      <c r="B5064" t="s">
        <v>730</v>
      </c>
      <c r="C5064" t="s">
        <v>920</v>
      </c>
      <c r="D5064" t="s">
        <v>925</v>
      </c>
      <c r="E5064">
        <v>0.21429836058729099</v>
      </c>
    </row>
    <row r="5065" spans="1:5" hidden="1" x14ac:dyDescent="0.25">
      <c r="A5065" t="s">
        <v>430</v>
      </c>
      <c r="B5065" t="s">
        <v>730</v>
      </c>
      <c r="C5065" t="s">
        <v>920</v>
      </c>
      <c r="D5065" t="s">
        <v>926</v>
      </c>
      <c r="E5065">
        <v>8.9655532379408195E-2</v>
      </c>
    </row>
    <row r="5066" spans="1:5" hidden="1" x14ac:dyDescent="0.25">
      <c r="A5066" t="s">
        <v>430</v>
      </c>
      <c r="B5066" t="s">
        <v>730</v>
      </c>
      <c r="C5066" t="s">
        <v>920</v>
      </c>
      <c r="D5066" t="s">
        <v>927</v>
      </c>
      <c r="E5066">
        <v>0.102545468800588</v>
      </c>
    </row>
    <row r="5067" spans="1:5" hidden="1" x14ac:dyDescent="0.25">
      <c r="A5067" t="s">
        <v>430</v>
      </c>
      <c r="B5067" t="s">
        <v>730</v>
      </c>
      <c r="C5067" t="s">
        <v>920</v>
      </c>
      <c r="D5067" t="s">
        <v>928</v>
      </c>
      <c r="E5067">
        <v>0.60402469808377601</v>
      </c>
    </row>
    <row r="5068" spans="1:5" hidden="1" x14ac:dyDescent="0.25">
      <c r="A5068" t="s">
        <v>430</v>
      </c>
      <c r="B5068" t="s">
        <v>730</v>
      </c>
      <c r="C5068" t="s">
        <v>920</v>
      </c>
      <c r="D5068" t="s">
        <v>929</v>
      </c>
      <c r="E5068">
        <v>0.126769998151298</v>
      </c>
    </row>
    <row r="5069" spans="1:5" hidden="1" x14ac:dyDescent="0.25">
      <c r="A5069" t="s">
        <v>430</v>
      </c>
      <c r="B5069" t="s">
        <v>730</v>
      </c>
      <c r="C5069" t="s">
        <v>920</v>
      </c>
      <c r="D5069" t="s">
        <v>930</v>
      </c>
      <c r="E5069">
        <v>1.09727259888232E-2</v>
      </c>
    </row>
    <row r="5070" spans="1:5" hidden="1" x14ac:dyDescent="0.25">
      <c r="A5070" t="s">
        <v>430</v>
      </c>
      <c r="B5070" t="s">
        <v>730</v>
      </c>
      <c r="C5070" t="s">
        <v>920</v>
      </c>
      <c r="D5070" t="s">
        <v>931</v>
      </c>
      <c r="E5070">
        <v>0.52031627805963598</v>
      </c>
    </row>
    <row r="5071" spans="1:5" hidden="1" x14ac:dyDescent="0.25">
      <c r="A5071" t="s">
        <v>430</v>
      </c>
      <c r="B5071" t="s">
        <v>730</v>
      </c>
      <c r="C5071" t="s">
        <v>932</v>
      </c>
      <c r="D5071" t="s">
        <v>933</v>
      </c>
      <c r="E5071">
        <v>0.193326739626104</v>
      </c>
    </row>
    <row r="5072" spans="1:5" hidden="1" x14ac:dyDescent="0.25">
      <c r="A5072" t="s">
        <v>430</v>
      </c>
      <c r="B5072" t="s">
        <v>737</v>
      </c>
      <c r="C5072" t="s">
        <v>889</v>
      </c>
      <c r="D5072" t="s">
        <v>890</v>
      </c>
      <c r="E5072">
        <v>8.0065871913993798E-6</v>
      </c>
    </row>
    <row r="5073" spans="1:5" hidden="1" x14ac:dyDescent="0.25">
      <c r="A5073" t="s">
        <v>430</v>
      </c>
      <c r="B5073" t="s">
        <v>732</v>
      </c>
      <c r="C5073" t="s">
        <v>892</v>
      </c>
      <c r="D5073" t="s">
        <v>893</v>
      </c>
      <c r="E5073">
        <v>0</v>
      </c>
    </row>
    <row r="5074" spans="1:5" hidden="1" x14ac:dyDescent="0.25">
      <c r="A5074" t="s">
        <v>430</v>
      </c>
      <c r="B5074" t="s">
        <v>732</v>
      </c>
      <c r="C5074" t="s">
        <v>892</v>
      </c>
      <c r="D5074" t="s">
        <v>895</v>
      </c>
      <c r="E5074">
        <v>0</v>
      </c>
    </row>
    <row r="5075" spans="1:5" hidden="1" x14ac:dyDescent="0.25">
      <c r="A5075" t="s">
        <v>430</v>
      </c>
      <c r="B5075" t="s">
        <v>732</v>
      </c>
      <c r="C5075" t="s">
        <v>892</v>
      </c>
      <c r="D5075" t="s">
        <v>897</v>
      </c>
      <c r="E5075">
        <v>0</v>
      </c>
    </row>
    <row r="5076" spans="1:5" hidden="1" x14ac:dyDescent="0.25">
      <c r="A5076" t="s">
        <v>430</v>
      </c>
      <c r="B5076" t="s">
        <v>732</v>
      </c>
      <c r="C5076" t="s">
        <v>892</v>
      </c>
      <c r="D5076" t="s">
        <v>899</v>
      </c>
      <c r="E5076">
        <v>0</v>
      </c>
    </row>
    <row r="5077" spans="1:5" hidden="1" x14ac:dyDescent="0.25">
      <c r="A5077" t="s">
        <v>430</v>
      </c>
      <c r="B5077" t="s">
        <v>732</v>
      </c>
      <c r="C5077" t="s">
        <v>900</v>
      </c>
      <c r="D5077" t="s">
        <v>900</v>
      </c>
      <c r="E5077">
        <v>0</v>
      </c>
    </row>
    <row r="5078" spans="1:5" hidden="1" x14ac:dyDescent="0.25">
      <c r="A5078" t="s">
        <v>430</v>
      </c>
      <c r="B5078" t="s">
        <v>732</v>
      </c>
      <c r="C5078" t="s">
        <v>901</v>
      </c>
      <c r="D5078" t="s">
        <v>902</v>
      </c>
      <c r="E5078">
        <v>1.9136546595105099E-5</v>
      </c>
    </row>
    <row r="5079" spans="1:5" hidden="1" x14ac:dyDescent="0.25">
      <c r="A5079" t="s">
        <v>430</v>
      </c>
      <c r="B5079" t="s">
        <v>732</v>
      </c>
      <c r="C5079" t="s">
        <v>901</v>
      </c>
      <c r="D5079" t="s">
        <v>896</v>
      </c>
      <c r="E5079">
        <v>1.2962886117596001E-4</v>
      </c>
    </row>
    <row r="5080" spans="1:5" hidden="1" x14ac:dyDescent="0.25">
      <c r="A5080" t="s">
        <v>430</v>
      </c>
      <c r="B5080" t="s">
        <v>732</v>
      </c>
      <c r="C5080" t="s">
        <v>901</v>
      </c>
      <c r="D5080" t="s">
        <v>903</v>
      </c>
      <c r="E5080">
        <v>6.2229784473442505E-4</v>
      </c>
    </row>
    <row r="5081" spans="1:5" hidden="1" x14ac:dyDescent="0.25">
      <c r="A5081" t="s">
        <v>430</v>
      </c>
      <c r="B5081" t="s">
        <v>732</v>
      </c>
      <c r="C5081" t="s">
        <v>901</v>
      </c>
      <c r="D5081" t="s">
        <v>904</v>
      </c>
      <c r="E5081">
        <v>2.2443189812658E-4</v>
      </c>
    </row>
    <row r="5082" spans="1:5" hidden="1" x14ac:dyDescent="0.25">
      <c r="A5082" t="s">
        <v>430</v>
      </c>
      <c r="B5082" t="s">
        <v>732</v>
      </c>
      <c r="C5082" t="s">
        <v>901</v>
      </c>
      <c r="D5082" t="s">
        <v>905</v>
      </c>
      <c r="E5082">
        <v>3.27248669433374E-4</v>
      </c>
    </row>
    <row r="5083" spans="1:5" hidden="1" x14ac:dyDescent="0.25">
      <c r="A5083" t="s">
        <v>430</v>
      </c>
      <c r="B5083" t="s">
        <v>732</v>
      </c>
      <c r="C5083" t="s">
        <v>901</v>
      </c>
      <c r="D5083" t="s">
        <v>906</v>
      </c>
      <c r="E5083">
        <v>1.9088643371391301E-4</v>
      </c>
    </row>
    <row r="5084" spans="1:5" hidden="1" x14ac:dyDescent="0.25">
      <c r="A5084" t="s">
        <v>430</v>
      </c>
      <c r="B5084" t="s">
        <v>732</v>
      </c>
      <c r="C5084" t="s">
        <v>901</v>
      </c>
      <c r="D5084" t="s">
        <v>907</v>
      </c>
      <c r="E5084">
        <v>2.4779131471715801E-4</v>
      </c>
    </row>
    <row r="5085" spans="1:5" hidden="1" x14ac:dyDescent="0.25">
      <c r="A5085" t="s">
        <v>430</v>
      </c>
      <c r="B5085" t="s">
        <v>732</v>
      </c>
      <c r="C5085" t="s">
        <v>901</v>
      </c>
      <c r="D5085" t="s">
        <v>908</v>
      </c>
      <c r="E5085">
        <v>2.16513553359715E-5</v>
      </c>
    </row>
    <row r="5086" spans="1:5" hidden="1" x14ac:dyDescent="0.25">
      <c r="A5086" t="s">
        <v>430</v>
      </c>
      <c r="B5086" t="s">
        <v>732</v>
      </c>
      <c r="C5086" t="s">
        <v>901</v>
      </c>
      <c r="D5086" t="s">
        <v>909</v>
      </c>
      <c r="E5086">
        <v>2.9041363873741501E-4</v>
      </c>
    </row>
    <row r="5087" spans="1:5" hidden="1" x14ac:dyDescent="0.25">
      <c r="A5087" t="s">
        <v>430</v>
      </c>
      <c r="B5087" t="s">
        <v>732</v>
      </c>
      <c r="C5087" t="s">
        <v>901</v>
      </c>
      <c r="D5087" t="s">
        <v>910</v>
      </c>
      <c r="E5087">
        <v>1.3630102858624001E-4</v>
      </c>
    </row>
    <row r="5088" spans="1:5" hidden="1" x14ac:dyDescent="0.25">
      <c r="A5088" t="s">
        <v>430</v>
      </c>
      <c r="B5088" t="s">
        <v>732</v>
      </c>
      <c r="C5088" t="s">
        <v>901</v>
      </c>
      <c r="D5088" t="s">
        <v>911</v>
      </c>
      <c r="E5088">
        <v>0</v>
      </c>
    </row>
    <row r="5089" spans="1:5" hidden="1" x14ac:dyDescent="0.25">
      <c r="A5089" t="s">
        <v>430</v>
      </c>
      <c r="B5089" t="s">
        <v>732</v>
      </c>
      <c r="C5089" t="s">
        <v>901</v>
      </c>
      <c r="D5089" t="s">
        <v>898</v>
      </c>
      <c r="E5089">
        <v>0</v>
      </c>
    </row>
    <row r="5090" spans="1:5" hidden="1" x14ac:dyDescent="0.25">
      <c r="A5090" t="s">
        <v>430</v>
      </c>
      <c r="B5090" t="s">
        <v>732</v>
      </c>
      <c r="C5090" t="s">
        <v>901</v>
      </c>
      <c r="D5090" t="s">
        <v>912</v>
      </c>
      <c r="E5090">
        <v>0</v>
      </c>
    </row>
    <row r="5091" spans="1:5" hidden="1" x14ac:dyDescent="0.25">
      <c r="A5091" t="s">
        <v>430</v>
      </c>
      <c r="B5091" t="s">
        <v>732</v>
      </c>
      <c r="C5091" t="s">
        <v>901</v>
      </c>
      <c r="D5091" t="s">
        <v>913</v>
      </c>
      <c r="E5091">
        <v>1.4499299788395099E-4</v>
      </c>
    </row>
    <row r="5092" spans="1:5" hidden="1" x14ac:dyDescent="0.25">
      <c r="A5092" t="s">
        <v>430</v>
      </c>
      <c r="B5092" t="s">
        <v>732</v>
      </c>
      <c r="C5092" t="s">
        <v>901</v>
      </c>
      <c r="D5092" t="s">
        <v>914</v>
      </c>
      <c r="E5092">
        <v>8.1133300814895292E-6</v>
      </c>
    </row>
    <row r="5093" spans="1:5" hidden="1" x14ac:dyDescent="0.25">
      <c r="A5093" t="s">
        <v>430</v>
      </c>
      <c r="B5093" t="s">
        <v>732</v>
      </c>
      <c r="C5093" t="s">
        <v>915</v>
      </c>
      <c r="D5093" t="s">
        <v>916</v>
      </c>
      <c r="E5093">
        <v>0</v>
      </c>
    </row>
    <row r="5094" spans="1:5" hidden="1" x14ac:dyDescent="0.25">
      <c r="A5094" t="s">
        <v>430</v>
      </c>
      <c r="B5094" t="s">
        <v>732</v>
      </c>
      <c r="C5094" t="s">
        <v>917</v>
      </c>
      <c r="D5094" t="s">
        <v>917</v>
      </c>
      <c r="E5094">
        <v>0</v>
      </c>
    </row>
    <row r="5095" spans="1:5" hidden="1" x14ac:dyDescent="0.25">
      <c r="A5095" t="s">
        <v>430</v>
      </c>
      <c r="B5095" t="s">
        <v>732</v>
      </c>
      <c r="C5095" t="s">
        <v>918</v>
      </c>
      <c r="D5095" t="s">
        <v>918</v>
      </c>
      <c r="E5095">
        <v>0</v>
      </c>
    </row>
    <row r="5096" spans="1:5" hidden="1" x14ac:dyDescent="0.25">
      <c r="A5096" t="s">
        <v>430</v>
      </c>
      <c r="B5096" t="s">
        <v>732</v>
      </c>
      <c r="C5096" t="s">
        <v>919</v>
      </c>
      <c r="D5096" t="s">
        <v>919</v>
      </c>
      <c r="E5096">
        <v>0</v>
      </c>
    </row>
    <row r="5097" spans="1:5" hidden="1" x14ac:dyDescent="0.25">
      <c r="A5097" t="s">
        <v>430</v>
      </c>
      <c r="B5097" t="s">
        <v>732</v>
      </c>
      <c r="C5097" t="s">
        <v>920</v>
      </c>
      <c r="D5097" t="s">
        <v>921</v>
      </c>
      <c r="E5097">
        <v>6.6253453877435301E-5</v>
      </c>
    </row>
    <row r="5098" spans="1:5" hidden="1" x14ac:dyDescent="0.25">
      <c r="A5098" t="s">
        <v>430</v>
      </c>
      <c r="B5098" t="s">
        <v>732</v>
      </c>
      <c r="C5098" t="s">
        <v>920</v>
      </c>
      <c r="D5098" t="s">
        <v>922</v>
      </c>
      <c r="E5098">
        <v>9.8683943434131697E-5</v>
      </c>
    </row>
    <row r="5099" spans="1:5" hidden="1" x14ac:dyDescent="0.25">
      <c r="A5099" t="s">
        <v>430</v>
      </c>
      <c r="B5099" t="s">
        <v>732</v>
      </c>
      <c r="C5099" t="s">
        <v>920</v>
      </c>
      <c r="D5099" t="s">
        <v>923</v>
      </c>
      <c r="E5099">
        <v>4.7697239326496902E-4</v>
      </c>
    </row>
    <row r="5100" spans="1:5" hidden="1" x14ac:dyDescent="0.25">
      <c r="A5100" t="s">
        <v>430</v>
      </c>
      <c r="B5100" t="s">
        <v>732</v>
      </c>
      <c r="C5100" t="s">
        <v>920</v>
      </c>
      <c r="D5100" t="s">
        <v>924</v>
      </c>
      <c r="E5100">
        <v>1.66980445157458E-5</v>
      </c>
    </row>
    <row r="5101" spans="1:5" hidden="1" x14ac:dyDescent="0.25">
      <c r="A5101" t="s">
        <v>430</v>
      </c>
      <c r="B5101" t="s">
        <v>732</v>
      </c>
      <c r="C5101" t="s">
        <v>920</v>
      </c>
      <c r="D5101" t="s">
        <v>925</v>
      </c>
      <c r="E5101">
        <v>9.85184626429004E-4</v>
      </c>
    </row>
    <row r="5102" spans="1:5" hidden="1" x14ac:dyDescent="0.25">
      <c r="A5102" t="s">
        <v>430</v>
      </c>
      <c r="B5102" t="s">
        <v>732</v>
      </c>
      <c r="C5102" t="s">
        <v>920</v>
      </c>
      <c r="D5102" t="s">
        <v>926</v>
      </c>
      <c r="E5102">
        <v>3.61841125925149E-4</v>
      </c>
    </row>
    <row r="5103" spans="1:5" hidden="1" x14ac:dyDescent="0.25">
      <c r="A5103" t="s">
        <v>430</v>
      </c>
      <c r="B5103" t="s">
        <v>732</v>
      </c>
      <c r="C5103" t="s">
        <v>920</v>
      </c>
      <c r="D5103" t="s">
        <v>927</v>
      </c>
      <c r="E5103">
        <v>2.97209588098675E-4</v>
      </c>
    </row>
    <row r="5104" spans="1:5" hidden="1" x14ac:dyDescent="0.25">
      <c r="A5104" t="s">
        <v>430</v>
      </c>
      <c r="B5104" t="s">
        <v>732</v>
      </c>
      <c r="C5104" t="s">
        <v>920</v>
      </c>
      <c r="D5104" t="s">
        <v>928</v>
      </c>
      <c r="E5104">
        <v>1.21710196902095E-3</v>
      </c>
    </row>
    <row r="5105" spans="1:5" hidden="1" x14ac:dyDescent="0.25">
      <c r="A5105" t="s">
        <v>430</v>
      </c>
      <c r="B5105" t="s">
        <v>732</v>
      </c>
      <c r="C5105" t="s">
        <v>920</v>
      </c>
      <c r="D5105" t="s">
        <v>929</v>
      </c>
      <c r="E5105">
        <v>3.20345040468308E-4</v>
      </c>
    </row>
    <row r="5106" spans="1:5" hidden="1" x14ac:dyDescent="0.25">
      <c r="A5106" t="s">
        <v>430</v>
      </c>
      <c r="B5106" t="s">
        <v>732</v>
      </c>
      <c r="C5106" t="s">
        <v>920</v>
      </c>
      <c r="D5106" t="s">
        <v>930</v>
      </c>
      <c r="E5106">
        <v>3.3720530575611301E-5</v>
      </c>
    </row>
    <row r="5107" spans="1:5" hidden="1" x14ac:dyDescent="0.25">
      <c r="A5107" t="s">
        <v>430</v>
      </c>
      <c r="B5107" t="s">
        <v>732</v>
      </c>
      <c r="C5107" t="s">
        <v>920</v>
      </c>
      <c r="D5107" t="s">
        <v>931</v>
      </c>
      <c r="E5107">
        <v>1.6447323905688599E-3</v>
      </c>
    </row>
    <row r="5108" spans="1:5" hidden="1" x14ac:dyDescent="0.25">
      <c r="A5108" t="s">
        <v>430</v>
      </c>
      <c r="B5108" t="s">
        <v>732</v>
      </c>
      <c r="C5108" t="s">
        <v>932</v>
      </c>
      <c r="D5108" t="s">
        <v>933</v>
      </c>
      <c r="E5108">
        <v>0</v>
      </c>
    </row>
    <row r="5109" spans="1:5" hidden="1" x14ac:dyDescent="0.25">
      <c r="A5109" t="s">
        <v>430</v>
      </c>
      <c r="B5109" t="s">
        <v>734</v>
      </c>
      <c r="C5109" t="s">
        <v>892</v>
      </c>
      <c r="D5109" t="s">
        <v>893</v>
      </c>
      <c r="E5109">
        <v>0</v>
      </c>
    </row>
    <row r="5110" spans="1:5" hidden="1" x14ac:dyDescent="0.25">
      <c r="A5110" t="s">
        <v>430</v>
      </c>
      <c r="B5110" t="s">
        <v>734</v>
      </c>
      <c r="C5110" t="s">
        <v>892</v>
      </c>
      <c r="D5110" t="s">
        <v>895</v>
      </c>
      <c r="E5110">
        <v>0</v>
      </c>
    </row>
    <row r="5111" spans="1:5" hidden="1" x14ac:dyDescent="0.25">
      <c r="A5111" t="s">
        <v>430</v>
      </c>
      <c r="B5111" t="s">
        <v>734</v>
      </c>
      <c r="C5111" t="s">
        <v>892</v>
      </c>
      <c r="D5111" t="s">
        <v>897</v>
      </c>
      <c r="E5111">
        <v>0</v>
      </c>
    </row>
    <row r="5112" spans="1:5" hidden="1" x14ac:dyDescent="0.25">
      <c r="A5112" t="s">
        <v>430</v>
      </c>
      <c r="B5112" t="s">
        <v>734</v>
      </c>
      <c r="C5112" t="s">
        <v>892</v>
      </c>
      <c r="D5112" t="s">
        <v>899</v>
      </c>
      <c r="E5112">
        <v>0</v>
      </c>
    </row>
    <row r="5113" spans="1:5" hidden="1" x14ac:dyDescent="0.25">
      <c r="A5113" t="s">
        <v>430</v>
      </c>
      <c r="B5113" t="s">
        <v>734</v>
      </c>
      <c r="C5113" t="s">
        <v>900</v>
      </c>
      <c r="D5113" t="s">
        <v>900</v>
      </c>
      <c r="E5113">
        <v>0</v>
      </c>
    </row>
    <row r="5114" spans="1:5" hidden="1" x14ac:dyDescent="0.25">
      <c r="A5114" t="s">
        <v>430</v>
      </c>
      <c r="B5114" t="s">
        <v>734</v>
      </c>
      <c r="C5114" t="s">
        <v>901</v>
      </c>
      <c r="D5114" t="s">
        <v>902</v>
      </c>
      <c r="E5114">
        <v>3.9297714610026696E-6</v>
      </c>
    </row>
    <row r="5115" spans="1:5" hidden="1" x14ac:dyDescent="0.25">
      <c r="A5115" t="s">
        <v>430</v>
      </c>
      <c r="B5115" t="s">
        <v>734</v>
      </c>
      <c r="C5115" t="s">
        <v>901</v>
      </c>
      <c r="D5115" t="s">
        <v>896</v>
      </c>
      <c r="E5115">
        <v>2.60649491360112E-5</v>
      </c>
    </row>
    <row r="5116" spans="1:5" hidden="1" x14ac:dyDescent="0.25">
      <c r="A5116" t="s">
        <v>430</v>
      </c>
      <c r="B5116" t="s">
        <v>734</v>
      </c>
      <c r="C5116" t="s">
        <v>901</v>
      </c>
      <c r="D5116" t="s">
        <v>903</v>
      </c>
      <c r="E5116">
        <v>1.32898995096024E-4</v>
      </c>
    </row>
    <row r="5117" spans="1:5" hidden="1" x14ac:dyDescent="0.25">
      <c r="A5117" t="s">
        <v>430</v>
      </c>
      <c r="B5117" t="s">
        <v>734</v>
      </c>
      <c r="C5117" t="s">
        <v>901</v>
      </c>
      <c r="D5117" t="s">
        <v>904</v>
      </c>
      <c r="E5117">
        <v>4.7492296331989998E-5</v>
      </c>
    </row>
    <row r="5118" spans="1:5" hidden="1" x14ac:dyDescent="0.25">
      <c r="A5118" t="s">
        <v>430</v>
      </c>
      <c r="B5118" t="s">
        <v>734</v>
      </c>
      <c r="C5118" t="s">
        <v>901</v>
      </c>
      <c r="D5118" t="s">
        <v>905</v>
      </c>
      <c r="E5118">
        <v>6.2966173975512402E-5</v>
      </c>
    </row>
    <row r="5119" spans="1:5" hidden="1" x14ac:dyDescent="0.25">
      <c r="A5119" t="s">
        <v>430</v>
      </c>
      <c r="B5119" t="s">
        <v>734</v>
      </c>
      <c r="C5119" t="s">
        <v>901</v>
      </c>
      <c r="D5119" t="s">
        <v>906</v>
      </c>
      <c r="E5119">
        <v>3.7278968192118598E-5</v>
      </c>
    </row>
    <row r="5120" spans="1:5" hidden="1" x14ac:dyDescent="0.25">
      <c r="A5120" t="s">
        <v>430</v>
      </c>
      <c r="B5120" t="s">
        <v>734</v>
      </c>
      <c r="C5120" t="s">
        <v>901</v>
      </c>
      <c r="D5120" t="s">
        <v>907</v>
      </c>
      <c r="E5120">
        <v>4.7009262860600403E-5</v>
      </c>
    </row>
    <row r="5121" spans="1:5" hidden="1" x14ac:dyDescent="0.25">
      <c r="A5121" t="s">
        <v>430</v>
      </c>
      <c r="B5121" t="s">
        <v>734</v>
      </c>
      <c r="C5121" t="s">
        <v>901</v>
      </c>
      <c r="D5121" t="s">
        <v>908</v>
      </c>
      <c r="E5121">
        <v>3.9408966593792299E-6</v>
      </c>
    </row>
    <row r="5122" spans="1:5" hidden="1" x14ac:dyDescent="0.25">
      <c r="A5122" t="s">
        <v>430</v>
      </c>
      <c r="B5122" t="s">
        <v>734</v>
      </c>
      <c r="C5122" t="s">
        <v>901</v>
      </c>
      <c r="D5122" t="s">
        <v>909</v>
      </c>
      <c r="E5122">
        <v>5.6533126509696798E-5</v>
      </c>
    </row>
    <row r="5123" spans="1:5" hidden="1" x14ac:dyDescent="0.25">
      <c r="A5123" t="s">
        <v>430</v>
      </c>
      <c r="B5123" t="s">
        <v>734</v>
      </c>
      <c r="C5123" t="s">
        <v>901</v>
      </c>
      <c r="D5123" t="s">
        <v>910</v>
      </c>
      <c r="E5123">
        <v>2.6535694037678801E-5</v>
      </c>
    </row>
    <row r="5124" spans="1:5" hidden="1" x14ac:dyDescent="0.25">
      <c r="A5124" t="s">
        <v>430</v>
      </c>
      <c r="B5124" t="s">
        <v>734</v>
      </c>
      <c r="C5124" t="s">
        <v>901</v>
      </c>
      <c r="D5124" t="s">
        <v>911</v>
      </c>
      <c r="E5124">
        <v>0</v>
      </c>
    </row>
    <row r="5125" spans="1:5" hidden="1" x14ac:dyDescent="0.25">
      <c r="A5125" t="s">
        <v>430</v>
      </c>
      <c r="B5125" t="s">
        <v>734</v>
      </c>
      <c r="C5125" t="s">
        <v>901</v>
      </c>
      <c r="D5125" t="s">
        <v>898</v>
      </c>
      <c r="E5125">
        <v>0</v>
      </c>
    </row>
    <row r="5126" spans="1:5" hidden="1" x14ac:dyDescent="0.25">
      <c r="A5126" t="s">
        <v>430</v>
      </c>
      <c r="B5126" t="s">
        <v>734</v>
      </c>
      <c r="C5126" t="s">
        <v>901</v>
      </c>
      <c r="D5126" t="s">
        <v>912</v>
      </c>
      <c r="E5126">
        <v>0</v>
      </c>
    </row>
    <row r="5127" spans="1:5" hidden="1" x14ac:dyDescent="0.25">
      <c r="A5127" t="s">
        <v>430</v>
      </c>
      <c r="B5127" t="s">
        <v>734</v>
      </c>
      <c r="C5127" t="s">
        <v>901</v>
      </c>
      <c r="D5127" t="s">
        <v>913</v>
      </c>
      <c r="E5127">
        <v>2.7681146194175701E-5</v>
      </c>
    </row>
    <row r="5128" spans="1:5" hidden="1" x14ac:dyDescent="0.25">
      <c r="A5128" t="s">
        <v>430</v>
      </c>
      <c r="B5128" t="s">
        <v>734</v>
      </c>
      <c r="C5128" t="s">
        <v>901</v>
      </c>
      <c r="D5128" t="s">
        <v>914</v>
      </c>
      <c r="E5128">
        <v>1.5395189467678499E-6</v>
      </c>
    </row>
    <row r="5129" spans="1:5" hidden="1" x14ac:dyDescent="0.25">
      <c r="A5129" t="s">
        <v>430</v>
      </c>
      <c r="B5129" t="s">
        <v>734</v>
      </c>
      <c r="C5129" t="s">
        <v>915</v>
      </c>
      <c r="D5129" t="s">
        <v>916</v>
      </c>
      <c r="E5129">
        <v>0</v>
      </c>
    </row>
    <row r="5130" spans="1:5" hidden="1" x14ac:dyDescent="0.25">
      <c r="A5130" t="s">
        <v>430</v>
      </c>
      <c r="B5130" t="s">
        <v>734</v>
      </c>
      <c r="C5130" t="s">
        <v>917</v>
      </c>
      <c r="D5130" t="s">
        <v>917</v>
      </c>
      <c r="E5130">
        <v>0</v>
      </c>
    </row>
    <row r="5131" spans="1:5" hidden="1" x14ac:dyDescent="0.25">
      <c r="A5131" t="s">
        <v>430</v>
      </c>
      <c r="B5131" t="s">
        <v>734</v>
      </c>
      <c r="C5131" t="s">
        <v>918</v>
      </c>
      <c r="D5131" t="s">
        <v>918</v>
      </c>
      <c r="E5131">
        <v>0</v>
      </c>
    </row>
    <row r="5132" spans="1:5" hidden="1" x14ac:dyDescent="0.25">
      <c r="A5132" t="s">
        <v>430</v>
      </c>
      <c r="B5132" t="s">
        <v>734</v>
      </c>
      <c r="C5132" t="s">
        <v>919</v>
      </c>
      <c r="D5132" t="s">
        <v>919</v>
      </c>
      <c r="E5132">
        <v>0</v>
      </c>
    </row>
    <row r="5133" spans="1:5" hidden="1" x14ac:dyDescent="0.25">
      <c r="A5133" t="s">
        <v>430</v>
      </c>
      <c r="B5133" t="s">
        <v>734</v>
      </c>
      <c r="C5133" t="s">
        <v>920</v>
      </c>
      <c r="D5133" t="s">
        <v>921</v>
      </c>
      <c r="E5133">
        <v>9.0877670081553495E-6</v>
      </c>
    </row>
    <row r="5134" spans="1:5" hidden="1" x14ac:dyDescent="0.25">
      <c r="A5134" t="s">
        <v>430</v>
      </c>
      <c r="B5134" t="s">
        <v>734</v>
      </c>
      <c r="C5134" t="s">
        <v>920</v>
      </c>
      <c r="D5134" t="s">
        <v>922</v>
      </c>
      <c r="E5134">
        <v>1.35382190349157E-5</v>
      </c>
    </row>
    <row r="5135" spans="1:5" hidden="1" x14ac:dyDescent="0.25">
      <c r="A5135" t="s">
        <v>430</v>
      </c>
      <c r="B5135" t="s">
        <v>734</v>
      </c>
      <c r="C5135" t="s">
        <v>920</v>
      </c>
      <c r="D5135" t="s">
        <v>923</v>
      </c>
      <c r="E5135">
        <v>6.5434725335426294E-5</v>
      </c>
    </row>
    <row r="5136" spans="1:5" hidden="1" x14ac:dyDescent="0.25">
      <c r="A5136" t="s">
        <v>430</v>
      </c>
      <c r="B5136" t="s">
        <v>734</v>
      </c>
      <c r="C5136" t="s">
        <v>920</v>
      </c>
      <c r="D5136" t="s">
        <v>924</v>
      </c>
      <c r="E5136">
        <v>2.2901110802751699E-6</v>
      </c>
    </row>
    <row r="5137" spans="1:5" hidden="1" x14ac:dyDescent="0.25">
      <c r="A5137" t="s">
        <v>430</v>
      </c>
      <c r="B5137" t="s">
        <v>734</v>
      </c>
      <c r="C5137" t="s">
        <v>920</v>
      </c>
      <c r="D5137" t="s">
        <v>925</v>
      </c>
      <c r="E5137">
        <v>1.3511655373623499E-4</v>
      </c>
    </row>
    <row r="5138" spans="1:5" hidden="1" x14ac:dyDescent="0.25">
      <c r="A5138" t="s">
        <v>430</v>
      </c>
      <c r="B5138" t="s">
        <v>734</v>
      </c>
      <c r="C5138" t="s">
        <v>920</v>
      </c>
      <c r="D5138" t="s">
        <v>926</v>
      </c>
      <c r="E5138">
        <v>4.9640136461357797E-5</v>
      </c>
    </row>
    <row r="5139" spans="1:5" hidden="1" x14ac:dyDescent="0.25">
      <c r="A5139" t="s">
        <v>430</v>
      </c>
      <c r="B5139" t="s">
        <v>734</v>
      </c>
      <c r="C5139" t="s">
        <v>920</v>
      </c>
      <c r="D5139" t="s">
        <v>927</v>
      </c>
      <c r="E5139">
        <v>4.0773487184798597E-5</v>
      </c>
    </row>
    <row r="5140" spans="1:5" hidden="1" x14ac:dyDescent="0.25">
      <c r="A5140" t="s">
        <v>430</v>
      </c>
      <c r="B5140" t="s">
        <v>734</v>
      </c>
      <c r="C5140" t="s">
        <v>920</v>
      </c>
      <c r="D5140" t="s">
        <v>928</v>
      </c>
      <c r="E5140">
        <v>1.6697136809729399E-4</v>
      </c>
    </row>
    <row r="5141" spans="1:5" hidden="1" x14ac:dyDescent="0.25">
      <c r="A5141" t="s">
        <v>430</v>
      </c>
      <c r="B5141" t="s">
        <v>734</v>
      </c>
      <c r="C5141" t="s">
        <v>920</v>
      </c>
      <c r="D5141" t="s">
        <v>929</v>
      </c>
      <c r="E5141">
        <v>4.3947385701136399E-5</v>
      </c>
    </row>
    <row r="5142" spans="1:5" hidden="1" x14ac:dyDescent="0.25">
      <c r="A5142" t="s">
        <v>430</v>
      </c>
      <c r="B5142" t="s">
        <v>734</v>
      </c>
      <c r="C5142" t="s">
        <v>920</v>
      </c>
      <c r="D5142" t="s">
        <v>930</v>
      </c>
      <c r="E5142">
        <v>4.6260406001196198E-6</v>
      </c>
    </row>
    <row r="5143" spans="1:5" hidden="1" x14ac:dyDescent="0.25">
      <c r="A5143" t="s">
        <v>430</v>
      </c>
      <c r="B5143" t="s">
        <v>734</v>
      </c>
      <c r="C5143" t="s">
        <v>920</v>
      </c>
      <c r="D5143" t="s">
        <v>931</v>
      </c>
      <c r="E5143">
        <v>2.2563698391526299E-4</v>
      </c>
    </row>
    <row r="5144" spans="1:5" hidden="1" x14ac:dyDescent="0.25">
      <c r="A5144" t="s">
        <v>430</v>
      </c>
      <c r="B5144" t="s">
        <v>734</v>
      </c>
      <c r="C5144" t="s">
        <v>932</v>
      </c>
      <c r="D5144" t="s">
        <v>933</v>
      </c>
      <c r="E5144">
        <v>0</v>
      </c>
    </row>
    <row r="5145" spans="1:5" hidden="1" x14ac:dyDescent="0.25">
      <c r="A5145" t="s">
        <v>430</v>
      </c>
      <c r="B5145" t="s">
        <v>735</v>
      </c>
      <c r="C5145" t="s">
        <v>892</v>
      </c>
      <c r="D5145" t="s">
        <v>893</v>
      </c>
      <c r="E5145">
        <v>0</v>
      </c>
    </row>
    <row r="5146" spans="1:5" hidden="1" x14ac:dyDescent="0.25">
      <c r="A5146" t="s">
        <v>430</v>
      </c>
      <c r="B5146" t="s">
        <v>735</v>
      </c>
      <c r="C5146" t="s">
        <v>892</v>
      </c>
      <c r="D5146" t="s">
        <v>895</v>
      </c>
      <c r="E5146">
        <v>0</v>
      </c>
    </row>
    <row r="5147" spans="1:5" hidden="1" x14ac:dyDescent="0.25">
      <c r="A5147" t="s">
        <v>430</v>
      </c>
      <c r="B5147" t="s">
        <v>735</v>
      </c>
      <c r="C5147" t="s">
        <v>892</v>
      </c>
      <c r="D5147" t="s">
        <v>897</v>
      </c>
      <c r="E5147">
        <v>0</v>
      </c>
    </row>
    <row r="5148" spans="1:5" hidden="1" x14ac:dyDescent="0.25">
      <c r="A5148" t="s">
        <v>430</v>
      </c>
      <c r="B5148" t="s">
        <v>735</v>
      </c>
      <c r="C5148" t="s">
        <v>892</v>
      </c>
      <c r="D5148" t="s">
        <v>899</v>
      </c>
      <c r="E5148">
        <v>0</v>
      </c>
    </row>
    <row r="5149" spans="1:5" hidden="1" x14ac:dyDescent="0.25">
      <c r="A5149" t="s">
        <v>430</v>
      </c>
      <c r="B5149" t="s">
        <v>735</v>
      </c>
      <c r="C5149" t="s">
        <v>900</v>
      </c>
      <c r="D5149" t="s">
        <v>900</v>
      </c>
      <c r="E5149">
        <v>0</v>
      </c>
    </row>
    <row r="5150" spans="1:5" hidden="1" x14ac:dyDescent="0.25">
      <c r="A5150" t="s">
        <v>430</v>
      </c>
      <c r="B5150" t="s">
        <v>735</v>
      </c>
      <c r="C5150" t="s">
        <v>901</v>
      </c>
      <c r="D5150" t="s">
        <v>902</v>
      </c>
      <c r="E5150">
        <v>8.6191820691644799E-5</v>
      </c>
    </row>
    <row r="5151" spans="1:5" hidden="1" x14ac:dyDescent="0.25">
      <c r="A5151" t="s">
        <v>430</v>
      </c>
      <c r="B5151" t="s">
        <v>735</v>
      </c>
      <c r="C5151" t="s">
        <v>901</v>
      </c>
      <c r="D5151" t="s">
        <v>896</v>
      </c>
      <c r="E5151">
        <v>3.9916605058177402E-4</v>
      </c>
    </row>
    <row r="5152" spans="1:5" hidden="1" x14ac:dyDescent="0.25">
      <c r="A5152" t="s">
        <v>430</v>
      </c>
      <c r="B5152" t="s">
        <v>735</v>
      </c>
      <c r="C5152" t="s">
        <v>901</v>
      </c>
      <c r="D5152" t="s">
        <v>903</v>
      </c>
      <c r="E5152">
        <v>2.2797704254163401E-3</v>
      </c>
    </row>
    <row r="5153" spans="1:5" hidden="1" x14ac:dyDescent="0.25">
      <c r="A5153" t="s">
        <v>430</v>
      </c>
      <c r="B5153" t="s">
        <v>735</v>
      </c>
      <c r="C5153" t="s">
        <v>901</v>
      </c>
      <c r="D5153" t="s">
        <v>904</v>
      </c>
      <c r="E5153">
        <v>7.2477910019288301E-4</v>
      </c>
    </row>
    <row r="5154" spans="1:5" hidden="1" x14ac:dyDescent="0.25">
      <c r="A5154" t="s">
        <v>430</v>
      </c>
      <c r="B5154" t="s">
        <v>735</v>
      </c>
      <c r="C5154" t="s">
        <v>901</v>
      </c>
      <c r="D5154" t="s">
        <v>905</v>
      </c>
      <c r="E5154">
        <v>9.9849867378909896E-4</v>
      </c>
    </row>
    <row r="5155" spans="1:5" hidden="1" x14ac:dyDescent="0.25">
      <c r="A5155" t="s">
        <v>430</v>
      </c>
      <c r="B5155" t="s">
        <v>735</v>
      </c>
      <c r="C5155" t="s">
        <v>901</v>
      </c>
      <c r="D5155" t="s">
        <v>906</v>
      </c>
      <c r="E5155">
        <v>6.5989457116151203E-4</v>
      </c>
    </row>
    <row r="5156" spans="1:5" hidden="1" x14ac:dyDescent="0.25">
      <c r="A5156" t="s">
        <v>430</v>
      </c>
      <c r="B5156" t="s">
        <v>735</v>
      </c>
      <c r="C5156" t="s">
        <v>901</v>
      </c>
      <c r="D5156" t="s">
        <v>907</v>
      </c>
      <c r="E5156">
        <v>7.0859297052206101E-4</v>
      </c>
    </row>
    <row r="5157" spans="1:5" hidden="1" x14ac:dyDescent="0.25">
      <c r="A5157" t="s">
        <v>430</v>
      </c>
      <c r="B5157" t="s">
        <v>735</v>
      </c>
      <c r="C5157" t="s">
        <v>901</v>
      </c>
      <c r="D5157" t="s">
        <v>908</v>
      </c>
      <c r="E5157">
        <v>4.9868324222702299E-5</v>
      </c>
    </row>
    <row r="5158" spans="1:5" hidden="1" x14ac:dyDescent="0.25">
      <c r="A5158" t="s">
        <v>430</v>
      </c>
      <c r="B5158" t="s">
        <v>735</v>
      </c>
      <c r="C5158" t="s">
        <v>901</v>
      </c>
      <c r="D5158" t="s">
        <v>909</v>
      </c>
      <c r="E5158">
        <v>9.3594819368156604E-4</v>
      </c>
    </row>
    <row r="5159" spans="1:5" hidden="1" x14ac:dyDescent="0.25">
      <c r="A5159" t="s">
        <v>430</v>
      </c>
      <c r="B5159" t="s">
        <v>735</v>
      </c>
      <c r="C5159" t="s">
        <v>901</v>
      </c>
      <c r="D5159" t="s">
        <v>910</v>
      </c>
      <c r="E5159">
        <v>4.33452906964133E-4</v>
      </c>
    </row>
    <row r="5160" spans="1:5" hidden="1" x14ac:dyDescent="0.25">
      <c r="A5160" t="s">
        <v>430</v>
      </c>
      <c r="B5160" t="s">
        <v>735</v>
      </c>
      <c r="C5160" t="s">
        <v>901</v>
      </c>
      <c r="D5160" t="s">
        <v>911</v>
      </c>
      <c r="E5160">
        <v>0</v>
      </c>
    </row>
    <row r="5161" spans="1:5" hidden="1" x14ac:dyDescent="0.25">
      <c r="A5161" t="s">
        <v>430</v>
      </c>
      <c r="B5161" t="s">
        <v>735</v>
      </c>
      <c r="C5161" t="s">
        <v>901</v>
      </c>
      <c r="D5161" t="s">
        <v>898</v>
      </c>
      <c r="E5161">
        <v>0</v>
      </c>
    </row>
    <row r="5162" spans="1:5" hidden="1" x14ac:dyDescent="0.25">
      <c r="A5162" t="s">
        <v>430</v>
      </c>
      <c r="B5162" t="s">
        <v>735</v>
      </c>
      <c r="C5162" t="s">
        <v>901</v>
      </c>
      <c r="D5162" t="s">
        <v>912</v>
      </c>
      <c r="E5162">
        <v>0</v>
      </c>
    </row>
    <row r="5163" spans="1:5" hidden="1" x14ac:dyDescent="0.25">
      <c r="A5163" t="s">
        <v>430</v>
      </c>
      <c r="B5163" t="s">
        <v>735</v>
      </c>
      <c r="C5163" t="s">
        <v>901</v>
      </c>
      <c r="D5163" t="s">
        <v>913</v>
      </c>
      <c r="E5163">
        <v>4.66156714037336E-4</v>
      </c>
    </row>
    <row r="5164" spans="1:5" hidden="1" x14ac:dyDescent="0.25">
      <c r="A5164" t="s">
        <v>430</v>
      </c>
      <c r="B5164" t="s">
        <v>735</v>
      </c>
      <c r="C5164" t="s">
        <v>901</v>
      </c>
      <c r="D5164" t="s">
        <v>914</v>
      </c>
      <c r="E5164">
        <v>2.5015818098367699E-5</v>
      </c>
    </row>
    <row r="5165" spans="1:5" hidden="1" x14ac:dyDescent="0.25">
      <c r="A5165" t="s">
        <v>430</v>
      </c>
      <c r="B5165" t="s">
        <v>735</v>
      </c>
      <c r="C5165" t="s">
        <v>915</v>
      </c>
      <c r="D5165" t="s">
        <v>916</v>
      </c>
      <c r="E5165">
        <v>0</v>
      </c>
    </row>
    <row r="5166" spans="1:5" hidden="1" x14ac:dyDescent="0.25">
      <c r="A5166" t="s">
        <v>430</v>
      </c>
      <c r="B5166" t="s">
        <v>735</v>
      </c>
      <c r="C5166" t="s">
        <v>917</v>
      </c>
      <c r="D5166" t="s">
        <v>917</v>
      </c>
      <c r="E5166">
        <v>0</v>
      </c>
    </row>
    <row r="5167" spans="1:5" hidden="1" x14ac:dyDescent="0.25">
      <c r="A5167" t="s">
        <v>430</v>
      </c>
      <c r="B5167" t="s">
        <v>735</v>
      </c>
      <c r="C5167" t="s">
        <v>918</v>
      </c>
      <c r="D5167" t="s">
        <v>918</v>
      </c>
      <c r="E5167">
        <v>0</v>
      </c>
    </row>
    <row r="5168" spans="1:5" hidden="1" x14ac:dyDescent="0.25">
      <c r="A5168" t="s">
        <v>430</v>
      </c>
      <c r="B5168" t="s">
        <v>735</v>
      </c>
      <c r="C5168" t="s">
        <v>919</v>
      </c>
      <c r="D5168" t="s">
        <v>919</v>
      </c>
      <c r="E5168">
        <v>0</v>
      </c>
    </row>
    <row r="5169" spans="1:5" hidden="1" x14ac:dyDescent="0.25">
      <c r="A5169" t="s">
        <v>430</v>
      </c>
      <c r="B5169" t="s">
        <v>735</v>
      </c>
      <c r="C5169" t="s">
        <v>920</v>
      </c>
      <c r="D5169" t="s">
        <v>921</v>
      </c>
      <c r="E5169">
        <v>1.34227304502197E-4</v>
      </c>
    </row>
    <row r="5170" spans="1:5" hidden="1" x14ac:dyDescent="0.25">
      <c r="A5170" t="s">
        <v>430</v>
      </c>
      <c r="B5170" t="s">
        <v>735</v>
      </c>
      <c r="C5170" t="s">
        <v>920</v>
      </c>
      <c r="D5170" t="s">
        <v>922</v>
      </c>
      <c r="E5170">
        <v>2.0035995974142901E-4</v>
      </c>
    </row>
    <row r="5171" spans="1:5" hidden="1" x14ac:dyDescent="0.25">
      <c r="A5171" t="s">
        <v>430</v>
      </c>
      <c r="B5171" t="s">
        <v>735</v>
      </c>
      <c r="C5171" t="s">
        <v>920</v>
      </c>
      <c r="D5171" t="s">
        <v>923</v>
      </c>
      <c r="E5171">
        <v>9.6840647208357297E-4</v>
      </c>
    </row>
    <row r="5172" spans="1:5" hidden="1" x14ac:dyDescent="0.25">
      <c r="A5172" t="s">
        <v>430</v>
      </c>
      <c r="B5172" t="s">
        <v>735</v>
      </c>
      <c r="C5172" t="s">
        <v>920</v>
      </c>
      <c r="D5172" t="s">
        <v>924</v>
      </c>
      <c r="E5172">
        <v>3.3766485083021103E-5</v>
      </c>
    </row>
    <row r="5173" spans="1:5" hidden="1" x14ac:dyDescent="0.25">
      <c r="A5173" t="s">
        <v>430</v>
      </c>
      <c r="B5173" t="s">
        <v>735</v>
      </c>
      <c r="C5173" t="s">
        <v>920</v>
      </c>
      <c r="D5173" t="s">
        <v>925</v>
      </c>
      <c r="E5173">
        <v>1.99222261989824E-3</v>
      </c>
    </row>
    <row r="5174" spans="1:5" hidden="1" x14ac:dyDescent="0.25">
      <c r="A5174" t="s">
        <v>430</v>
      </c>
      <c r="B5174" t="s">
        <v>735</v>
      </c>
      <c r="C5174" t="s">
        <v>920</v>
      </c>
      <c r="D5174" t="s">
        <v>926</v>
      </c>
      <c r="E5174">
        <v>7.3465318571857305E-4</v>
      </c>
    </row>
    <row r="5175" spans="1:5" hidden="1" x14ac:dyDescent="0.25">
      <c r="A5175" t="s">
        <v>430</v>
      </c>
      <c r="B5175" t="s">
        <v>735</v>
      </c>
      <c r="C5175" t="s">
        <v>920</v>
      </c>
      <c r="D5175" t="s">
        <v>927</v>
      </c>
      <c r="E5175">
        <v>6.0343049774823896E-4</v>
      </c>
    </row>
    <row r="5176" spans="1:5" hidden="1" x14ac:dyDescent="0.25">
      <c r="A5176" t="s">
        <v>430</v>
      </c>
      <c r="B5176" t="s">
        <v>735</v>
      </c>
      <c r="C5176" t="s">
        <v>920</v>
      </c>
      <c r="D5176" t="s">
        <v>928</v>
      </c>
      <c r="E5176">
        <v>2.47110617014429E-3</v>
      </c>
    </row>
    <row r="5177" spans="1:5" hidden="1" x14ac:dyDescent="0.25">
      <c r="A5177" t="s">
        <v>430</v>
      </c>
      <c r="B5177" t="s">
        <v>735</v>
      </c>
      <c r="C5177" t="s">
        <v>920</v>
      </c>
      <c r="D5177" t="s">
        <v>929</v>
      </c>
      <c r="E5177">
        <v>6.5040286370839605E-4</v>
      </c>
    </row>
    <row r="5178" spans="1:5" hidden="1" x14ac:dyDescent="0.25">
      <c r="A5178" t="s">
        <v>430</v>
      </c>
      <c r="B5178" t="s">
        <v>735</v>
      </c>
      <c r="C5178" t="s">
        <v>920</v>
      </c>
      <c r="D5178" t="s">
        <v>930</v>
      </c>
      <c r="E5178">
        <v>6.8463459337725894E-5</v>
      </c>
    </row>
    <row r="5179" spans="1:5" hidden="1" x14ac:dyDescent="0.25">
      <c r="A5179" t="s">
        <v>430</v>
      </c>
      <c r="B5179" t="s">
        <v>735</v>
      </c>
      <c r="C5179" t="s">
        <v>920</v>
      </c>
      <c r="D5179" t="s">
        <v>931</v>
      </c>
      <c r="E5179">
        <v>3.33933266235715E-3</v>
      </c>
    </row>
    <row r="5180" spans="1:5" hidden="1" x14ac:dyDescent="0.25">
      <c r="A5180" t="s">
        <v>430</v>
      </c>
      <c r="B5180" t="s">
        <v>735</v>
      </c>
      <c r="C5180" t="s">
        <v>932</v>
      </c>
      <c r="D5180" t="s">
        <v>933</v>
      </c>
      <c r="E5180">
        <v>0</v>
      </c>
    </row>
    <row r="5181" spans="1:5" hidden="1" x14ac:dyDescent="0.25">
      <c r="A5181" t="s">
        <v>430</v>
      </c>
      <c r="B5181" t="s">
        <v>736</v>
      </c>
      <c r="C5181" t="s">
        <v>892</v>
      </c>
      <c r="D5181" t="s">
        <v>893</v>
      </c>
      <c r="E5181">
        <v>4.0406522810399002E-3</v>
      </c>
    </row>
    <row r="5182" spans="1:5" hidden="1" x14ac:dyDescent="0.25">
      <c r="A5182" t="s">
        <v>430</v>
      </c>
      <c r="B5182" t="s">
        <v>736</v>
      </c>
      <c r="C5182" t="s">
        <v>892</v>
      </c>
      <c r="D5182" t="s">
        <v>895</v>
      </c>
      <c r="E5182">
        <v>6.1477997655115795E-4</v>
      </c>
    </row>
    <row r="5183" spans="1:5" hidden="1" x14ac:dyDescent="0.25">
      <c r="A5183" t="s">
        <v>430</v>
      </c>
      <c r="B5183" t="s">
        <v>736</v>
      </c>
      <c r="C5183" t="s">
        <v>892</v>
      </c>
      <c r="D5183" t="s">
        <v>897</v>
      </c>
      <c r="E5183">
        <v>2.6060992372532502E-3</v>
      </c>
    </row>
    <row r="5184" spans="1:5" hidden="1" x14ac:dyDescent="0.25">
      <c r="A5184" t="s">
        <v>430</v>
      </c>
      <c r="B5184" t="s">
        <v>736</v>
      </c>
      <c r="C5184" t="s">
        <v>892</v>
      </c>
      <c r="D5184" t="s">
        <v>899</v>
      </c>
      <c r="E5184">
        <v>1.0703036722988E-2</v>
      </c>
    </row>
    <row r="5185" spans="1:5" hidden="1" x14ac:dyDescent="0.25">
      <c r="A5185" t="s">
        <v>430</v>
      </c>
      <c r="B5185" t="s">
        <v>736</v>
      </c>
      <c r="C5185" t="s">
        <v>900</v>
      </c>
      <c r="D5185" t="s">
        <v>900</v>
      </c>
      <c r="E5185">
        <v>1.4569352132838301E-4</v>
      </c>
    </row>
    <row r="5186" spans="1:5" hidden="1" x14ac:dyDescent="0.25">
      <c r="A5186" t="s">
        <v>430</v>
      </c>
      <c r="B5186" t="s">
        <v>736</v>
      </c>
      <c r="C5186" t="s">
        <v>901</v>
      </c>
      <c r="D5186" t="s">
        <v>902</v>
      </c>
      <c r="E5186">
        <v>8.3444322374410195E-4</v>
      </c>
    </row>
    <row r="5187" spans="1:5" hidden="1" x14ac:dyDescent="0.25">
      <c r="A5187" t="s">
        <v>430</v>
      </c>
      <c r="B5187" t="s">
        <v>736</v>
      </c>
      <c r="C5187" t="s">
        <v>901</v>
      </c>
      <c r="D5187" t="s">
        <v>896</v>
      </c>
      <c r="E5187">
        <v>2.69130252677722E-3</v>
      </c>
    </row>
    <row r="5188" spans="1:5" hidden="1" x14ac:dyDescent="0.25">
      <c r="A5188" t="s">
        <v>430</v>
      </c>
      <c r="B5188" t="s">
        <v>736</v>
      </c>
      <c r="C5188" t="s">
        <v>901</v>
      </c>
      <c r="D5188" t="s">
        <v>903</v>
      </c>
      <c r="E5188">
        <v>2.1240427435921898E-2</v>
      </c>
    </row>
    <row r="5189" spans="1:5" hidden="1" x14ac:dyDescent="0.25">
      <c r="A5189" t="s">
        <v>430</v>
      </c>
      <c r="B5189" t="s">
        <v>736</v>
      </c>
      <c r="C5189" t="s">
        <v>901</v>
      </c>
      <c r="D5189" t="s">
        <v>904</v>
      </c>
      <c r="E5189">
        <v>6.5261370361977397E-3</v>
      </c>
    </row>
    <row r="5190" spans="1:5" hidden="1" x14ac:dyDescent="0.25">
      <c r="A5190" t="s">
        <v>430</v>
      </c>
      <c r="B5190" t="s">
        <v>736</v>
      </c>
      <c r="C5190" t="s">
        <v>901</v>
      </c>
      <c r="D5190" t="s">
        <v>905</v>
      </c>
      <c r="E5190">
        <v>1.0542874349548001E-2</v>
      </c>
    </row>
    <row r="5191" spans="1:5" hidden="1" x14ac:dyDescent="0.25">
      <c r="A5191" t="s">
        <v>430</v>
      </c>
      <c r="B5191" t="s">
        <v>736</v>
      </c>
      <c r="C5191" t="s">
        <v>901</v>
      </c>
      <c r="D5191" t="s">
        <v>906</v>
      </c>
      <c r="E5191">
        <v>7.3372069766395997E-3</v>
      </c>
    </row>
    <row r="5192" spans="1:5" hidden="1" x14ac:dyDescent="0.25">
      <c r="A5192" t="s">
        <v>430</v>
      </c>
      <c r="B5192" t="s">
        <v>736</v>
      </c>
      <c r="C5192" t="s">
        <v>901</v>
      </c>
      <c r="D5192" t="s">
        <v>907</v>
      </c>
      <c r="E5192">
        <v>8.0070021579544508E-3</v>
      </c>
    </row>
    <row r="5193" spans="1:5" hidden="1" x14ac:dyDescent="0.25">
      <c r="A5193" t="s">
        <v>430</v>
      </c>
      <c r="B5193" t="s">
        <v>736</v>
      </c>
      <c r="C5193" t="s">
        <v>901</v>
      </c>
      <c r="D5193" t="s">
        <v>908</v>
      </c>
      <c r="E5193">
        <v>5.9077031311900101E-4</v>
      </c>
    </row>
    <row r="5194" spans="1:5" hidden="1" x14ac:dyDescent="0.25">
      <c r="A5194" t="s">
        <v>430</v>
      </c>
      <c r="B5194" t="s">
        <v>736</v>
      </c>
      <c r="C5194" t="s">
        <v>901</v>
      </c>
      <c r="D5194" t="s">
        <v>909</v>
      </c>
      <c r="E5194">
        <v>9.1939444769756004E-3</v>
      </c>
    </row>
    <row r="5195" spans="1:5" hidden="1" x14ac:dyDescent="0.25">
      <c r="A5195" t="s">
        <v>430</v>
      </c>
      <c r="B5195" t="s">
        <v>736</v>
      </c>
      <c r="C5195" t="s">
        <v>901</v>
      </c>
      <c r="D5195" t="s">
        <v>910</v>
      </c>
      <c r="E5195">
        <v>4.2752385370050799E-3</v>
      </c>
    </row>
    <row r="5196" spans="1:5" hidden="1" x14ac:dyDescent="0.25">
      <c r="A5196" t="s">
        <v>430</v>
      </c>
      <c r="B5196" t="s">
        <v>736</v>
      </c>
      <c r="C5196" t="s">
        <v>901</v>
      </c>
      <c r="D5196" t="s">
        <v>911</v>
      </c>
      <c r="E5196">
        <v>0</v>
      </c>
    </row>
    <row r="5197" spans="1:5" hidden="1" x14ac:dyDescent="0.25">
      <c r="A5197" t="s">
        <v>430</v>
      </c>
      <c r="B5197" t="s">
        <v>736</v>
      </c>
      <c r="C5197" t="s">
        <v>901</v>
      </c>
      <c r="D5197" t="s">
        <v>898</v>
      </c>
      <c r="E5197">
        <v>0</v>
      </c>
    </row>
    <row r="5198" spans="1:5" hidden="1" x14ac:dyDescent="0.25">
      <c r="A5198" t="s">
        <v>430</v>
      </c>
      <c r="B5198" t="s">
        <v>736</v>
      </c>
      <c r="C5198" t="s">
        <v>901</v>
      </c>
      <c r="D5198" t="s">
        <v>912</v>
      </c>
      <c r="E5198">
        <v>0</v>
      </c>
    </row>
    <row r="5199" spans="1:5" hidden="1" x14ac:dyDescent="0.25">
      <c r="A5199" t="s">
        <v>430</v>
      </c>
      <c r="B5199" t="s">
        <v>736</v>
      </c>
      <c r="C5199" t="s">
        <v>901</v>
      </c>
      <c r="D5199" t="s">
        <v>913</v>
      </c>
      <c r="E5199">
        <v>5.0040593690670598E-3</v>
      </c>
    </row>
    <row r="5200" spans="1:5" hidden="1" x14ac:dyDescent="0.25">
      <c r="A5200" t="s">
        <v>430</v>
      </c>
      <c r="B5200" t="s">
        <v>736</v>
      </c>
      <c r="C5200" t="s">
        <v>901</v>
      </c>
      <c r="D5200" t="s">
        <v>914</v>
      </c>
      <c r="E5200">
        <v>2.6273491617303998E-4</v>
      </c>
    </row>
    <row r="5201" spans="1:5" hidden="1" x14ac:dyDescent="0.25">
      <c r="A5201" t="s">
        <v>430</v>
      </c>
      <c r="B5201" t="s">
        <v>736</v>
      </c>
      <c r="C5201" t="s">
        <v>915</v>
      </c>
      <c r="D5201" t="s">
        <v>916</v>
      </c>
      <c r="E5201">
        <v>1.51778533117215E-3</v>
      </c>
    </row>
    <row r="5202" spans="1:5" hidden="1" x14ac:dyDescent="0.25">
      <c r="A5202" t="s">
        <v>430</v>
      </c>
      <c r="B5202" t="s">
        <v>736</v>
      </c>
      <c r="C5202" t="s">
        <v>917</v>
      </c>
      <c r="D5202" t="s">
        <v>917</v>
      </c>
      <c r="E5202">
        <v>4.5443404908612301E-3</v>
      </c>
    </row>
    <row r="5203" spans="1:5" hidden="1" x14ac:dyDescent="0.25">
      <c r="A5203" t="s">
        <v>430</v>
      </c>
      <c r="B5203" t="s">
        <v>736</v>
      </c>
      <c r="C5203" t="s">
        <v>918</v>
      </c>
      <c r="D5203" t="s">
        <v>918</v>
      </c>
      <c r="E5203">
        <v>3.2427745410895702E-4</v>
      </c>
    </row>
    <row r="5204" spans="1:5" hidden="1" x14ac:dyDescent="0.25">
      <c r="A5204" t="s">
        <v>430</v>
      </c>
      <c r="B5204" t="s">
        <v>736</v>
      </c>
      <c r="C5204" t="s">
        <v>919</v>
      </c>
      <c r="D5204" t="s">
        <v>919</v>
      </c>
      <c r="E5204">
        <v>1.04399791269707E-4</v>
      </c>
    </row>
    <row r="5205" spans="1:5" hidden="1" x14ac:dyDescent="0.25">
      <c r="A5205" t="s">
        <v>430</v>
      </c>
      <c r="B5205" t="s">
        <v>736</v>
      </c>
      <c r="C5205" t="s">
        <v>920</v>
      </c>
      <c r="D5205" t="s">
        <v>921</v>
      </c>
      <c r="E5205">
        <v>4.3098443032976901E-3</v>
      </c>
    </row>
    <row r="5206" spans="1:5" hidden="1" x14ac:dyDescent="0.25">
      <c r="A5206" t="s">
        <v>430</v>
      </c>
      <c r="B5206" t="s">
        <v>736</v>
      </c>
      <c r="C5206" t="s">
        <v>920</v>
      </c>
      <c r="D5206" t="s">
        <v>922</v>
      </c>
      <c r="E5206">
        <v>6.3603579579581604E-3</v>
      </c>
    </row>
    <row r="5207" spans="1:5" hidden="1" x14ac:dyDescent="0.25">
      <c r="A5207" t="s">
        <v>430</v>
      </c>
      <c r="B5207" t="s">
        <v>736</v>
      </c>
      <c r="C5207" t="s">
        <v>920</v>
      </c>
      <c r="D5207" t="s">
        <v>923</v>
      </c>
      <c r="E5207">
        <v>3.0741730130131099E-2</v>
      </c>
    </row>
    <row r="5208" spans="1:5" hidden="1" x14ac:dyDescent="0.25">
      <c r="A5208" t="s">
        <v>430</v>
      </c>
      <c r="B5208" t="s">
        <v>736</v>
      </c>
      <c r="C5208" t="s">
        <v>920</v>
      </c>
      <c r="D5208" t="s">
        <v>924</v>
      </c>
      <c r="E5208">
        <v>1.09492013068997E-3</v>
      </c>
    </row>
    <row r="5209" spans="1:5" hidden="1" x14ac:dyDescent="0.25">
      <c r="A5209" t="s">
        <v>430</v>
      </c>
      <c r="B5209" t="s">
        <v>736</v>
      </c>
      <c r="C5209" t="s">
        <v>920</v>
      </c>
      <c r="D5209" t="s">
        <v>925</v>
      </c>
      <c r="E5209">
        <v>6.4600287710708595E-2</v>
      </c>
    </row>
    <row r="5210" spans="1:5" hidden="1" x14ac:dyDescent="0.25">
      <c r="A5210" t="s">
        <v>430</v>
      </c>
      <c r="B5210" t="s">
        <v>736</v>
      </c>
      <c r="C5210" t="s">
        <v>920</v>
      </c>
      <c r="D5210" t="s">
        <v>926</v>
      </c>
      <c r="E5210">
        <v>2.3321312512513199E-2</v>
      </c>
    </row>
    <row r="5211" spans="1:5" hidden="1" x14ac:dyDescent="0.25">
      <c r="A5211" t="s">
        <v>430</v>
      </c>
      <c r="B5211" t="s">
        <v>736</v>
      </c>
      <c r="C5211" t="s">
        <v>920</v>
      </c>
      <c r="D5211" t="s">
        <v>927</v>
      </c>
      <c r="E5211">
        <v>1.9155693449832801E-2</v>
      </c>
    </row>
    <row r="5212" spans="1:5" hidden="1" x14ac:dyDescent="0.25">
      <c r="A5212" t="s">
        <v>430</v>
      </c>
      <c r="B5212" t="s">
        <v>736</v>
      </c>
      <c r="C5212" t="s">
        <v>920</v>
      </c>
      <c r="D5212" t="s">
        <v>928</v>
      </c>
      <c r="E5212">
        <v>7.8444414814817301E-2</v>
      </c>
    </row>
    <row r="5213" spans="1:5" hidden="1" x14ac:dyDescent="0.25">
      <c r="A5213" t="s">
        <v>430</v>
      </c>
      <c r="B5213" t="s">
        <v>736</v>
      </c>
      <c r="C5213" t="s">
        <v>920</v>
      </c>
      <c r="D5213" t="s">
        <v>929</v>
      </c>
      <c r="E5213">
        <v>2.0646815039317899E-2</v>
      </c>
    </row>
    <row r="5214" spans="1:5" hidden="1" x14ac:dyDescent="0.25">
      <c r="A5214" t="s">
        <v>430</v>
      </c>
      <c r="B5214" t="s">
        <v>736</v>
      </c>
      <c r="C5214" t="s">
        <v>920</v>
      </c>
      <c r="D5214" t="s">
        <v>930</v>
      </c>
      <c r="E5214">
        <v>2.1733489515071498E-3</v>
      </c>
    </row>
    <row r="5215" spans="1:5" hidden="1" x14ac:dyDescent="0.25">
      <c r="A5215" t="s">
        <v>430</v>
      </c>
      <c r="B5215" t="s">
        <v>736</v>
      </c>
      <c r="C5215" t="s">
        <v>920</v>
      </c>
      <c r="D5215" t="s">
        <v>931</v>
      </c>
      <c r="E5215">
        <v>0.10600596596596901</v>
      </c>
    </row>
    <row r="5216" spans="1:5" hidden="1" x14ac:dyDescent="0.25">
      <c r="A5216" t="s">
        <v>430</v>
      </c>
      <c r="B5216" t="s">
        <v>736</v>
      </c>
      <c r="C5216" t="s">
        <v>932</v>
      </c>
      <c r="D5216" t="s">
        <v>933</v>
      </c>
      <c r="E5216">
        <v>6.4492526359037497E-3</v>
      </c>
    </row>
    <row r="5217" spans="1:5" hidden="1" x14ac:dyDescent="0.25">
      <c r="A5217" t="s">
        <v>431</v>
      </c>
      <c r="B5217" t="s">
        <v>738</v>
      </c>
      <c r="C5217" t="s">
        <v>889</v>
      </c>
      <c r="D5217" t="s">
        <v>890</v>
      </c>
      <c r="E5217">
        <v>3.12578106388256E-7</v>
      </c>
    </row>
    <row r="5218" spans="1:5" hidden="1" x14ac:dyDescent="0.25">
      <c r="A5218" t="s">
        <v>431</v>
      </c>
      <c r="B5218" t="s">
        <v>590</v>
      </c>
      <c r="C5218" t="s">
        <v>892</v>
      </c>
      <c r="D5218" t="s">
        <v>893</v>
      </c>
      <c r="E5218">
        <v>5.0496458136637499E-5</v>
      </c>
    </row>
    <row r="5219" spans="1:5" hidden="1" x14ac:dyDescent="0.25">
      <c r="A5219" t="s">
        <v>431</v>
      </c>
      <c r="B5219" t="s">
        <v>590</v>
      </c>
      <c r="C5219" t="s">
        <v>892</v>
      </c>
      <c r="D5219" t="s">
        <v>895</v>
      </c>
      <c r="E5219">
        <v>2.7002818437222401E-6</v>
      </c>
    </row>
    <row r="5220" spans="1:5" hidden="1" x14ac:dyDescent="0.25">
      <c r="A5220" t="s">
        <v>431</v>
      </c>
      <c r="B5220" t="s">
        <v>590</v>
      </c>
      <c r="C5220" t="s">
        <v>892</v>
      </c>
      <c r="D5220" t="s">
        <v>897</v>
      </c>
      <c r="E5220">
        <v>1.78008750543341E-5</v>
      </c>
    </row>
    <row r="5221" spans="1:5" hidden="1" x14ac:dyDescent="0.25">
      <c r="A5221" t="s">
        <v>431</v>
      </c>
      <c r="B5221" t="s">
        <v>590</v>
      </c>
      <c r="C5221" t="s">
        <v>892</v>
      </c>
      <c r="D5221" t="s">
        <v>899</v>
      </c>
      <c r="E5221">
        <v>3.33625341858432E-5</v>
      </c>
    </row>
    <row r="5222" spans="1:5" hidden="1" x14ac:dyDescent="0.25">
      <c r="A5222" t="s">
        <v>431</v>
      </c>
      <c r="B5222" t="s">
        <v>590</v>
      </c>
      <c r="C5222" t="s">
        <v>900</v>
      </c>
      <c r="D5222" t="s">
        <v>900</v>
      </c>
      <c r="E5222">
        <v>3.1523476760712402E-6</v>
      </c>
    </row>
    <row r="5223" spans="1:5" hidden="1" x14ac:dyDescent="0.25">
      <c r="A5223" t="s">
        <v>431</v>
      </c>
      <c r="B5223" t="s">
        <v>590</v>
      </c>
      <c r="C5223" t="s">
        <v>901</v>
      </c>
      <c r="D5223" t="s">
        <v>902</v>
      </c>
      <c r="E5223">
        <v>1.14679592981924E-7</v>
      </c>
    </row>
    <row r="5224" spans="1:5" hidden="1" x14ac:dyDescent="0.25">
      <c r="A5224" t="s">
        <v>431</v>
      </c>
      <c r="B5224" t="s">
        <v>590</v>
      </c>
      <c r="C5224" t="s">
        <v>901</v>
      </c>
      <c r="D5224" t="s">
        <v>896</v>
      </c>
      <c r="E5224">
        <v>1.4781954069262401E-7</v>
      </c>
    </row>
    <row r="5225" spans="1:5" hidden="1" x14ac:dyDescent="0.25">
      <c r="A5225" t="s">
        <v>431</v>
      </c>
      <c r="B5225" t="s">
        <v>590</v>
      </c>
      <c r="C5225" t="s">
        <v>901</v>
      </c>
      <c r="D5225" t="s">
        <v>903</v>
      </c>
      <c r="E5225">
        <v>2.16657647105124E-6</v>
      </c>
    </row>
    <row r="5226" spans="1:5" hidden="1" x14ac:dyDescent="0.25">
      <c r="A5226" t="s">
        <v>431</v>
      </c>
      <c r="B5226" t="s">
        <v>590</v>
      </c>
      <c r="C5226" t="s">
        <v>901</v>
      </c>
      <c r="D5226" t="s">
        <v>904</v>
      </c>
      <c r="E5226">
        <v>7.0076587073500595E-7</v>
      </c>
    </row>
    <row r="5227" spans="1:5" hidden="1" x14ac:dyDescent="0.25">
      <c r="A5227" t="s">
        <v>431</v>
      </c>
      <c r="B5227" t="s">
        <v>590</v>
      </c>
      <c r="C5227" t="s">
        <v>901</v>
      </c>
      <c r="D5227" t="s">
        <v>905</v>
      </c>
      <c r="E5227">
        <v>6.0874663295956197E-7</v>
      </c>
    </row>
    <row r="5228" spans="1:5" hidden="1" x14ac:dyDescent="0.25">
      <c r="A5228" t="s">
        <v>431</v>
      </c>
      <c r="B5228" t="s">
        <v>590</v>
      </c>
      <c r="C5228" t="s">
        <v>901</v>
      </c>
      <c r="D5228" t="s">
        <v>906</v>
      </c>
      <c r="E5228">
        <v>2.6082844209773903E-7</v>
      </c>
    </row>
    <row r="5229" spans="1:5" hidden="1" x14ac:dyDescent="0.25">
      <c r="A5229" t="s">
        <v>431</v>
      </c>
      <c r="B5229" t="s">
        <v>590</v>
      </c>
      <c r="C5229" t="s">
        <v>901</v>
      </c>
      <c r="D5229" t="s">
        <v>907</v>
      </c>
      <c r="E5229">
        <v>1.8423817436405101E-7</v>
      </c>
    </row>
    <row r="5230" spans="1:5" hidden="1" x14ac:dyDescent="0.25">
      <c r="A5230" t="s">
        <v>431</v>
      </c>
      <c r="B5230" t="s">
        <v>590</v>
      </c>
      <c r="C5230" t="s">
        <v>901</v>
      </c>
      <c r="D5230" t="s">
        <v>908</v>
      </c>
      <c r="E5230">
        <v>4.6771713724677001E-8</v>
      </c>
    </row>
    <row r="5231" spans="1:5" hidden="1" x14ac:dyDescent="0.25">
      <c r="A5231" t="s">
        <v>431</v>
      </c>
      <c r="B5231" t="s">
        <v>590</v>
      </c>
      <c r="C5231" t="s">
        <v>901</v>
      </c>
      <c r="D5231" t="s">
        <v>909</v>
      </c>
      <c r="E5231">
        <v>1.5240333974817001E-6</v>
      </c>
    </row>
    <row r="5232" spans="1:5" hidden="1" x14ac:dyDescent="0.25">
      <c r="A5232" t="s">
        <v>431</v>
      </c>
      <c r="B5232" t="s">
        <v>590</v>
      </c>
      <c r="C5232" t="s">
        <v>901</v>
      </c>
      <c r="D5232" t="s">
        <v>910</v>
      </c>
      <c r="E5232">
        <v>7.95565039156192E-7</v>
      </c>
    </row>
    <row r="5233" spans="1:5" hidden="1" x14ac:dyDescent="0.25">
      <c r="A5233" t="s">
        <v>431</v>
      </c>
      <c r="B5233" t="s">
        <v>590</v>
      </c>
      <c r="C5233" t="s">
        <v>901</v>
      </c>
      <c r="D5233" t="s">
        <v>911</v>
      </c>
      <c r="E5233">
        <v>0</v>
      </c>
    </row>
    <row r="5234" spans="1:5" hidden="1" x14ac:dyDescent="0.25">
      <c r="A5234" t="s">
        <v>431</v>
      </c>
      <c r="B5234" t="s">
        <v>590</v>
      </c>
      <c r="C5234" t="s">
        <v>901</v>
      </c>
      <c r="D5234" t="s">
        <v>898</v>
      </c>
      <c r="E5234">
        <v>0</v>
      </c>
    </row>
    <row r="5235" spans="1:5" hidden="1" x14ac:dyDescent="0.25">
      <c r="A5235" t="s">
        <v>431</v>
      </c>
      <c r="B5235" t="s">
        <v>590</v>
      </c>
      <c r="C5235" t="s">
        <v>901</v>
      </c>
      <c r="D5235" t="s">
        <v>912</v>
      </c>
      <c r="E5235">
        <v>0</v>
      </c>
    </row>
    <row r="5236" spans="1:5" hidden="1" x14ac:dyDescent="0.25">
      <c r="A5236" t="s">
        <v>431</v>
      </c>
      <c r="B5236" t="s">
        <v>590</v>
      </c>
      <c r="C5236" t="s">
        <v>901</v>
      </c>
      <c r="D5236" t="s">
        <v>913</v>
      </c>
      <c r="E5236">
        <v>1.13616183875821E-6</v>
      </c>
    </row>
    <row r="5237" spans="1:5" hidden="1" x14ac:dyDescent="0.25">
      <c r="A5237" t="s">
        <v>431</v>
      </c>
      <c r="B5237" t="s">
        <v>590</v>
      </c>
      <c r="C5237" t="s">
        <v>901</v>
      </c>
      <c r="D5237" t="s">
        <v>914</v>
      </c>
      <c r="E5237">
        <v>1.7836762905247899E-7</v>
      </c>
    </row>
    <row r="5238" spans="1:5" hidden="1" x14ac:dyDescent="0.25">
      <c r="A5238" t="s">
        <v>431</v>
      </c>
      <c r="B5238" t="s">
        <v>590</v>
      </c>
      <c r="C5238" t="s">
        <v>915</v>
      </c>
      <c r="D5238" t="s">
        <v>916</v>
      </c>
      <c r="E5238">
        <v>2.7287393129682099E-5</v>
      </c>
    </row>
    <row r="5239" spans="1:5" hidden="1" x14ac:dyDescent="0.25">
      <c r="A5239" t="s">
        <v>431</v>
      </c>
      <c r="B5239" t="s">
        <v>590</v>
      </c>
      <c r="C5239" t="s">
        <v>917</v>
      </c>
      <c r="D5239" t="s">
        <v>917</v>
      </c>
      <c r="E5239">
        <v>3.6388033393918203E-5</v>
      </c>
    </row>
    <row r="5240" spans="1:5" hidden="1" x14ac:dyDescent="0.25">
      <c r="A5240" t="s">
        <v>431</v>
      </c>
      <c r="B5240" t="s">
        <v>590</v>
      </c>
      <c r="C5240" t="s">
        <v>918</v>
      </c>
      <c r="D5240" t="s">
        <v>918</v>
      </c>
      <c r="E5240">
        <v>4.14961608629806E-6</v>
      </c>
    </row>
    <row r="5241" spans="1:5" hidden="1" x14ac:dyDescent="0.25">
      <c r="A5241" t="s">
        <v>431</v>
      </c>
      <c r="B5241" t="s">
        <v>590</v>
      </c>
      <c r="C5241" t="s">
        <v>919</v>
      </c>
      <c r="D5241" t="s">
        <v>919</v>
      </c>
      <c r="E5241">
        <v>3.7204217046054698E-7</v>
      </c>
    </row>
    <row r="5242" spans="1:5" hidden="1" x14ac:dyDescent="0.25">
      <c r="A5242" t="s">
        <v>431</v>
      </c>
      <c r="B5242" t="s">
        <v>590</v>
      </c>
      <c r="C5242" t="s">
        <v>920</v>
      </c>
      <c r="D5242" t="s">
        <v>921</v>
      </c>
      <c r="E5242">
        <v>2.0613336531243701E-7</v>
      </c>
    </row>
    <row r="5243" spans="1:5" hidden="1" x14ac:dyDescent="0.25">
      <c r="A5243" t="s">
        <v>431</v>
      </c>
      <c r="B5243" t="s">
        <v>590</v>
      </c>
      <c r="C5243" t="s">
        <v>920</v>
      </c>
      <c r="D5243" t="s">
        <v>922</v>
      </c>
      <c r="E5243">
        <v>4.9999075223453505E-7</v>
      </c>
    </row>
    <row r="5244" spans="1:5" hidden="1" x14ac:dyDescent="0.25">
      <c r="A5244" t="s">
        <v>431</v>
      </c>
      <c r="B5244" t="s">
        <v>590</v>
      </c>
      <c r="C5244" t="s">
        <v>920</v>
      </c>
      <c r="D5244" t="s">
        <v>923</v>
      </c>
      <c r="E5244">
        <v>1.70678659721289E-6</v>
      </c>
    </row>
    <row r="5245" spans="1:5" hidden="1" x14ac:dyDescent="0.25">
      <c r="A5245" t="s">
        <v>431</v>
      </c>
      <c r="B5245" t="s">
        <v>590</v>
      </c>
      <c r="C5245" t="s">
        <v>920</v>
      </c>
      <c r="D5245" t="s">
        <v>924</v>
      </c>
      <c r="E5245">
        <v>8.6495316770421705E-8</v>
      </c>
    </row>
    <row r="5246" spans="1:5" hidden="1" x14ac:dyDescent="0.25">
      <c r="A5246" t="s">
        <v>431</v>
      </c>
      <c r="B5246" t="s">
        <v>590</v>
      </c>
      <c r="C5246" t="s">
        <v>920</v>
      </c>
      <c r="D5246" t="s">
        <v>925</v>
      </c>
      <c r="E5246">
        <v>3.8490410336711296E-6</v>
      </c>
    </row>
    <row r="5247" spans="1:5" hidden="1" x14ac:dyDescent="0.25">
      <c r="A5247" t="s">
        <v>431</v>
      </c>
      <c r="B5247" t="s">
        <v>590</v>
      </c>
      <c r="C5247" t="s">
        <v>920</v>
      </c>
      <c r="D5247" t="s">
        <v>926</v>
      </c>
      <c r="E5247">
        <v>1.8158754912375701E-6</v>
      </c>
    </row>
    <row r="5248" spans="1:5" hidden="1" x14ac:dyDescent="0.25">
      <c r="A5248" t="s">
        <v>431</v>
      </c>
      <c r="B5248" t="s">
        <v>590</v>
      </c>
      <c r="C5248" t="s">
        <v>920</v>
      </c>
      <c r="D5248" t="s">
        <v>927</v>
      </c>
      <c r="E5248">
        <v>2.07694716199381E-6</v>
      </c>
    </row>
    <row r="5249" spans="1:5" hidden="1" x14ac:dyDescent="0.25">
      <c r="A5249" t="s">
        <v>431</v>
      </c>
      <c r="B5249" t="s">
        <v>590</v>
      </c>
      <c r="C5249" t="s">
        <v>920</v>
      </c>
      <c r="D5249" t="s">
        <v>928</v>
      </c>
      <c r="E5249">
        <v>1.22338646176443E-5</v>
      </c>
    </row>
    <row r="5250" spans="1:5" hidden="1" x14ac:dyDescent="0.25">
      <c r="A5250" t="s">
        <v>431</v>
      </c>
      <c r="B5250" t="s">
        <v>590</v>
      </c>
      <c r="C5250" t="s">
        <v>920</v>
      </c>
      <c r="D5250" t="s">
        <v>929</v>
      </c>
      <c r="E5250">
        <v>2.5675887093393398E-6</v>
      </c>
    </row>
    <row r="5251" spans="1:5" hidden="1" x14ac:dyDescent="0.25">
      <c r="A5251" t="s">
        <v>431</v>
      </c>
      <c r="B5251" t="s">
        <v>590</v>
      </c>
      <c r="C5251" t="s">
        <v>920</v>
      </c>
      <c r="D5251" t="s">
        <v>930</v>
      </c>
      <c r="E5251">
        <v>2.22240654495807E-7</v>
      </c>
    </row>
    <row r="5252" spans="1:5" hidden="1" x14ac:dyDescent="0.25">
      <c r="A5252" t="s">
        <v>431</v>
      </c>
      <c r="B5252" t="s">
        <v>590</v>
      </c>
      <c r="C5252" t="s">
        <v>920</v>
      </c>
      <c r="D5252" t="s">
        <v>931</v>
      </c>
      <c r="E5252">
        <v>1.05384414318357E-5</v>
      </c>
    </row>
    <row r="5253" spans="1:5" hidden="1" x14ac:dyDescent="0.25">
      <c r="A5253" t="s">
        <v>431</v>
      </c>
      <c r="B5253" t="s">
        <v>590</v>
      </c>
      <c r="C5253" t="s">
        <v>932</v>
      </c>
      <c r="D5253" t="s">
        <v>933</v>
      </c>
      <c r="E5253">
        <v>7.9518465423334902E-5</v>
      </c>
    </row>
    <row r="5254" spans="1:5" hidden="1" x14ac:dyDescent="0.25">
      <c r="A5254" t="s">
        <v>431</v>
      </c>
      <c r="B5254" t="s">
        <v>726</v>
      </c>
      <c r="C5254" t="s">
        <v>892</v>
      </c>
      <c r="D5254" t="s">
        <v>893</v>
      </c>
      <c r="E5254">
        <v>3.72625146104685E-5</v>
      </c>
    </row>
    <row r="5255" spans="1:5" hidden="1" x14ac:dyDescent="0.25">
      <c r="A5255" t="s">
        <v>431</v>
      </c>
      <c r="B5255" t="s">
        <v>726</v>
      </c>
      <c r="C5255" t="s">
        <v>892</v>
      </c>
      <c r="D5255" t="s">
        <v>895</v>
      </c>
      <c r="E5255">
        <v>1.84609913893144E-6</v>
      </c>
    </row>
    <row r="5256" spans="1:5" hidden="1" x14ac:dyDescent="0.25">
      <c r="A5256" t="s">
        <v>431</v>
      </c>
      <c r="B5256" t="s">
        <v>726</v>
      </c>
      <c r="C5256" t="s">
        <v>892</v>
      </c>
      <c r="D5256" t="s">
        <v>897</v>
      </c>
      <c r="E5256">
        <v>1.28397797678753E-5</v>
      </c>
    </row>
    <row r="5257" spans="1:5" hidden="1" x14ac:dyDescent="0.25">
      <c r="A5257" t="s">
        <v>431</v>
      </c>
      <c r="B5257" t="s">
        <v>726</v>
      </c>
      <c r="C5257" t="s">
        <v>892</v>
      </c>
      <c r="D5257" t="s">
        <v>899</v>
      </c>
      <c r="E5257">
        <v>2.3293361022337698E-5</v>
      </c>
    </row>
    <row r="5258" spans="1:5" hidden="1" x14ac:dyDescent="0.25">
      <c r="A5258" t="s">
        <v>431</v>
      </c>
      <c r="B5258" t="s">
        <v>726</v>
      </c>
      <c r="C5258" t="s">
        <v>900</v>
      </c>
      <c r="D5258" t="s">
        <v>900</v>
      </c>
      <c r="E5258">
        <v>2.2095861717533099E-6</v>
      </c>
    </row>
    <row r="5259" spans="1:5" hidden="1" x14ac:dyDescent="0.25">
      <c r="A5259" t="s">
        <v>431</v>
      </c>
      <c r="B5259" t="s">
        <v>726</v>
      </c>
      <c r="C5259" t="s">
        <v>901</v>
      </c>
      <c r="D5259" t="s">
        <v>902</v>
      </c>
      <c r="E5259">
        <v>4.4711901344085499E-7</v>
      </c>
    </row>
    <row r="5260" spans="1:5" hidden="1" x14ac:dyDescent="0.25">
      <c r="A5260" t="s">
        <v>431</v>
      </c>
      <c r="B5260" t="s">
        <v>726</v>
      </c>
      <c r="C5260" t="s">
        <v>901</v>
      </c>
      <c r="D5260" t="s">
        <v>896</v>
      </c>
      <c r="E5260">
        <v>5.6917023267039397E-7</v>
      </c>
    </row>
    <row r="5261" spans="1:5" hidden="1" x14ac:dyDescent="0.25">
      <c r="A5261" t="s">
        <v>431</v>
      </c>
      <c r="B5261" t="s">
        <v>726</v>
      </c>
      <c r="C5261" t="s">
        <v>901</v>
      </c>
      <c r="D5261" t="s">
        <v>903</v>
      </c>
      <c r="E5261">
        <v>9.1777373878682499E-6</v>
      </c>
    </row>
    <row r="5262" spans="1:5" hidden="1" x14ac:dyDescent="0.25">
      <c r="A5262" t="s">
        <v>431</v>
      </c>
      <c r="B5262" t="s">
        <v>726</v>
      </c>
      <c r="C5262" t="s">
        <v>901</v>
      </c>
      <c r="D5262" t="s">
        <v>904</v>
      </c>
      <c r="E5262">
        <v>3.0373146722658701E-6</v>
      </c>
    </row>
    <row r="5263" spans="1:5" hidden="1" x14ac:dyDescent="0.25">
      <c r="A5263" t="s">
        <v>431</v>
      </c>
      <c r="B5263" t="s">
        <v>726</v>
      </c>
      <c r="C5263" t="s">
        <v>901</v>
      </c>
      <c r="D5263" t="s">
        <v>905</v>
      </c>
      <c r="E5263">
        <v>2.3962710475694E-6</v>
      </c>
    </row>
    <row r="5264" spans="1:5" hidden="1" x14ac:dyDescent="0.25">
      <c r="A5264" t="s">
        <v>431</v>
      </c>
      <c r="B5264" t="s">
        <v>726</v>
      </c>
      <c r="C5264" t="s">
        <v>901</v>
      </c>
      <c r="D5264" t="s">
        <v>906</v>
      </c>
      <c r="E5264">
        <v>1.0161834379714399E-6</v>
      </c>
    </row>
    <row r="5265" spans="1:5" hidden="1" x14ac:dyDescent="0.25">
      <c r="A5265" t="s">
        <v>431</v>
      </c>
      <c r="B5265" t="s">
        <v>726</v>
      </c>
      <c r="C5265" t="s">
        <v>901</v>
      </c>
      <c r="D5265" t="s">
        <v>907</v>
      </c>
      <c r="E5265">
        <v>7.0726895847254003E-7</v>
      </c>
    </row>
    <row r="5266" spans="1:5" hidden="1" x14ac:dyDescent="0.25">
      <c r="A5266" t="s">
        <v>431</v>
      </c>
      <c r="B5266" t="s">
        <v>726</v>
      </c>
      <c r="C5266" t="s">
        <v>901</v>
      </c>
      <c r="D5266" t="s">
        <v>908</v>
      </c>
      <c r="E5266">
        <v>1.7523563552806E-7</v>
      </c>
    </row>
    <row r="5267" spans="1:5" hidden="1" x14ac:dyDescent="0.25">
      <c r="A5267" t="s">
        <v>431</v>
      </c>
      <c r="B5267" t="s">
        <v>726</v>
      </c>
      <c r="C5267" t="s">
        <v>901</v>
      </c>
      <c r="D5267" t="s">
        <v>909</v>
      </c>
      <c r="E5267">
        <v>6.1784307987657501E-6</v>
      </c>
    </row>
    <row r="5268" spans="1:5" hidden="1" x14ac:dyDescent="0.25">
      <c r="A5268" t="s">
        <v>431</v>
      </c>
      <c r="B5268" t="s">
        <v>726</v>
      </c>
      <c r="C5268" t="s">
        <v>901</v>
      </c>
      <c r="D5268" t="s">
        <v>910</v>
      </c>
      <c r="E5268">
        <v>3.14885881362429E-6</v>
      </c>
    </row>
    <row r="5269" spans="1:5" hidden="1" x14ac:dyDescent="0.25">
      <c r="A5269" t="s">
        <v>431</v>
      </c>
      <c r="B5269" t="s">
        <v>726</v>
      </c>
      <c r="C5269" t="s">
        <v>901</v>
      </c>
      <c r="D5269" t="s">
        <v>911</v>
      </c>
      <c r="E5269">
        <v>0</v>
      </c>
    </row>
    <row r="5270" spans="1:5" hidden="1" x14ac:dyDescent="0.25">
      <c r="A5270" t="s">
        <v>431</v>
      </c>
      <c r="B5270" t="s">
        <v>726</v>
      </c>
      <c r="C5270" t="s">
        <v>901</v>
      </c>
      <c r="D5270" t="s">
        <v>898</v>
      </c>
      <c r="E5270">
        <v>0</v>
      </c>
    </row>
    <row r="5271" spans="1:5" hidden="1" x14ac:dyDescent="0.25">
      <c r="A5271" t="s">
        <v>431</v>
      </c>
      <c r="B5271" t="s">
        <v>726</v>
      </c>
      <c r="C5271" t="s">
        <v>901</v>
      </c>
      <c r="D5271" t="s">
        <v>912</v>
      </c>
      <c r="E5271">
        <v>0</v>
      </c>
    </row>
    <row r="5272" spans="1:5" hidden="1" x14ac:dyDescent="0.25">
      <c r="A5272" t="s">
        <v>431</v>
      </c>
      <c r="B5272" t="s">
        <v>726</v>
      </c>
      <c r="C5272" t="s">
        <v>901</v>
      </c>
      <c r="D5272" t="s">
        <v>913</v>
      </c>
      <c r="E5272">
        <v>4.4186204993988901E-6</v>
      </c>
    </row>
    <row r="5273" spans="1:5" hidden="1" x14ac:dyDescent="0.25">
      <c r="A5273" t="s">
        <v>431</v>
      </c>
      <c r="B5273" t="s">
        <v>726</v>
      </c>
      <c r="C5273" t="s">
        <v>901</v>
      </c>
      <c r="D5273" t="s">
        <v>914</v>
      </c>
      <c r="E5273">
        <v>6.8924592407559297E-7</v>
      </c>
    </row>
    <row r="5274" spans="1:5" hidden="1" x14ac:dyDescent="0.25">
      <c r="A5274" t="s">
        <v>431</v>
      </c>
      <c r="B5274" t="s">
        <v>726</v>
      </c>
      <c r="C5274" t="s">
        <v>915</v>
      </c>
      <c r="D5274" t="s">
        <v>916</v>
      </c>
      <c r="E5274">
        <v>2.0895102660757502E-5</v>
      </c>
    </row>
    <row r="5275" spans="1:5" hidden="1" x14ac:dyDescent="0.25">
      <c r="A5275" t="s">
        <v>431</v>
      </c>
      <c r="B5275" t="s">
        <v>726</v>
      </c>
      <c r="C5275" t="s">
        <v>917</v>
      </c>
      <c r="D5275" t="s">
        <v>917</v>
      </c>
      <c r="E5275">
        <v>2.8039752857578098E-5</v>
      </c>
    </row>
    <row r="5276" spans="1:5" hidden="1" x14ac:dyDescent="0.25">
      <c r="A5276" t="s">
        <v>431</v>
      </c>
      <c r="B5276" t="s">
        <v>726</v>
      </c>
      <c r="C5276" t="s">
        <v>918</v>
      </c>
      <c r="D5276" t="s">
        <v>918</v>
      </c>
      <c r="E5276">
        <v>3.0097625949151098E-6</v>
      </c>
    </row>
    <row r="5277" spans="1:5" hidden="1" x14ac:dyDescent="0.25">
      <c r="A5277" t="s">
        <v>431</v>
      </c>
      <c r="B5277" t="s">
        <v>726</v>
      </c>
      <c r="C5277" t="s">
        <v>919</v>
      </c>
      <c r="D5277" t="s">
        <v>919</v>
      </c>
      <c r="E5277">
        <v>2.4803914004151398E-7</v>
      </c>
    </row>
    <row r="5278" spans="1:5" hidden="1" x14ac:dyDescent="0.25">
      <c r="A5278" t="s">
        <v>431</v>
      </c>
      <c r="B5278" t="s">
        <v>726</v>
      </c>
      <c r="C5278" t="s">
        <v>920</v>
      </c>
      <c r="D5278" t="s">
        <v>921</v>
      </c>
      <c r="E5278">
        <v>5.7418127055921599E-7</v>
      </c>
    </row>
    <row r="5279" spans="1:5" hidden="1" x14ac:dyDescent="0.25">
      <c r="A5279" t="s">
        <v>431</v>
      </c>
      <c r="B5279" t="s">
        <v>726</v>
      </c>
      <c r="C5279" t="s">
        <v>920</v>
      </c>
      <c r="D5279" t="s">
        <v>922</v>
      </c>
      <c r="E5279">
        <v>1.3946029823248401E-6</v>
      </c>
    </row>
    <row r="5280" spans="1:5" hidden="1" x14ac:dyDescent="0.25">
      <c r="A5280" t="s">
        <v>431</v>
      </c>
      <c r="B5280" t="s">
        <v>726</v>
      </c>
      <c r="C5280" t="s">
        <v>920</v>
      </c>
      <c r="D5280" t="s">
        <v>923</v>
      </c>
      <c r="E5280">
        <v>4.7606674084016498E-6</v>
      </c>
    </row>
    <row r="5281" spans="1:5" hidden="1" x14ac:dyDescent="0.25">
      <c r="A5281" t="s">
        <v>431</v>
      </c>
      <c r="B5281" t="s">
        <v>726</v>
      </c>
      <c r="C5281" t="s">
        <v>920</v>
      </c>
      <c r="D5281" t="s">
        <v>924</v>
      </c>
      <c r="E5281">
        <v>2.4061681709485698E-7</v>
      </c>
    </row>
    <row r="5282" spans="1:5" hidden="1" x14ac:dyDescent="0.25">
      <c r="A5282" t="s">
        <v>431</v>
      </c>
      <c r="B5282" t="s">
        <v>726</v>
      </c>
      <c r="C5282" t="s">
        <v>920</v>
      </c>
      <c r="D5282" t="s">
        <v>925</v>
      </c>
      <c r="E5282">
        <v>1.0707446795618301E-5</v>
      </c>
    </row>
    <row r="5283" spans="1:5" hidden="1" x14ac:dyDescent="0.25">
      <c r="A5283" t="s">
        <v>431</v>
      </c>
      <c r="B5283" t="s">
        <v>726</v>
      </c>
      <c r="C5283" t="s">
        <v>920</v>
      </c>
      <c r="D5283" t="s">
        <v>926</v>
      </c>
      <c r="E5283">
        <v>5.0649444300573899E-6</v>
      </c>
    </row>
    <row r="5284" spans="1:5" hidden="1" x14ac:dyDescent="0.25">
      <c r="A5284" t="s">
        <v>431</v>
      </c>
      <c r="B5284" t="s">
        <v>726</v>
      </c>
      <c r="C5284" t="s">
        <v>920</v>
      </c>
      <c r="D5284" t="s">
        <v>927</v>
      </c>
      <c r="E5284">
        <v>5.7931405597057901E-6</v>
      </c>
    </row>
    <row r="5285" spans="1:5" hidden="1" x14ac:dyDescent="0.25">
      <c r="A5285" t="s">
        <v>431</v>
      </c>
      <c r="B5285" t="s">
        <v>726</v>
      </c>
      <c r="C5285" t="s">
        <v>920</v>
      </c>
      <c r="D5285" t="s">
        <v>928</v>
      </c>
      <c r="E5285">
        <v>3.4123399292637303E-5</v>
      </c>
    </row>
    <row r="5286" spans="1:5" hidden="1" x14ac:dyDescent="0.25">
      <c r="A5286" t="s">
        <v>431</v>
      </c>
      <c r="B5286" t="s">
        <v>726</v>
      </c>
      <c r="C5286" t="s">
        <v>920</v>
      </c>
      <c r="D5286" t="s">
        <v>929</v>
      </c>
      <c r="E5286">
        <v>7.16166620167522E-6</v>
      </c>
    </row>
    <row r="5287" spans="1:5" hidden="1" x14ac:dyDescent="0.25">
      <c r="A5287" t="s">
        <v>431</v>
      </c>
      <c r="B5287" t="s">
        <v>726</v>
      </c>
      <c r="C5287" t="s">
        <v>920</v>
      </c>
      <c r="D5287" t="s">
        <v>930</v>
      </c>
      <c r="E5287">
        <v>6.1988642423588997E-7</v>
      </c>
    </row>
    <row r="5288" spans="1:5" hidden="1" x14ac:dyDescent="0.25">
      <c r="A5288" t="s">
        <v>431</v>
      </c>
      <c r="B5288" t="s">
        <v>726</v>
      </c>
      <c r="C5288" t="s">
        <v>920</v>
      </c>
      <c r="D5288" t="s">
        <v>931</v>
      </c>
      <c r="E5288">
        <v>2.9394427365328198E-5</v>
      </c>
    </row>
    <row r="5289" spans="1:5" hidden="1" x14ac:dyDescent="0.25">
      <c r="A5289" t="s">
        <v>431</v>
      </c>
      <c r="B5289" t="s">
        <v>726</v>
      </c>
      <c r="C5289" t="s">
        <v>932</v>
      </c>
      <c r="D5289" t="s">
        <v>933</v>
      </c>
      <c r="E5289">
        <v>6.3837124899928201E-5</v>
      </c>
    </row>
    <row r="5290" spans="1:5" hidden="1" x14ac:dyDescent="0.25">
      <c r="A5290" t="s">
        <v>431</v>
      </c>
      <c r="B5290" t="s">
        <v>728</v>
      </c>
      <c r="C5290" t="s">
        <v>892</v>
      </c>
      <c r="D5290" t="s">
        <v>893</v>
      </c>
      <c r="E5290">
        <v>9.8519265619962694E-4</v>
      </c>
    </row>
    <row r="5291" spans="1:5" hidden="1" x14ac:dyDescent="0.25">
      <c r="A5291" t="s">
        <v>431</v>
      </c>
      <c r="B5291" t="s">
        <v>728</v>
      </c>
      <c r="C5291" t="s">
        <v>892</v>
      </c>
      <c r="D5291" t="s">
        <v>895</v>
      </c>
      <c r="E5291">
        <v>4.6657812368052802E-5</v>
      </c>
    </row>
    <row r="5292" spans="1:5" hidden="1" x14ac:dyDescent="0.25">
      <c r="A5292" t="s">
        <v>431</v>
      </c>
      <c r="B5292" t="s">
        <v>728</v>
      </c>
      <c r="C5292" t="s">
        <v>892</v>
      </c>
      <c r="D5292" t="s">
        <v>897</v>
      </c>
      <c r="E5292">
        <v>3.3720591169007698E-4</v>
      </c>
    </row>
    <row r="5293" spans="1:5" hidden="1" x14ac:dyDescent="0.25">
      <c r="A5293" t="s">
        <v>431</v>
      </c>
      <c r="B5293" t="s">
        <v>728</v>
      </c>
      <c r="C5293" t="s">
        <v>892</v>
      </c>
      <c r="D5293" t="s">
        <v>899</v>
      </c>
      <c r="E5293">
        <v>6.9778334469749103E-4</v>
      </c>
    </row>
    <row r="5294" spans="1:5" hidden="1" x14ac:dyDescent="0.25">
      <c r="A5294" t="s">
        <v>431</v>
      </c>
      <c r="B5294" t="s">
        <v>728</v>
      </c>
      <c r="C5294" t="s">
        <v>900</v>
      </c>
      <c r="D5294" t="s">
        <v>900</v>
      </c>
      <c r="E5294">
        <v>6.2809898168121896E-5</v>
      </c>
    </row>
    <row r="5295" spans="1:5" hidden="1" x14ac:dyDescent="0.25">
      <c r="A5295" t="s">
        <v>431</v>
      </c>
      <c r="B5295" t="s">
        <v>728</v>
      </c>
      <c r="C5295" t="s">
        <v>901</v>
      </c>
      <c r="D5295" t="s">
        <v>902</v>
      </c>
      <c r="E5295">
        <v>1.5114479208675299E-5</v>
      </c>
    </row>
    <row r="5296" spans="1:5" hidden="1" x14ac:dyDescent="0.25">
      <c r="A5296" t="s">
        <v>431</v>
      </c>
      <c r="B5296" t="s">
        <v>728</v>
      </c>
      <c r="C5296" t="s">
        <v>901</v>
      </c>
      <c r="D5296" t="s">
        <v>896</v>
      </c>
      <c r="E5296">
        <v>2.59278048184951E-5</v>
      </c>
    </row>
    <row r="5297" spans="1:5" hidden="1" x14ac:dyDescent="0.25">
      <c r="A5297" t="s">
        <v>431</v>
      </c>
      <c r="B5297" t="s">
        <v>728</v>
      </c>
      <c r="C5297" t="s">
        <v>901</v>
      </c>
      <c r="D5297" t="s">
        <v>903</v>
      </c>
      <c r="E5297">
        <v>3.2636937274022E-4</v>
      </c>
    </row>
    <row r="5298" spans="1:5" hidden="1" x14ac:dyDescent="0.25">
      <c r="A5298" t="s">
        <v>431</v>
      </c>
      <c r="B5298" t="s">
        <v>728</v>
      </c>
      <c r="C5298" t="s">
        <v>901</v>
      </c>
      <c r="D5298" t="s">
        <v>904</v>
      </c>
      <c r="E5298">
        <v>1.0197871022012E-4</v>
      </c>
    </row>
    <row r="5299" spans="1:5" hidden="1" x14ac:dyDescent="0.25">
      <c r="A5299" t="s">
        <v>431</v>
      </c>
      <c r="B5299" t="s">
        <v>728</v>
      </c>
      <c r="C5299" t="s">
        <v>901</v>
      </c>
      <c r="D5299" t="s">
        <v>905</v>
      </c>
      <c r="E5299">
        <v>9.4382030907445405E-5</v>
      </c>
    </row>
    <row r="5300" spans="1:5" hidden="1" x14ac:dyDescent="0.25">
      <c r="A5300" t="s">
        <v>431</v>
      </c>
      <c r="B5300" t="s">
        <v>728</v>
      </c>
      <c r="C5300" t="s">
        <v>901</v>
      </c>
      <c r="D5300" t="s">
        <v>906</v>
      </c>
      <c r="E5300">
        <v>4.1131026328515299E-5</v>
      </c>
    </row>
    <row r="5301" spans="1:5" hidden="1" x14ac:dyDescent="0.25">
      <c r="A5301" t="s">
        <v>431</v>
      </c>
      <c r="B5301" t="s">
        <v>728</v>
      </c>
      <c r="C5301" t="s">
        <v>901</v>
      </c>
      <c r="D5301" t="s">
        <v>907</v>
      </c>
      <c r="E5301">
        <v>2.7319539380933801E-5</v>
      </c>
    </row>
    <row r="5302" spans="1:5" hidden="1" x14ac:dyDescent="0.25">
      <c r="A5302" t="s">
        <v>431</v>
      </c>
      <c r="B5302" t="s">
        <v>728</v>
      </c>
      <c r="C5302" t="s">
        <v>901</v>
      </c>
      <c r="D5302" t="s">
        <v>908</v>
      </c>
      <c r="E5302">
        <v>4.8781206478040003E-6</v>
      </c>
    </row>
    <row r="5303" spans="1:5" hidden="1" x14ac:dyDescent="0.25">
      <c r="A5303" t="s">
        <v>431</v>
      </c>
      <c r="B5303" t="s">
        <v>728</v>
      </c>
      <c r="C5303" t="s">
        <v>901</v>
      </c>
      <c r="D5303" t="s">
        <v>909</v>
      </c>
      <c r="E5303">
        <v>2.55238781898232E-4</v>
      </c>
    </row>
    <row r="5304" spans="1:5" hidden="1" x14ac:dyDescent="0.25">
      <c r="A5304" t="s">
        <v>431</v>
      </c>
      <c r="B5304" t="s">
        <v>728</v>
      </c>
      <c r="C5304" t="s">
        <v>901</v>
      </c>
      <c r="D5304" t="s">
        <v>910</v>
      </c>
      <c r="E5304">
        <v>1.22622736377374E-4</v>
      </c>
    </row>
    <row r="5305" spans="1:5" hidden="1" x14ac:dyDescent="0.25">
      <c r="A5305" t="s">
        <v>431</v>
      </c>
      <c r="B5305" t="s">
        <v>728</v>
      </c>
      <c r="C5305" t="s">
        <v>901</v>
      </c>
      <c r="D5305" t="s">
        <v>911</v>
      </c>
      <c r="E5305">
        <v>0</v>
      </c>
    </row>
    <row r="5306" spans="1:5" hidden="1" x14ac:dyDescent="0.25">
      <c r="A5306" t="s">
        <v>431</v>
      </c>
      <c r="B5306" t="s">
        <v>728</v>
      </c>
      <c r="C5306" t="s">
        <v>901</v>
      </c>
      <c r="D5306" t="s">
        <v>898</v>
      </c>
      <c r="E5306">
        <v>0</v>
      </c>
    </row>
    <row r="5307" spans="1:5" hidden="1" x14ac:dyDescent="0.25">
      <c r="A5307" t="s">
        <v>431</v>
      </c>
      <c r="B5307" t="s">
        <v>728</v>
      </c>
      <c r="C5307" t="s">
        <v>901</v>
      </c>
      <c r="D5307" t="s">
        <v>912</v>
      </c>
      <c r="E5307">
        <v>0</v>
      </c>
    </row>
    <row r="5308" spans="1:5" hidden="1" x14ac:dyDescent="0.25">
      <c r="A5308" t="s">
        <v>431</v>
      </c>
      <c r="B5308" t="s">
        <v>728</v>
      </c>
      <c r="C5308" t="s">
        <v>901</v>
      </c>
      <c r="D5308" t="s">
        <v>913</v>
      </c>
      <c r="E5308">
        <v>1.7514163023604499E-4</v>
      </c>
    </row>
    <row r="5309" spans="1:5" hidden="1" x14ac:dyDescent="0.25">
      <c r="A5309" t="s">
        <v>431</v>
      </c>
      <c r="B5309" t="s">
        <v>728</v>
      </c>
      <c r="C5309" t="s">
        <v>901</v>
      </c>
      <c r="D5309" t="s">
        <v>914</v>
      </c>
      <c r="E5309">
        <v>2.78928388140297E-5</v>
      </c>
    </row>
    <row r="5310" spans="1:5" hidden="1" x14ac:dyDescent="0.25">
      <c r="A5310" t="s">
        <v>431</v>
      </c>
      <c r="B5310" t="s">
        <v>728</v>
      </c>
      <c r="C5310" t="s">
        <v>915</v>
      </c>
      <c r="D5310" t="s">
        <v>916</v>
      </c>
      <c r="E5310">
        <v>5.2274969390968002E-4</v>
      </c>
    </row>
    <row r="5311" spans="1:5" hidden="1" x14ac:dyDescent="0.25">
      <c r="A5311" t="s">
        <v>431</v>
      </c>
      <c r="B5311" t="s">
        <v>728</v>
      </c>
      <c r="C5311" t="s">
        <v>917</v>
      </c>
      <c r="D5311" t="s">
        <v>917</v>
      </c>
      <c r="E5311">
        <v>7.5641343075582505E-4</v>
      </c>
    </row>
    <row r="5312" spans="1:5" hidden="1" x14ac:dyDescent="0.25">
      <c r="A5312" t="s">
        <v>431</v>
      </c>
      <c r="B5312" t="s">
        <v>728</v>
      </c>
      <c r="C5312" t="s">
        <v>918</v>
      </c>
      <c r="D5312" t="s">
        <v>918</v>
      </c>
      <c r="E5312">
        <v>8.4802940937384397E-5</v>
      </c>
    </row>
    <row r="5313" spans="1:5" hidden="1" x14ac:dyDescent="0.25">
      <c r="A5313" t="s">
        <v>431</v>
      </c>
      <c r="B5313" t="s">
        <v>728</v>
      </c>
      <c r="C5313" t="s">
        <v>919</v>
      </c>
      <c r="D5313" t="s">
        <v>919</v>
      </c>
      <c r="E5313">
        <v>5.1060346270884796E-6</v>
      </c>
    </row>
    <row r="5314" spans="1:5" hidden="1" x14ac:dyDescent="0.25">
      <c r="A5314" t="s">
        <v>431</v>
      </c>
      <c r="B5314" t="s">
        <v>728</v>
      </c>
      <c r="C5314" t="s">
        <v>920</v>
      </c>
      <c r="D5314" t="s">
        <v>921</v>
      </c>
      <c r="E5314">
        <v>2.1035987326513801E-5</v>
      </c>
    </row>
    <row r="5315" spans="1:5" hidden="1" x14ac:dyDescent="0.25">
      <c r="A5315" t="s">
        <v>431</v>
      </c>
      <c r="B5315" t="s">
        <v>728</v>
      </c>
      <c r="C5315" t="s">
        <v>920</v>
      </c>
      <c r="D5315" t="s">
        <v>922</v>
      </c>
      <c r="E5315">
        <v>5.0231081065937499E-5</v>
      </c>
    </row>
    <row r="5316" spans="1:5" hidden="1" x14ac:dyDescent="0.25">
      <c r="A5316" t="s">
        <v>431</v>
      </c>
      <c r="B5316" t="s">
        <v>728</v>
      </c>
      <c r="C5316" t="s">
        <v>920</v>
      </c>
      <c r="D5316" t="s">
        <v>923</v>
      </c>
      <c r="E5316">
        <v>1.714706432943E-4</v>
      </c>
    </row>
    <row r="5317" spans="1:5" hidden="1" x14ac:dyDescent="0.25">
      <c r="A5317" t="s">
        <v>431</v>
      </c>
      <c r="B5317" t="s">
        <v>728</v>
      </c>
      <c r="C5317" t="s">
        <v>920</v>
      </c>
      <c r="D5317" t="s">
        <v>924</v>
      </c>
      <c r="E5317">
        <v>8.9591206581743699E-6</v>
      </c>
    </row>
    <row r="5318" spans="1:5" hidden="1" x14ac:dyDescent="0.25">
      <c r="A5318" t="s">
        <v>431</v>
      </c>
      <c r="B5318" t="s">
        <v>728</v>
      </c>
      <c r="C5318" t="s">
        <v>920</v>
      </c>
      <c r="D5318" t="s">
        <v>925</v>
      </c>
      <c r="E5318">
        <v>3.9868081101376E-4</v>
      </c>
    </row>
    <row r="5319" spans="1:5" hidden="1" x14ac:dyDescent="0.25">
      <c r="A5319" t="s">
        <v>431</v>
      </c>
      <c r="B5319" t="s">
        <v>728</v>
      </c>
      <c r="C5319" t="s">
        <v>920</v>
      </c>
      <c r="D5319" t="s">
        <v>926</v>
      </c>
      <c r="E5319">
        <v>1.8243015215452899E-4</v>
      </c>
    </row>
    <row r="5320" spans="1:5" hidden="1" x14ac:dyDescent="0.25">
      <c r="A5320" t="s">
        <v>431</v>
      </c>
      <c r="B5320" t="s">
        <v>728</v>
      </c>
      <c r="C5320" t="s">
        <v>920</v>
      </c>
      <c r="D5320" t="s">
        <v>927</v>
      </c>
      <c r="E5320">
        <v>2.0865846177659401E-4</v>
      </c>
    </row>
    <row r="5321" spans="1:5" hidden="1" x14ac:dyDescent="0.25">
      <c r="A5321" t="s">
        <v>431</v>
      </c>
      <c r="B5321" t="s">
        <v>728</v>
      </c>
      <c r="C5321" t="s">
        <v>920</v>
      </c>
      <c r="D5321" t="s">
        <v>928</v>
      </c>
      <c r="E5321">
        <v>1.2290632228940401E-3</v>
      </c>
    </row>
    <row r="5322" spans="1:5" hidden="1" x14ac:dyDescent="0.25">
      <c r="A5322" t="s">
        <v>431</v>
      </c>
      <c r="B5322" t="s">
        <v>728</v>
      </c>
      <c r="C5322" t="s">
        <v>920</v>
      </c>
      <c r="D5322" t="s">
        <v>929</v>
      </c>
      <c r="E5322">
        <v>2.57950284133079E-4</v>
      </c>
    </row>
    <row r="5323" spans="1:5" hidden="1" x14ac:dyDescent="0.25">
      <c r="A5323" t="s">
        <v>431</v>
      </c>
      <c r="B5323" t="s">
        <v>728</v>
      </c>
      <c r="C5323" t="s">
        <v>920</v>
      </c>
      <c r="D5323" t="s">
        <v>930</v>
      </c>
      <c r="E5323">
        <v>2.2327189617478001E-5</v>
      </c>
    </row>
    <row r="5324" spans="1:5" hidden="1" x14ac:dyDescent="0.25">
      <c r="A5324" t="s">
        <v>431</v>
      </c>
      <c r="B5324" t="s">
        <v>728</v>
      </c>
      <c r="C5324" t="s">
        <v>920</v>
      </c>
      <c r="D5324" t="s">
        <v>931</v>
      </c>
      <c r="E5324">
        <v>1.05873419359337E-3</v>
      </c>
    </row>
    <row r="5325" spans="1:5" hidden="1" x14ac:dyDescent="0.25">
      <c r="A5325" t="s">
        <v>431</v>
      </c>
      <c r="B5325" t="s">
        <v>728</v>
      </c>
      <c r="C5325" t="s">
        <v>932</v>
      </c>
      <c r="D5325" t="s">
        <v>933</v>
      </c>
      <c r="E5325">
        <v>1.51382796123684E-3</v>
      </c>
    </row>
    <row r="5326" spans="1:5" hidden="1" x14ac:dyDescent="0.25">
      <c r="A5326" t="s">
        <v>431</v>
      </c>
      <c r="B5326" t="s">
        <v>730</v>
      </c>
      <c r="C5326" t="s">
        <v>892</v>
      </c>
      <c r="D5326" t="s">
        <v>893</v>
      </c>
      <c r="E5326">
        <v>0.14817736680257901</v>
      </c>
    </row>
    <row r="5327" spans="1:5" hidden="1" x14ac:dyDescent="0.25">
      <c r="A5327" t="s">
        <v>431</v>
      </c>
      <c r="B5327" t="s">
        <v>730</v>
      </c>
      <c r="C5327" t="s">
        <v>892</v>
      </c>
      <c r="D5327" t="s">
        <v>895</v>
      </c>
      <c r="E5327">
        <v>8.55956866232176E-3</v>
      </c>
    </row>
    <row r="5328" spans="1:5" hidden="1" x14ac:dyDescent="0.25">
      <c r="A5328" t="s">
        <v>431</v>
      </c>
      <c r="B5328" t="s">
        <v>730</v>
      </c>
      <c r="C5328" t="s">
        <v>892</v>
      </c>
      <c r="D5328" t="s">
        <v>897</v>
      </c>
      <c r="E5328">
        <v>5.9078060767203497E-2</v>
      </c>
    </row>
    <row r="5329" spans="1:5" hidden="1" x14ac:dyDescent="0.25">
      <c r="A5329" t="s">
        <v>431</v>
      </c>
      <c r="B5329" t="s">
        <v>730</v>
      </c>
      <c r="C5329" t="s">
        <v>892</v>
      </c>
      <c r="D5329" t="s">
        <v>899</v>
      </c>
      <c r="E5329">
        <v>0.118471372085364</v>
      </c>
    </row>
    <row r="5330" spans="1:5" hidden="1" x14ac:dyDescent="0.25">
      <c r="A5330" t="s">
        <v>431</v>
      </c>
      <c r="B5330" t="s">
        <v>730</v>
      </c>
      <c r="C5330" t="s">
        <v>900</v>
      </c>
      <c r="D5330" t="s">
        <v>900</v>
      </c>
      <c r="E5330">
        <v>1.2010376533443E-2</v>
      </c>
    </row>
    <row r="5331" spans="1:5" hidden="1" x14ac:dyDescent="0.25">
      <c r="A5331" t="s">
        <v>431</v>
      </c>
      <c r="B5331" t="s">
        <v>730</v>
      </c>
      <c r="C5331" t="s">
        <v>901</v>
      </c>
      <c r="D5331" t="s">
        <v>902</v>
      </c>
      <c r="E5331">
        <v>9.3035533317772593E-3</v>
      </c>
    </row>
    <row r="5332" spans="1:5" hidden="1" x14ac:dyDescent="0.25">
      <c r="A5332" t="s">
        <v>431</v>
      </c>
      <c r="B5332" t="s">
        <v>730</v>
      </c>
      <c r="C5332" t="s">
        <v>901</v>
      </c>
      <c r="D5332" t="s">
        <v>896</v>
      </c>
      <c r="E5332">
        <v>8.8520013970532097E-3</v>
      </c>
    </row>
    <row r="5333" spans="1:5" hidden="1" x14ac:dyDescent="0.25">
      <c r="A5333" t="s">
        <v>431</v>
      </c>
      <c r="B5333" t="s">
        <v>730</v>
      </c>
      <c r="C5333" t="s">
        <v>901</v>
      </c>
      <c r="D5333" t="s">
        <v>903</v>
      </c>
      <c r="E5333">
        <v>0.15570418376106801</v>
      </c>
    </row>
    <row r="5334" spans="1:5" hidden="1" x14ac:dyDescent="0.25">
      <c r="A5334" t="s">
        <v>431</v>
      </c>
      <c r="B5334" t="s">
        <v>730</v>
      </c>
      <c r="C5334" t="s">
        <v>901</v>
      </c>
      <c r="D5334" t="s">
        <v>904</v>
      </c>
      <c r="E5334">
        <v>4.6743756536471698E-2</v>
      </c>
    </row>
    <row r="5335" spans="1:5" hidden="1" x14ac:dyDescent="0.25">
      <c r="A5335" t="s">
        <v>431</v>
      </c>
      <c r="B5335" t="s">
        <v>730</v>
      </c>
      <c r="C5335" t="s">
        <v>901</v>
      </c>
      <c r="D5335" t="s">
        <v>905</v>
      </c>
      <c r="E5335">
        <v>5.6737510824492202E-2</v>
      </c>
    </row>
    <row r="5336" spans="1:5" hidden="1" x14ac:dyDescent="0.25">
      <c r="A5336" t="s">
        <v>431</v>
      </c>
      <c r="B5336" t="s">
        <v>730</v>
      </c>
      <c r="C5336" t="s">
        <v>901</v>
      </c>
      <c r="D5336" t="s">
        <v>906</v>
      </c>
      <c r="E5336">
        <v>2.47143577309527E-2</v>
      </c>
    </row>
    <row r="5337" spans="1:5" hidden="1" x14ac:dyDescent="0.25">
      <c r="A5337" t="s">
        <v>431</v>
      </c>
      <c r="B5337" t="s">
        <v>730</v>
      </c>
      <c r="C5337" t="s">
        <v>901</v>
      </c>
      <c r="D5337" t="s">
        <v>907</v>
      </c>
      <c r="E5337">
        <v>1.9142568438914199E-2</v>
      </c>
    </row>
    <row r="5338" spans="1:5" hidden="1" x14ac:dyDescent="0.25">
      <c r="A5338" t="s">
        <v>431</v>
      </c>
      <c r="B5338" t="s">
        <v>730</v>
      </c>
      <c r="C5338" t="s">
        <v>901</v>
      </c>
      <c r="D5338" t="s">
        <v>908</v>
      </c>
      <c r="E5338">
        <v>3.5561889247129499E-3</v>
      </c>
    </row>
    <row r="5339" spans="1:5" hidden="1" x14ac:dyDescent="0.25">
      <c r="A5339" t="s">
        <v>431</v>
      </c>
      <c r="B5339" t="s">
        <v>730</v>
      </c>
      <c r="C5339" t="s">
        <v>901</v>
      </c>
      <c r="D5339" t="s">
        <v>909</v>
      </c>
      <c r="E5339">
        <v>0.13649550486103901</v>
      </c>
    </row>
    <row r="5340" spans="1:5" hidden="1" x14ac:dyDescent="0.25">
      <c r="A5340" t="s">
        <v>431</v>
      </c>
      <c r="B5340" t="s">
        <v>730</v>
      </c>
      <c r="C5340" t="s">
        <v>901</v>
      </c>
      <c r="D5340" t="s">
        <v>910</v>
      </c>
      <c r="E5340">
        <v>6.9742856891268606E-2</v>
      </c>
    </row>
    <row r="5341" spans="1:5" hidden="1" x14ac:dyDescent="0.25">
      <c r="A5341" t="s">
        <v>431</v>
      </c>
      <c r="B5341" t="s">
        <v>730</v>
      </c>
      <c r="C5341" t="s">
        <v>901</v>
      </c>
      <c r="D5341" t="s">
        <v>911</v>
      </c>
      <c r="E5341">
        <v>0</v>
      </c>
    </row>
    <row r="5342" spans="1:5" hidden="1" x14ac:dyDescent="0.25">
      <c r="A5342" t="s">
        <v>431</v>
      </c>
      <c r="B5342" t="s">
        <v>730</v>
      </c>
      <c r="C5342" t="s">
        <v>901</v>
      </c>
      <c r="D5342" t="s">
        <v>898</v>
      </c>
      <c r="E5342">
        <v>0</v>
      </c>
    </row>
    <row r="5343" spans="1:5" hidden="1" x14ac:dyDescent="0.25">
      <c r="A5343" t="s">
        <v>431</v>
      </c>
      <c r="B5343" t="s">
        <v>730</v>
      </c>
      <c r="C5343" t="s">
        <v>901</v>
      </c>
      <c r="D5343" t="s">
        <v>912</v>
      </c>
      <c r="E5343">
        <v>0</v>
      </c>
    </row>
    <row r="5344" spans="1:5" hidden="1" x14ac:dyDescent="0.25">
      <c r="A5344" t="s">
        <v>431</v>
      </c>
      <c r="B5344" t="s">
        <v>730</v>
      </c>
      <c r="C5344" t="s">
        <v>901</v>
      </c>
      <c r="D5344" t="s">
        <v>913</v>
      </c>
      <c r="E5344">
        <v>9.6799295461805004E-2</v>
      </c>
    </row>
    <row r="5345" spans="1:5" hidden="1" x14ac:dyDescent="0.25">
      <c r="A5345" t="s">
        <v>431</v>
      </c>
      <c r="B5345" t="s">
        <v>730</v>
      </c>
      <c r="C5345" t="s">
        <v>901</v>
      </c>
      <c r="D5345" t="s">
        <v>914</v>
      </c>
      <c r="E5345">
        <v>1.62776146676788E-2</v>
      </c>
    </row>
    <row r="5346" spans="1:5" hidden="1" x14ac:dyDescent="0.25">
      <c r="A5346" t="s">
        <v>431</v>
      </c>
      <c r="B5346" t="s">
        <v>730</v>
      </c>
      <c r="C5346" t="s">
        <v>915</v>
      </c>
      <c r="D5346" t="s">
        <v>916</v>
      </c>
      <c r="E5346">
        <v>6.8983818104581401E-2</v>
      </c>
    </row>
    <row r="5347" spans="1:5" hidden="1" x14ac:dyDescent="0.25">
      <c r="A5347" t="s">
        <v>431</v>
      </c>
      <c r="B5347" t="s">
        <v>730</v>
      </c>
      <c r="C5347" t="s">
        <v>917</v>
      </c>
      <c r="D5347" t="s">
        <v>917</v>
      </c>
      <c r="E5347">
        <v>0.113395356029517</v>
      </c>
    </row>
    <row r="5348" spans="1:5" hidden="1" x14ac:dyDescent="0.25">
      <c r="A5348" t="s">
        <v>431</v>
      </c>
      <c r="B5348" t="s">
        <v>730</v>
      </c>
      <c r="C5348" t="s">
        <v>918</v>
      </c>
      <c r="D5348" t="s">
        <v>918</v>
      </c>
      <c r="E5348">
        <v>1.3559721557452199E-2</v>
      </c>
    </row>
    <row r="5349" spans="1:5" hidden="1" x14ac:dyDescent="0.25">
      <c r="A5349" t="s">
        <v>431</v>
      </c>
      <c r="B5349" t="s">
        <v>730</v>
      </c>
      <c r="C5349" t="s">
        <v>919</v>
      </c>
      <c r="D5349" t="s">
        <v>919</v>
      </c>
      <c r="E5349">
        <v>1.3444289926456401E-3</v>
      </c>
    </row>
    <row r="5350" spans="1:5" hidden="1" x14ac:dyDescent="0.25">
      <c r="A5350" t="s">
        <v>431</v>
      </c>
      <c r="B5350" t="s">
        <v>730</v>
      </c>
      <c r="C5350" t="s">
        <v>920</v>
      </c>
      <c r="D5350" t="s">
        <v>921</v>
      </c>
      <c r="E5350">
        <v>5.9058287173358801E-3</v>
      </c>
    </row>
    <row r="5351" spans="1:5" hidden="1" x14ac:dyDescent="0.25">
      <c r="A5351" t="s">
        <v>431</v>
      </c>
      <c r="B5351" t="s">
        <v>730</v>
      </c>
      <c r="C5351" t="s">
        <v>920</v>
      </c>
      <c r="D5351" t="s">
        <v>922</v>
      </c>
      <c r="E5351">
        <v>1.3977499182791E-2</v>
      </c>
    </row>
    <row r="5352" spans="1:5" hidden="1" x14ac:dyDescent="0.25">
      <c r="A5352" t="s">
        <v>431</v>
      </c>
      <c r="B5352" t="s">
        <v>730</v>
      </c>
      <c r="C5352" t="s">
        <v>920</v>
      </c>
      <c r="D5352" t="s">
        <v>923</v>
      </c>
      <c r="E5352">
        <v>4.7714099033078397E-2</v>
      </c>
    </row>
    <row r="5353" spans="1:5" hidden="1" x14ac:dyDescent="0.25">
      <c r="A5353" t="s">
        <v>431</v>
      </c>
      <c r="B5353" t="s">
        <v>730</v>
      </c>
      <c r="C5353" t="s">
        <v>920</v>
      </c>
      <c r="D5353" t="s">
        <v>924</v>
      </c>
      <c r="E5353">
        <v>2.53607300023167E-3</v>
      </c>
    </row>
    <row r="5354" spans="1:5" hidden="1" x14ac:dyDescent="0.25">
      <c r="A5354" t="s">
        <v>431</v>
      </c>
      <c r="B5354" t="s">
        <v>730</v>
      </c>
      <c r="C5354" t="s">
        <v>920</v>
      </c>
      <c r="D5354" t="s">
        <v>925</v>
      </c>
      <c r="E5354">
        <v>0.112855232014309</v>
      </c>
    </row>
    <row r="5355" spans="1:5" hidden="1" x14ac:dyDescent="0.25">
      <c r="A5355" t="s">
        <v>431</v>
      </c>
      <c r="B5355" t="s">
        <v>730</v>
      </c>
      <c r="C5355" t="s">
        <v>920</v>
      </c>
      <c r="D5355" t="s">
        <v>926</v>
      </c>
      <c r="E5355">
        <v>5.0763735291883098E-2</v>
      </c>
    </row>
    <row r="5356" spans="1:5" hidden="1" x14ac:dyDescent="0.25">
      <c r="A5356" t="s">
        <v>431</v>
      </c>
      <c r="B5356" t="s">
        <v>730</v>
      </c>
      <c r="C5356" t="s">
        <v>920</v>
      </c>
      <c r="D5356" t="s">
        <v>927</v>
      </c>
      <c r="E5356">
        <v>5.8062128408829301E-2</v>
      </c>
    </row>
    <row r="5357" spans="1:5" hidden="1" x14ac:dyDescent="0.25">
      <c r="A5357" t="s">
        <v>431</v>
      </c>
      <c r="B5357" t="s">
        <v>730</v>
      </c>
      <c r="C5357" t="s">
        <v>920</v>
      </c>
      <c r="D5357" t="s">
        <v>928</v>
      </c>
      <c r="E5357">
        <v>0.342003990936391</v>
      </c>
    </row>
    <row r="5358" spans="1:5" hidden="1" x14ac:dyDescent="0.25">
      <c r="A5358" t="s">
        <v>431</v>
      </c>
      <c r="B5358" t="s">
        <v>730</v>
      </c>
      <c r="C5358" t="s">
        <v>920</v>
      </c>
      <c r="D5358" t="s">
        <v>929</v>
      </c>
      <c r="E5358">
        <v>7.1778265750202505E-2</v>
      </c>
    </row>
    <row r="5359" spans="1:5" hidden="1" x14ac:dyDescent="0.25">
      <c r="A5359" t="s">
        <v>431</v>
      </c>
      <c r="B5359" t="s">
        <v>730</v>
      </c>
      <c r="C5359" t="s">
        <v>920</v>
      </c>
      <c r="D5359" t="s">
        <v>930</v>
      </c>
      <c r="E5359">
        <v>6.2128520431933296E-3</v>
      </c>
    </row>
    <row r="5360" spans="1:5" hidden="1" x14ac:dyDescent="0.25">
      <c r="A5360" t="s">
        <v>431</v>
      </c>
      <c r="B5360" t="s">
        <v>730</v>
      </c>
      <c r="C5360" t="s">
        <v>920</v>
      </c>
      <c r="D5360" t="s">
        <v>931</v>
      </c>
      <c r="E5360">
        <v>0.294607561926025</v>
      </c>
    </row>
    <row r="5361" spans="1:5" hidden="1" x14ac:dyDescent="0.25">
      <c r="A5361" t="s">
        <v>431</v>
      </c>
      <c r="B5361" t="s">
        <v>730</v>
      </c>
      <c r="C5361" t="s">
        <v>932</v>
      </c>
      <c r="D5361" t="s">
        <v>933</v>
      </c>
      <c r="E5361">
        <v>0.20406000088422499</v>
      </c>
    </row>
    <row r="5362" spans="1:5" hidden="1" x14ac:dyDescent="0.25">
      <c r="A5362" t="s">
        <v>431</v>
      </c>
      <c r="B5362" t="s">
        <v>737</v>
      </c>
      <c r="C5362" t="s">
        <v>889</v>
      </c>
      <c r="D5362" t="s">
        <v>890</v>
      </c>
      <c r="E5362">
        <v>1.3481114077511601E-5</v>
      </c>
    </row>
    <row r="5363" spans="1:5" hidden="1" x14ac:dyDescent="0.25">
      <c r="A5363" t="s">
        <v>431</v>
      </c>
      <c r="B5363" t="s">
        <v>732</v>
      </c>
      <c r="C5363" t="s">
        <v>892</v>
      </c>
      <c r="D5363" t="s">
        <v>893</v>
      </c>
      <c r="E5363">
        <v>0</v>
      </c>
    </row>
    <row r="5364" spans="1:5" hidden="1" x14ac:dyDescent="0.25">
      <c r="A5364" t="s">
        <v>431</v>
      </c>
      <c r="B5364" t="s">
        <v>732</v>
      </c>
      <c r="C5364" t="s">
        <v>892</v>
      </c>
      <c r="D5364" t="s">
        <v>895</v>
      </c>
      <c r="E5364">
        <v>0</v>
      </c>
    </row>
    <row r="5365" spans="1:5" hidden="1" x14ac:dyDescent="0.25">
      <c r="A5365" t="s">
        <v>431</v>
      </c>
      <c r="B5365" t="s">
        <v>732</v>
      </c>
      <c r="C5365" t="s">
        <v>892</v>
      </c>
      <c r="D5365" t="s">
        <v>897</v>
      </c>
      <c r="E5365">
        <v>0</v>
      </c>
    </row>
    <row r="5366" spans="1:5" hidden="1" x14ac:dyDescent="0.25">
      <c r="A5366" t="s">
        <v>431</v>
      </c>
      <c r="B5366" t="s">
        <v>732</v>
      </c>
      <c r="C5366" t="s">
        <v>892</v>
      </c>
      <c r="D5366" t="s">
        <v>899</v>
      </c>
      <c r="E5366">
        <v>0</v>
      </c>
    </row>
    <row r="5367" spans="1:5" hidden="1" x14ac:dyDescent="0.25">
      <c r="A5367" t="s">
        <v>431</v>
      </c>
      <c r="B5367" t="s">
        <v>732</v>
      </c>
      <c r="C5367" t="s">
        <v>900</v>
      </c>
      <c r="D5367" t="s">
        <v>900</v>
      </c>
      <c r="E5367">
        <v>0</v>
      </c>
    </row>
    <row r="5368" spans="1:5" hidden="1" x14ac:dyDescent="0.25">
      <c r="A5368" t="s">
        <v>431</v>
      </c>
      <c r="B5368" t="s">
        <v>732</v>
      </c>
      <c r="C5368" t="s">
        <v>901</v>
      </c>
      <c r="D5368" t="s">
        <v>902</v>
      </c>
      <c r="E5368">
        <v>8.2657331316523104E-5</v>
      </c>
    </row>
    <row r="5369" spans="1:5" hidden="1" x14ac:dyDescent="0.25">
      <c r="A5369" t="s">
        <v>431</v>
      </c>
      <c r="B5369" t="s">
        <v>732</v>
      </c>
      <c r="C5369" t="s">
        <v>901</v>
      </c>
      <c r="D5369" t="s">
        <v>896</v>
      </c>
      <c r="E5369">
        <v>1.7000739313667201E-5</v>
      </c>
    </row>
    <row r="5370" spans="1:5" hidden="1" x14ac:dyDescent="0.25">
      <c r="A5370" t="s">
        <v>431</v>
      </c>
      <c r="B5370" t="s">
        <v>732</v>
      </c>
      <c r="C5370" t="s">
        <v>901</v>
      </c>
      <c r="D5370" t="s">
        <v>903</v>
      </c>
      <c r="E5370">
        <v>9.8715564723202294E-4</v>
      </c>
    </row>
    <row r="5371" spans="1:5" hidden="1" x14ac:dyDescent="0.25">
      <c r="A5371" t="s">
        <v>431</v>
      </c>
      <c r="B5371" t="s">
        <v>732</v>
      </c>
      <c r="C5371" t="s">
        <v>901</v>
      </c>
      <c r="D5371" t="s">
        <v>904</v>
      </c>
      <c r="E5371">
        <v>2.2317443238466001E-4</v>
      </c>
    </row>
    <row r="5372" spans="1:5" hidden="1" x14ac:dyDescent="0.25">
      <c r="A5372" t="s">
        <v>431</v>
      </c>
      <c r="B5372" t="s">
        <v>732</v>
      </c>
      <c r="C5372" t="s">
        <v>901</v>
      </c>
      <c r="D5372" t="s">
        <v>905</v>
      </c>
      <c r="E5372">
        <v>2.50616156733307E-4</v>
      </c>
    </row>
    <row r="5373" spans="1:5" hidden="1" x14ac:dyDescent="0.25">
      <c r="A5373" t="s">
        <v>431</v>
      </c>
      <c r="B5373" t="s">
        <v>732</v>
      </c>
      <c r="C5373" t="s">
        <v>901</v>
      </c>
      <c r="D5373" t="s">
        <v>906</v>
      </c>
      <c r="E5373">
        <v>1.6809128580264E-4</v>
      </c>
    </row>
    <row r="5374" spans="1:5" hidden="1" x14ac:dyDescent="0.25">
      <c r="A5374" t="s">
        <v>431</v>
      </c>
      <c r="B5374" t="s">
        <v>732</v>
      </c>
      <c r="C5374" t="s">
        <v>901</v>
      </c>
      <c r="D5374" t="s">
        <v>907</v>
      </c>
      <c r="E5374">
        <v>1.47012510503928E-4</v>
      </c>
    </row>
    <row r="5375" spans="1:5" hidden="1" x14ac:dyDescent="0.25">
      <c r="A5375" t="s">
        <v>431</v>
      </c>
      <c r="B5375" t="s">
        <v>732</v>
      </c>
      <c r="C5375" t="s">
        <v>901</v>
      </c>
      <c r="D5375" t="s">
        <v>908</v>
      </c>
      <c r="E5375">
        <v>2.35945189699022E-5</v>
      </c>
    </row>
    <row r="5376" spans="1:5" hidden="1" x14ac:dyDescent="0.25">
      <c r="A5376" t="s">
        <v>431</v>
      </c>
      <c r="B5376" t="s">
        <v>732</v>
      </c>
      <c r="C5376" t="s">
        <v>901</v>
      </c>
      <c r="D5376" t="s">
        <v>909</v>
      </c>
      <c r="E5376">
        <v>2.1736645906375501E-4</v>
      </c>
    </row>
    <row r="5377" spans="1:5" hidden="1" x14ac:dyDescent="0.25">
      <c r="A5377" t="s">
        <v>431</v>
      </c>
      <c r="B5377" t="s">
        <v>732</v>
      </c>
      <c r="C5377" t="s">
        <v>901</v>
      </c>
      <c r="D5377" t="s">
        <v>910</v>
      </c>
      <c r="E5377">
        <v>1.40248513834873E-4</v>
      </c>
    </row>
    <row r="5378" spans="1:5" hidden="1" x14ac:dyDescent="0.25">
      <c r="A5378" t="s">
        <v>431</v>
      </c>
      <c r="B5378" t="s">
        <v>732</v>
      </c>
      <c r="C5378" t="s">
        <v>901</v>
      </c>
      <c r="D5378" t="s">
        <v>911</v>
      </c>
      <c r="E5378">
        <v>0</v>
      </c>
    </row>
    <row r="5379" spans="1:5" hidden="1" x14ac:dyDescent="0.25">
      <c r="A5379" t="s">
        <v>431</v>
      </c>
      <c r="B5379" t="s">
        <v>732</v>
      </c>
      <c r="C5379" t="s">
        <v>901</v>
      </c>
      <c r="D5379" t="s">
        <v>898</v>
      </c>
      <c r="E5379">
        <v>0</v>
      </c>
    </row>
    <row r="5380" spans="1:5" hidden="1" x14ac:dyDescent="0.25">
      <c r="A5380" t="s">
        <v>431</v>
      </c>
      <c r="B5380" t="s">
        <v>732</v>
      </c>
      <c r="C5380" t="s">
        <v>901</v>
      </c>
      <c r="D5380" t="s">
        <v>912</v>
      </c>
      <c r="E5380">
        <v>0</v>
      </c>
    </row>
    <row r="5381" spans="1:5" hidden="1" x14ac:dyDescent="0.25">
      <c r="A5381" t="s">
        <v>431</v>
      </c>
      <c r="B5381" t="s">
        <v>732</v>
      </c>
      <c r="C5381" t="s">
        <v>901</v>
      </c>
      <c r="D5381" t="s">
        <v>913</v>
      </c>
      <c r="E5381">
        <v>1.02766911027972E-4</v>
      </c>
    </row>
    <row r="5382" spans="1:5" hidden="1" x14ac:dyDescent="0.25">
      <c r="A5382" t="s">
        <v>431</v>
      </c>
      <c r="B5382" t="s">
        <v>732</v>
      </c>
      <c r="C5382" t="s">
        <v>901</v>
      </c>
      <c r="D5382" t="s">
        <v>914</v>
      </c>
      <c r="E5382">
        <v>6.52828632440685E-6</v>
      </c>
    </row>
    <row r="5383" spans="1:5" hidden="1" x14ac:dyDescent="0.25">
      <c r="A5383" t="s">
        <v>431</v>
      </c>
      <c r="B5383" t="s">
        <v>732</v>
      </c>
      <c r="C5383" t="s">
        <v>915</v>
      </c>
      <c r="D5383" t="s">
        <v>916</v>
      </c>
      <c r="E5383">
        <v>0</v>
      </c>
    </row>
    <row r="5384" spans="1:5" hidden="1" x14ac:dyDescent="0.25">
      <c r="A5384" t="s">
        <v>431</v>
      </c>
      <c r="B5384" t="s">
        <v>732</v>
      </c>
      <c r="C5384" t="s">
        <v>917</v>
      </c>
      <c r="D5384" t="s">
        <v>917</v>
      </c>
      <c r="E5384">
        <v>0</v>
      </c>
    </row>
    <row r="5385" spans="1:5" hidden="1" x14ac:dyDescent="0.25">
      <c r="A5385" t="s">
        <v>431</v>
      </c>
      <c r="B5385" t="s">
        <v>732</v>
      </c>
      <c r="C5385" t="s">
        <v>918</v>
      </c>
      <c r="D5385" t="s">
        <v>918</v>
      </c>
      <c r="E5385">
        <v>0</v>
      </c>
    </row>
    <row r="5386" spans="1:5" hidden="1" x14ac:dyDescent="0.25">
      <c r="A5386" t="s">
        <v>431</v>
      </c>
      <c r="B5386" t="s">
        <v>732</v>
      </c>
      <c r="C5386" t="s">
        <v>919</v>
      </c>
      <c r="D5386" t="s">
        <v>919</v>
      </c>
      <c r="E5386">
        <v>0</v>
      </c>
    </row>
    <row r="5387" spans="1:5" hidden="1" x14ac:dyDescent="0.25">
      <c r="A5387" t="s">
        <v>431</v>
      </c>
      <c r="B5387" t="s">
        <v>732</v>
      </c>
      <c r="C5387" t="s">
        <v>920</v>
      </c>
      <c r="D5387" t="s">
        <v>921</v>
      </c>
      <c r="E5387">
        <v>3.2984714799546099E-5</v>
      </c>
    </row>
    <row r="5388" spans="1:5" hidden="1" x14ac:dyDescent="0.25">
      <c r="A5388" t="s">
        <v>431</v>
      </c>
      <c r="B5388" t="s">
        <v>732</v>
      </c>
      <c r="C5388" t="s">
        <v>920</v>
      </c>
      <c r="D5388" t="s">
        <v>922</v>
      </c>
      <c r="E5388">
        <v>5.1842252227270499E-5</v>
      </c>
    </row>
    <row r="5389" spans="1:5" hidden="1" x14ac:dyDescent="0.25">
      <c r="A5389" t="s">
        <v>431</v>
      </c>
      <c r="B5389" t="s">
        <v>732</v>
      </c>
      <c r="C5389" t="s">
        <v>920</v>
      </c>
      <c r="D5389" t="s">
        <v>923</v>
      </c>
      <c r="E5389">
        <v>2.5057088576514101E-4</v>
      </c>
    </row>
    <row r="5390" spans="1:5" hidden="1" x14ac:dyDescent="0.25">
      <c r="A5390" t="s">
        <v>431</v>
      </c>
      <c r="B5390" t="s">
        <v>732</v>
      </c>
      <c r="C5390" t="s">
        <v>920</v>
      </c>
      <c r="D5390" t="s">
        <v>924</v>
      </c>
      <c r="E5390">
        <v>7.9142444833501999E-6</v>
      </c>
    </row>
    <row r="5391" spans="1:5" hidden="1" x14ac:dyDescent="0.25">
      <c r="A5391" t="s">
        <v>431</v>
      </c>
      <c r="B5391" t="s">
        <v>732</v>
      </c>
      <c r="C5391" t="s">
        <v>920</v>
      </c>
      <c r="D5391" t="s">
        <v>925</v>
      </c>
      <c r="E5391">
        <v>4.6694042451766099E-4</v>
      </c>
    </row>
    <row r="5392" spans="1:5" hidden="1" x14ac:dyDescent="0.25">
      <c r="A5392" t="s">
        <v>431</v>
      </c>
      <c r="B5392" t="s">
        <v>732</v>
      </c>
      <c r="C5392" t="s">
        <v>920</v>
      </c>
      <c r="D5392" t="s">
        <v>926</v>
      </c>
      <c r="E5392">
        <v>1.9008825816665799E-4</v>
      </c>
    </row>
    <row r="5393" spans="1:5" hidden="1" x14ac:dyDescent="0.25">
      <c r="A5393" t="s">
        <v>431</v>
      </c>
      <c r="B5393" t="s">
        <v>732</v>
      </c>
      <c r="C5393" t="s">
        <v>920</v>
      </c>
      <c r="D5393" t="s">
        <v>927</v>
      </c>
      <c r="E5393">
        <v>1.56134968814445E-4</v>
      </c>
    </row>
    <row r="5394" spans="1:5" hidden="1" x14ac:dyDescent="0.25">
      <c r="A5394" t="s">
        <v>431</v>
      </c>
      <c r="B5394" t="s">
        <v>732</v>
      </c>
      <c r="C5394" t="s">
        <v>920</v>
      </c>
      <c r="D5394" t="s">
        <v>928</v>
      </c>
      <c r="E5394">
        <v>6.3938777746966997E-4</v>
      </c>
    </row>
    <row r="5395" spans="1:5" hidden="1" x14ac:dyDescent="0.25">
      <c r="A5395" t="s">
        <v>431</v>
      </c>
      <c r="B5395" t="s">
        <v>732</v>
      </c>
      <c r="C5395" t="s">
        <v>920</v>
      </c>
      <c r="D5395" t="s">
        <v>929</v>
      </c>
      <c r="E5395">
        <v>1.6828886047503801E-4</v>
      </c>
    </row>
    <row r="5396" spans="1:5" hidden="1" x14ac:dyDescent="0.25">
      <c r="A5396" t="s">
        <v>431</v>
      </c>
      <c r="B5396" t="s">
        <v>732</v>
      </c>
      <c r="C5396" t="s">
        <v>920</v>
      </c>
      <c r="D5396" t="s">
        <v>930</v>
      </c>
      <c r="E5396">
        <v>1.7714616892109302E-5</v>
      </c>
    </row>
    <row r="5397" spans="1:5" hidden="1" x14ac:dyDescent="0.25">
      <c r="A5397" t="s">
        <v>431</v>
      </c>
      <c r="B5397" t="s">
        <v>732</v>
      </c>
      <c r="C5397" t="s">
        <v>920</v>
      </c>
      <c r="D5397" t="s">
        <v>931</v>
      </c>
      <c r="E5397">
        <v>8.64037537121176E-4</v>
      </c>
    </row>
    <row r="5398" spans="1:5" hidden="1" x14ac:dyDescent="0.25">
      <c r="A5398" t="s">
        <v>431</v>
      </c>
      <c r="B5398" t="s">
        <v>732</v>
      </c>
      <c r="C5398" t="s">
        <v>932</v>
      </c>
      <c r="D5398" t="s">
        <v>933</v>
      </c>
      <c r="E5398">
        <v>0</v>
      </c>
    </row>
    <row r="5399" spans="1:5" hidden="1" x14ac:dyDescent="0.25">
      <c r="A5399" t="s">
        <v>431</v>
      </c>
      <c r="B5399" t="s">
        <v>734</v>
      </c>
      <c r="C5399" t="s">
        <v>892</v>
      </c>
      <c r="D5399" t="s">
        <v>893</v>
      </c>
      <c r="E5399">
        <v>0</v>
      </c>
    </row>
    <row r="5400" spans="1:5" hidden="1" x14ac:dyDescent="0.25">
      <c r="A5400" t="s">
        <v>431</v>
      </c>
      <c r="B5400" t="s">
        <v>734</v>
      </c>
      <c r="C5400" t="s">
        <v>892</v>
      </c>
      <c r="D5400" t="s">
        <v>895</v>
      </c>
      <c r="E5400">
        <v>0</v>
      </c>
    </row>
    <row r="5401" spans="1:5" hidden="1" x14ac:dyDescent="0.25">
      <c r="A5401" t="s">
        <v>431</v>
      </c>
      <c r="B5401" t="s">
        <v>734</v>
      </c>
      <c r="C5401" t="s">
        <v>892</v>
      </c>
      <c r="D5401" t="s">
        <v>897</v>
      </c>
      <c r="E5401">
        <v>0</v>
      </c>
    </row>
    <row r="5402" spans="1:5" hidden="1" x14ac:dyDescent="0.25">
      <c r="A5402" t="s">
        <v>431</v>
      </c>
      <c r="B5402" t="s">
        <v>734</v>
      </c>
      <c r="C5402" t="s">
        <v>892</v>
      </c>
      <c r="D5402" t="s">
        <v>899</v>
      </c>
      <c r="E5402">
        <v>0</v>
      </c>
    </row>
    <row r="5403" spans="1:5" hidden="1" x14ac:dyDescent="0.25">
      <c r="A5403" t="s">
        <v>431</v>
      </c>
      <c r="B5403" t="s">
        <v>734</v>
      </c>
      <c r="C5403" t="s">
        <v>900</v>
      </c>
      <c r="D5403" t="s">
        <v>900</v>
      </c>
      <c r="E5403">
        <v>0</v>
      </c>
    </row>
    <row r="5404" spans="1:5" hidden="1" x14ac:dyDescent="0.25">
      <c r="A5404" t="s">
        <v>431</v>
      </c>
      <c r="B5404" t="s">
        <v>734</v>
      </c>
      <c r="C5404" t="s">
        <v>901</v>
      </c>
      <c r="D5404" t="s">
        <v>902</v>
      </c>
      <c r="E5404">
        <v>1.6218792517201498E-5</v>
      </c>
    </row>
    <row r="5405" spans="1:5" hidden="1" x14ac:dyDescent="0.25">
      <c r="A5405" t="s">
        <v>431</v>
      </c>
      <c r="B5405" t="s">
        <v>734</v>
      </c>
      <c r="C5405" t="s">
        <v>901</v>
      </c>
      <c r="D5405" t="s">
        <v>896</v>
      </c>
      <c r="E5405">
        <v>3.2944148066776902E-6</v>
      </c>
    </row>
    <row r="5406" spans="1:5" hidden="1" x14ac:dyDescent="0.25">
      <c r="A5406" t="s">
        <v>431</v>
      </c>
      <c r="B5406" t="s">
        <v>734</v>
      </c>
      <c r="C5406" t="s">
        <v>901</v>
      </c>
      <c r="D5406" t="s">
        <v>903</v>
      </c>
      <c r="E5406">
        <v>2.1044924964484199E-4</v>
      </c>
    </row>
    <row r="5407" spans="1:5" hidden="1" x14ac:dyDescent="0.25">
      <c r="A5407" t="s">
        <v>431</v>
      </c>
      <c r="B5407" t="s">
        <v>734</v>
      </c>
      <c r="C5407" t="s">
        <v>901</v>
      </c>
      <c r="D5407" t="s">
        <v>904</v>
      </c>
      <c r="E5407">
        <v>4.8681217104314802E-5</v>
      </c>
    </row>
    <row r="5408" spans="1:5" hidden="1" x14ac:dyDescent="0.25">
      <c r="A5408" t="s">
        <v>431</v>
      </c>
      <c r="B5408" t="s">
        <v>734</v>
      </c>
      <c r="C5408" t="s">
        <v>901</v>
      </c>
      <c r="D5408" t="s">
        <v>905</v>
      </c>
      <c r="E5408">
        <v>4.9648779536623697E-5</v>
      </c>
    </row>
    <row r="5409" spans="1:5" hidden="1" x14ac:dyDescent="0.25">
      <c r="A5409" t="s">
        <v>431</v>
      </c>
      <c r="B5409" t="s">
        <v>734</v>
      </c>
      <c r="C5409" t="s">
        <v>901</v>
      </c>
      <c r="D5409" t="s">
        <v>906</v>
      </c>
      <c r="E5409">
        <v>3.2958125821505597E-5</v>
      </c>
    </row>
    <row r="5410" spans="1:5" hidden="1" x14ac:dyDescent="0.25">
      <c r="A5410" t="s">
        <v>431</v>
      </c>
      <c r="B5410" t="s">
        <v>734</v>
      </c>
      <c r="C5410" t="s">
        <v>901</v>
      </c>
      <c r="D5410" t="s">
        <v>907</v>
      </c>
      <c r="E5410">
        <v>2.8402686041078601E-5</v>
      </c>
    </row>
    <row r="5411" spans="1:5" hidden="1" x14ac:dyDescent="0.25">
      <c r="A5411" t="s">
        <v>431</v>
      </c>
      <c r="B5411" t="s">
        <v>734</v>
      </c>
      <c r="C5411" t="s">
        <v>901</v>
      </c>
      <c r="D5411" t="s">
        <v>908</v>
      </c>
      <c r="E5411">
        <v>4.4488771748437002E-6</v>
      </c>
    </row>
    <row r="5412" spans="1:5" hidden="1" x14ac:dyDescent="0.25">
      <c r="A5412" t="s">
        <v>431</v>
      </c>
      <c r="B5412" t="s">
        <v>734</v>
      </c>
      <c r="C5412" t="s">
        <v>901</v>
      </c>
      <c r="D5412" t="s">
        <v>909</v>
      </c>
      <c r="E5412">
        <v>4.4348238692125902E-5</v>
      </c>
    </row>
    <row r="5413" spans="1:5" hidden="1" x14ac:dyDescent="0.25">
      <c r="A5413" t="s">
        <v>431</v>
      </c>
      <c r="B5413" t="s">
        <v>734</v>
      </c>
      <c r="C5413" t="s">
        <v>901</v>
      </c>
      <c r="D5413" t="s">
        <v>910</v>
      </c>
      <c r="E5413">
        <v>2.79367518062675E-5</v>
      </c>
    </row>
    <row r="5414" spans="1:5" hidden="1" x14ac:dyDescent="0.25">
      <c r="A5414" t="s">
        <v>431</v>
      </c>
      <c r="B5414" t="s">
        <v>734</v>
      </c>
      <c r="C5414" t="s">
        <v>901</v>
      </c>
      <c r="D5414" t="s">
        <v>911</v>
      </c>
      <c r="E5414">
        <v>0</v>
      </c>
    </row>
    <row r="5415" spans="1:5" hidden="1" x14ac:dyDescent="0.25">
      <c r="A5415" t="s">
        <v>431</v>
      </c>
      <c r="B5415" t="s">
        <v>734</v>
      </c>
      <c r="C5415" t="s">
        <v>901</v>
      </c>
      <c r="D5415" t="s">
        <v>898</v>
      </c>
      <c r="E5415">
        <v>0</v>
      </c>
    </row>
    <row r="5416" spans="1:5" hidden="1" x14ac:dyDescent="0.25">
      <c r="A5416" t="s">
        <v>431</v>
      </c>
      <c r="B5416" t="s">
        <v>734</v>
      </c>
      <c r="C5416" t="s">
        <v>901</v>
      </c>
      <c r="D5416" t="s">
        <v>912</v>
      </c>
      <c r="E5416">
        <v>0</v>
      </c>
    </row>
    <row r="5417" spans="1:5" hidden="1" x14ac:dyDescent="0.25">
      <c r="A5417" t="s">
        <v>431</v>
      </c>
      <c r="B5417" t="s">
        <v>734</v>
      </c>
      <c r="C5417" t="s">
        <v>901</v>
      </c>
      <c r="D5417" t="s">
        <v>913</v>
      </c>
      <c r="E5417">
        <v>2.01140696962498E-5</v>
      </c>
    </row>
    <row r="5418" spans="1:5" hidden="1" x14ac:dyDescent="0.25">
      <c r="A5418" t="s">
        <v>431</v>
      </c>
      <c r="B5418" t="s">
        <v>734</v>
      </c>
      <c r="C5418" t="s">
        <v>901</v>
      </c>
      <c r="D5418" t="s">
        <v>914</v>
      </c>
      <c r="E5418">
        <v>1.2695724922431099E-6</v>
      </c>
    </row>
    <row r="5419" spans="1:5" hidden="1" x14ac:dyDescent="0.25">
      <c r="A5419" t="s">
        <v>431</v>
      </c>
      <c r="B5419" t="s">
        <v>734</v>
      </c>
      <c r="C5419" t="s">
        <v>915</v>
      </c>
      <c r="D5419" t="s">
        <v>916</v>
      </c>
      <c r="E5419">
        <v>0</v>
      </c>
    </row>
    <row r="5420" spans="1:5" hidden="1" x14ac:dyDescent="0.25">
      <c r="A5420" t="s">
        <v>431</v>
      </c>
      <c r="B5420" t="s">
        <v>734</v>
      </c>
      <c r="C5420" t="s">
        <v>917</v>
      </c>
      <c r="D5420" t="s">
        <v>917</v>
      </c>
      <c r="E5420">
        <v>0</v>
      </c>
    </row>
    <row r="5421" spans="1:5" hidden="1" x14ac:dyDescent="0.25">
      <c r="A5421" t="s">
        <v>431</v>
      </c>
      <c r="B5421" t="s">
        <v>734</v>
      </c>
      <c r="C5421" t="s">
        <v>918</v>
      </c>
      <c r="D5421" t="s">
        <v>918</v>
      </c>
      <c r="E5421">
        <v>0</v>
      </c>
    </row>
    <row r="5422" spans="1:5" hidden="1" x14ac:dyDescent="0.25">
      <c r="A5422" t="s">
        <v>431</v>
      </c>
      <c r="B5422" t="s">
        <v>734</v>
      </c>
      <c r="C5422" t="s">
        <v>919</v>
      </c>
      <c r="D5422" t="s">
        <v>919</v>
      </c>
      <c r="E5422">
        <v>0</v>
      </c>
    </row>
    <row r="5423" spans="1:5" hidden="1" x14ac:dyDescent="0.25">
      <c r="A5423" t="s">
        <v>431</v>
      </c>
      <c r="B5423" t="s">
        <v>734</v>
      </c>
      <c r="C5423" t="s">
        <v>920</v>
      </c>
      <c r="D5423" t="s">
        <v>921</v>
      </c>
      <c r="E5423">
        <v>4.6239550310855496E-6</v>
      </c>
    </row>
    <row r="5424" spans="1:5" hidden="1" x14ac:dyDescent="0.25">
      <c r="A5424" t="s">
        <v>431</v>
      </c>
      <c r="B5424" t="s">
        <v>734</v>
      </c>
      <c r="C5424" t="s">
        <v>920</v>
      </c>
      <c r="D5424" t="s">
        <v>922</v>
      </c>
      <c r="E5424">
        <v>7.2773392097979101E-6</v>
      </c>
    </row>
    <row r="5425" spans="1:5" hidden="1" x14ac:dyDescent="0.25">
      <c r="A5425" t="s">
        <v>431</v>
      </c>
      <c r="B5425" t="s">
        <v>734</v>
      </c>
      <c r="C5425" t="s">
        <v>920</v>
      </c>
      <c r="D5425" t="s">
        <v>923</v>
      </c>
      <c r="E5425">
        <v>3.5173806180689897E-5</v>
      </c>
    </row>
    <row r="5426" spans="1:5" hidden="1" x14ac:dyDescent="0.25">
      <c r="A5426" t="s">
        <v>431</v>
      </c>
      <c r="B5426" t="s">
        <v>734</v>
      </c>
      <c r="C5426" t="s">
        <v>920</v>
      </c>
      <c r="D5426" t="s">
        <v>924</v>
      </c>
      <c r="E5426">
        <v>1.1080082302796501E-6</v>
      </c>
    </row>
    <row r="5427" spans="1:5" hidden="1" x14ac:dyDescent="0.25">
      <c r="A5427" t="s">
        <v>431</v>
      </c>
      <c r="B5427" t="s">
        <v>734</v>
      </c>
      <c r="C5427" t="s">
        <v>920</v>
      </c>
      <c r="D5427" t="s">
        <v>925</v>
      </c>
      <c r="E5427">
        <v>6.5372485586499799E-5</v>
      </c>
    </row>
    <row r="5428" spans="1:5" hidden="1" x14ac:dyDescent="0.25">
      <c r="A5428" t="s">
        <v>431</v>
      </c>
      <c r="B5428" t="s">
        <v>734</v>
      </c>
      <c r="C5428" t="s">
        <v>920</v>
      </c>
      <c r="D5428" t="s">
        <v>926</v>
      </c>
      <c r="E5428">
        <v>2.6683577102592299E-5</v>
      </c>
    </row>
    <row r="5429" spans="1:5" hidden="1" x14ac:dyDescent="0.25">
      <c r="A5429" t="s">
        <v>431</v>
      </c>
      <c r="B5429" t="s">
        <v>734</v>
      </c>
      <c r="C5429" t="s">
        <v>920</v>
      </c>
      <c r="D5429" t="s">
        <v>927</v>
      </c>
      <c r="E5429">
        <v>2.1917395208695001E-5</v>
      </c>
    </row>
    <row r="5430" spans="1:5" hidden="1" x14ac:dyDescent="0.25">
      <c r="A5430" t="s">
        <v>431</v>
      </c>
      <c r="B5430" t="s">
        <v>734</v>
      </c>
      <c r="C5430" t="s">
        <v>920</v>
      </c>
      <c r="D5430" t="s">
        <v>928</v>
      </c>
      <c r="E5430">
        <v>8.9753850254174202E-5</v>
      </c>
    </row>
    <row r="5431" spans="1:5" hidden="1" x14ac:dyDescent="0.25">
      <c r="A5431" t="s">
        <v>431</v>
      </c>
      <c r="B5431" t="s">
        <v>734</v>
      </c>
      <c r="C5431" t="s">
        <v>920</v>
      </c>
      <c r="D5431" t="s">
        <v>929</v>
      </c>
      <c r="E5431">
        <v>2.36234937775906E-5</v>
      </c>
    </row>
    <row r="5432" spans="1:5" hidden="1" x14ac:dyDescent="0.25">
      <c r="A5432" t="s">
        <v>431</v>
      </c>
      <c r="B5432" t="s">
        <v>734</v>
      </c>
      <c r="C5432" t="s">
        <v>920</v>
      </c>
      <c r="D5432" t="s">
        <v>930</v>
      </c>
      <c r="E5432">
        <v>2.48668355553585E-6</v>
      </c>
    </row>
    <row r="5433" spans="1:5" hidden="1" x14ac:dyDescent="0.25">
      <c r="A5433" t="s">
        <v>431</v>
      </c>
      <c r="B5433" t="s">
        <v>734</v>
      </c>
      <c r="C5433" t="s">
        <v>920</v>
      </c>
      <c r="D5433" t="s">
        <v>931</v>
      </c>
      <c r="E5433">
        <v>1.21288986829965E-4</v>
      </c>
    </row>
    <row r="5434" spans="1:5" hidden="1" x14ac:dyDescent="0.25">
      <c r="A5434" t="s">
        <v>431</v>
      </c>
      <c r="B5434" t="s">
        <v>734</v>
      </c>
      <c r="C5434" t="s">
        <v>932</v>
      </c>
      <c r="D5434" t="s">
        <v>933</v>
      </c>
      <c r="E5434">
        <v>0</v>
      </c>
    </row>
    <row r="5435" spans="1:5" hidden="1" x14ac:dyDescent="0.25">
      <c r="A5435" t="s">
        <v>431</v>
      </c>
      <c r="B5435" t="s">
        <v>735</v>
      </c>
      <c r="C5435" t="s">
        <v>892</v>
      </c>
      <c r="D5435" t="s">
        <v>893</v>
      </c>
      <c r="E5435">
        <v>0</v>
      </c>
    </row>
    <row r="5436" spans="1:5" hidden="1" x14ac:dyDescent="0.25">
      <c r="A5436" t="s">
        <v>431</v>
      </c>
      <c r="B5436" t="s">
        <v>735</v>
      </c>
      <c r="C5436" t="s">
        <v>892</v>
      </c>
      <c r="D5436" t="s">
        <v>895</v>
      </c>
      <c r="E5436">
        <v>0</v>
      </c>
    </row>
    <row r="5437" spans="1:5" hidden="1" x14ac:dyDescent="0.25">
      <c r="A5437" t="s">
        <v>431</v>
      </c>
      <c r="B5437" t="s">
        <v>735</v>
      </c>
      <c r="C5437" t="s">
        <v>892</v>
      </c>
      <c r="D5437" t="s">
        <v>897</v>
      </c>
      <c r="E5437">
        <v>0</v>
      </c>
    </row>
    <row r="5438" spans="1:5" hidden="1" x14ac:dyDescent="0.25">
      <c r="A5438" t="s">
        <v>431</v>
      </c>
      <c r="B5438" t="s">
        <v>735</v>
      </c>
      <c r="C5438" t="s">
        <v>892</v>
      </c>
      <c r="D5438" t="s">
        <v>899</v>
      </c>
      <c r="E5438">
        <v>0</v>
      </c>
    </row>
    <row r="5439" spans="1:5" hidden="1" x14ac:dyDescent="0.25">
      <c r="A5439" t="s">
        <v>431</v>
      </c>
      <c r="B5439" t="s">
        <v>735</v>
      </c>
      <c r="C5439" t="s">
        <v>900</v>
      </c>
      <c r="D5439" t="s">
        <v>900</v>
      </c>
      <c r="E5439">
        <v>0</v>
      </c>
    </row>
    <row r="5440" spans="1:5" hidden="1" x14ac:dyDescent="0.25">
      <c r="A5440" t="s">
        <v>431</v>
      </c>
      <c r="B5440" t="s">
        <v>735</v>
      </c>
      <c r="C5440" t="s">
        <v>901</v>
      </c>
      <c r="D5440" t="s">
        <v>902</v>
      </c>
      <c r="E5440">
        <v>3.0019034000290299E-4</v>
      </c>
    </row>
    <row r="5441" spans="1:5" hidden="1" x14ac:dyDescent="0.25">
      <c r="A5441" t="s">
        <v>431</v>
      </c>
      <c r="B5441" t="s">
        <v>735</v>
      </c>
      <c r="C5441" t="s">
        <v>901</v>
      </c>
      <c r="D5441" t="s">
        <v>896</v>
      </c>
      <c r="E5441">
        <v>8.2169377495926803E-5</v>
      </c>
    </row>
    <row r="5442" spans="1:5" hidden="1" x14ac:dyDescent="0.25">
      <c r="A5442" t="s">
        <v>431</v>
      </c>
      <c r="B5442" t="s">
        <v>735</v>
      </c>
      <c r="C5442" t="s">
        <v>901</v>
      </c>
      <c r="D5442" t="s">
        <v>903</v>
      </c>
      <c r="E5442">
        <v>4.0975975108640096E-3</v>
      </c>
    </row>
    <row r="5443" spans="1:5" hidden="1" x14ac:dyDescent="0.25">
      <c r="A5443" t="s">
        <v>431</v>
      </c>
      <c r="B5443" t="s">
        <v>735</v>
      </c>
      <c r="C5443" t="s">
        <v>901</v>
      </c>
      <c r="D5443" t="s">
        <v>904</v>
      </c>
      <c r="E5443">
        <v>8.9493048062760396E-4</v>
      </c>
    </row>
    <row r="5444" spans="1:5" hidden="1" x14ac:dyDescent="0.25">
      <c r="A5444" t="s">
        <v>431</v>
      </c>
      <c r="B5444" t="s">
        <v>735</v>
      </c>
      <c r="C5444" t="s">
        <v>901</v>
      </c>
      <c r="D5444" t="s">
        <v>905</v>
      </c>
      <c r="E5444">
        <v>1.07070566477251E-3</v>
      </c>
    </row>
    <row r="5445" spans="1:5" hidden="1" x14ac:dyDescent="0.25">
      <c r="A5445" t="s">
        <v>431</v>
      </c>
      <c r="B5445" t="s">
        <v>735</v>
      </c>
      <c r="C5445" t="s">
        <v>901</v>
      </c>
      <c r="D5445" t="s">
        <v>906</v>
      </c>
      <c r="E5445">
        <v>7.3041231503282497E-4</v>
      </c>
    </row>
    <row r="5446" spans="1:5" hidden="1" x14ac:dyDescent="0.25">
      <c r="A5446" t="s">
        <v>431</v>
      </c>
      <c r="B5446" t="s">
        <v>735</v>
      </c>
      <c r="C5446" t="s">
        <v>901</v>
      </c>
      <c r="D5446" t="s">
        <v>907</v>
      </c>
      <c r="E5446">
        <v>6.0069820442266596E-4</v>
      </c>
    </row>
    <row r="5447" spans="1:5" hidden="1" x14ac:dyDescent="0.25">
      <c r="A5447" t="s">
        <v>431</v>
      </c>
      <c r="B5447" t="s">
        <v>735</v>
      </c>
      <c r="C5447" t="s">
        <v>901</v>
      </c>
      <c r="D5447" t="s">
        <v>908</v>
      </c>
      <c r="E5447">
        <v>6.7809207805782606E-5</v>
      </c>
    </row>
    <row r="5448" spans="1:5" hidden="1" x14ac:dyDescent="0.25">
      <c r="A5448" t="s">
        <v>431</v>
      </c>
      <c r="B5448" t="s">
        <v>735</v>
      </c>
      <c r="C5448" t="s">
        <v>901</v>
      </c>
      <c r="D5448" t="s">
        <v>909</v>
      </c>
      <c r="E5448">
        <v>1.0031202519148201E-3</v>
      </c>
    </row>
    <row r="5449" spans="1:5" hidden="1" x14ac:dyDescent="0.25">
      <c r="A5449" t="s">
        <v>431</v>
      </c>
      <c r="B5449" t="s">
        <v>735</v>
      </c>
      <c r="C5449" t="s">
        <v>901</v>
      </c>
      <c r="D5449" t="s">
        <v>910</v>
      </c>
      <c r="E5449">
        <v>5.95664708210822E-4</v>
      </c>
    </row>
    <row r="5450" spans="1:5" hidden="1" x14ac:dyDescent="0.25">
      <c r="A5450" t="s">
        <v>431</v>
      </c>
      <c r="B5450" t="s">
        <v>735</v>
      </c>
      <c r="C5450" t="s">
        <v>901</v>
      </c>
      <c r="D5450" t="s">
        <v>911</v>
      </c>
      <c r="E5450">
        <v>0</v>
      </c>
    </row>
    <row r="5451" spans="1:5" hidden="1" x14ac:dyDescent="0.25">
      <c r="A5451" t="s">
        <v>431</v>
      </c>
      <c r="B5451" t="s">
        <v>735</v>
      </c>
      <c r="C5451" t="s">
        <v>901</v>
      </c>
      <c r="D5451" t="s">
        <v>898</v>
      </c>
      <c r="E5451">
        <v>0</v>
      </c>
    </row>
    <row r="5452" spans="1:5" hidden="1" x14ac:dyDescent="0.25">
      <c r="A5452" t="s">
        <v>431</v>
      </c>
      <c r="B5452" t="s">
        <v>735</v>
      </c>
      <c r="C5452" t="s">
        <v>901</v>
      </c>
      <c r="D5452" t="s">
        <v>912</v>
      </c>
      <c r="E5452">
        <v>0</v>
      </c>
    </row>
    <row r="5453" spans="1:5" hidden="1" x14ac:dyDescent="0.25">
      <c r="A5453" t="s">
        <v>431</v>
      </c>
      <c r="B5453" t="s">
        <v>735</v>
      </c>
      <c r="C5453" t="s">
        <v>901</v>
      </c>
      <c r="D5453" t="s">
        <v>913</v>
      </c>
      <c r="E5453">
        <v>4.36526668474614E-4</v>
      </c>
    </row>
    <row r="5454" spans="1:5" hidden="1" x14ac:dyDescent="0.25">
      <c r="A5454" t="s">
        <v>431</v>
      </c>
      <c r="B5454" t="s">
        <v>735</v>
      </c>
      <c r="C5454" t="s">
        <v>901</v>
      </c>
      <c r="D5454" t="s">
        <v>914</v>
      </c>
      <c r="E5454">
        <v>2.81309345406095E-5</v>
      </c>
    </row>
    <row r="5455" spans="1:5" hidden="1" x14ac:dyDescent="0.25">
      <c r="A5455" t="s">
        <v>431</v>
      </c>
      <c r="B5455" t="s">
        <v>735</v>
      </c>
      <c r="C5455" t="s">
        <v>915</v>
      </c>
      <c r="D5455" t="s">
        <v>916</v>
      </c>
      <c r="E5455">
        <v>0</v>
      </c>
    </row>
    <row r="5456" spans="1:5" hidden="1" x14ac:dyDescent="0.25">
      <c r="A5456" t="s">
        <v>431</v>
      </c>
      <c r="B5456" t="s">
        <v>735</v>
      </c>
      <c r="C5456" t="s">
        <v>917</v>
      </c>
      <c r="D5456" t="s">
        <v>917</v>
      </c>
      <c r="E5456">
        <v>0</v>
      </c>
    </row>
    <row r="5457" spans="1:5" hidden="1" x14ac:dyDescent="0.25">
      <c r="A5457" t="s">
        <v>431</v>
      </c>
      <c r="B5457" t="s">
        <v>735</v>
      </c>
      <c r="C5457" t="s">
        <v>918</v>
      </c>
      <c r="D5457" t="s">
        <v>918</v>
      </c>
      <c r="E5457">
        <v>0</v>
      </c>
    </row>
    <row r="5458" spans="1:5" hidden="1" x14ac:dyDescent="0.25">
      <c r="A5458" t="s">
        <v>431</v>
      </c>
      <c r="B5458" t="s">
        <v>735</v>
      </c>
      <c r="C5458" t="s">
        <v>919</v>
      </c>
      <c r="D5458" t="s">
        <v>919</v>
      </c>
      <c r="E5458">
        <v>0</v>
      </c>
    </row>
    <row r="5459" spans="1:5" hidden="1" x14ac:dyDescent="0.25">
      <c r="A5459" t="s">
        <v>431</v>
      </c>
      <c r="B5459" t="s">
        <v>735</v>
      </c>
      <c r="C5459" t="s">
        <v>920</v>
      </c>
      <c r="D5459" t="s">
        <v>921</v>
      </c>
      <c r="E5459">
        <v>9.2754636324767997E-5</v>
      </c>
    </row>
    <row r="5460" spans="1:5" hidden="1" x14ac:dyDescent="0.25">
      <c r="A5460" t="s">
        <v>431</v>
      </c>
      <c r="B5460" t="s">
        <v>735</v>
      </c>
      <c r="C5460" t="s">
        <v>920</v>
      </c>
      <c r="D5460" t="s">
        <v>922</v>
      </c>
      <c r="E5460">
        <v>1.4351678625559299E-4</v>
      </c>
    </row>
    <row r="5461" spans="1:5" hidden="1" x14ac:dyDescent="0.25">
      <c r="A5461" t="s">
        <v>431</v>
      </c>
      <c r="B5461" t="s">
        <v>735</v>
      </c>
      <c r="C5461" t="s">
        <v>920</v>
      </c>
      <c r="D5461" t="s">
        <v>923</v>
      </c>
      <c r="E5461">
        <v>6.93664466902036E-4</v>
      </c>
    </row>
    <row r="5462" spans="1:5" hidden="1" x14ac:dyDescent="0.25">
      <c r="A5462" t="s">
        <v>431</v>
      </c>
      <c r="B5462" t="s">
        <v>735</v>
      </c>
      <c r="C5462" t="s">
        <v>920</v>
      </c>
      <c r="D5462" t="s">
        <v>924</v>
      </c>
      <c r="E5462">
        <v>2.2588663763138699E-5</v>
      </c>
    </row>
    <row r="5463" spans="1:5" hidden="1" x14ac:dyDescent="0.25">
      <c r="A5463" t="s">
        <v>431</v>
      </c>
      <c r="B5463" t="s">
        <v>735</v>
      </c>
      <c r="C5463" t="s">
        <v>920</v>
      </c>
      <c r="D5463" t="s">
        <v>925</v>
      </c>
      <c r="E5463">
        <v>1.3327311620251799E-3</v>
      </c>
    </row>
    <row r="5464" spans="1:5" hidden="1" x14ac:dyDescent="0.25">
      <c r="A5464" t="s">
        <v>431</v>
      </c>
      <c r="B5464" t="s">
        <v>735</v>
      </c>
      <c r="C5464" t="s">
        <v>920</v>
      </c>
      <c r="D5464" t="s">
        <v>926</v>
      </c>
      <c r="E5464">
        <v>5.2622821627050997E-4</v>
      </c>
    </row>
    <row r="5465" spans="1:5" hidden="1" x14ac:dyDescent="0.25">
      <c r="A5465" t="s">
        <v>431</v>
      </c>
      <c r="B5465" t="s">
        <v>735</v>
      </c>
      <c r="C5465" t="s">
        <v>920</v>
      </c>
      <c r="D5465" t="s">
        <v>927</v>
      </c>
      <c r="E5465">
        <v>4.3223409446280502E-4</v>
      </c>
    </row>
    <row r="5466" spans="1:5" hidden="1" x14ac:dyDescent="0.25">
      <c r="A5466" t="s">
        <v>431</v>
      </c>
      <c r="B5466" t="s">
        <v>735</v>
      </c>
      <c r="C5466" t="s">
        <v>920</v>
      </c>
      <c r="D5466" t="s">
        <v>928</v>
      </c>
      <c r="E5466">
        <v>1.77004036381899E-3</v>
      </c>
    </row>
    <row r="5467" spans="1:5" hidden="1" x14ac:dyDescent="0.25">
      <c r="A5467" t="s">
        <v>431</v>
      </c>
      <c r="B5467" t="s">
        <v>735</v>
      </c>
      <c r="C5467" t="s">
        <v>920</v>
      </c>
      <c r="D5467" t="s">
        <v>929</v>
      </c>
      <c r="E5467">
        <v>4.6588015335662401E-4</v>
      </c>
    </row>
    <row r="5468" spans="1:5" hidden="1" x14ac:dyDescent="0.25">
      <c r="A5468" t="s">
        <v>431</v>
      </c>
      <c r="B5468" t="s">
        <v>735</v>
      </c>
      <c r="C5468" t="s">
        <v>920</v>
      </c>
      <c r="D5468" t="s">
        <v>930</v>
      </c>
      <c r="E5468">
        <v>4.9040016142802499E-5</v>
      </c>
    </row>
    <row r="5469" spans="1:5" hidden="1" x14ac:dyDescent="0.25">
      <c r="A5469" t="s">
        <v>431</v>
      </c>
      <c r="B5469" t="s">
        <v>735</v>
      </c>
      <c r="C5469" t="s">
        <v>920</v>
      </c>
      <c r="D5469" t="s">
        <v>931</v>
      </c>
      <c r="E5469">
        <v>2.3919464375932301E-3</v>
      </c>
    </row>
    <row r="5470" spans="1:5" hidden="1" x14ac:dyDescent="0.25">
      <c r="A5470" t="s">
        <v>431</v>
      </c>
      <c r="B5470" t="s">
        <v>735</v>
      </c>
      <c r="C5470" t="s">
        <v>932</v>
      </c>
      <c r="D5470" t="s">
        <v>933</v>
      </c>
      <c r="E5470">
        <v>0</v>
      </c>
    </row>
    <row r="5471" spans="1:5" hidden="1" x14ac:dyDescent="0.25">
      <c r="A5471" t="s">
        <v>431</v>
      </c>
      <c r="B5471" t="s">
        <v>736</v>
      </c>
      <c r="C5471" t="s">
        <v>892</v>
      </c>
      <c r="D5471" t="s">
        <v>893</v>
      </c>
      <c r="E5471">
        <v>2.8296657176552801E-3</v>
      </c>
    </row>
    <row r="5472" spans="1:5" hidden="1" x14ac:dyDescent="0.25">
      <c r="A5472" t="s">
        <v>431</v>
      </c>
      <c r="B5472" t="s">
        <v>736</v>
      </c>
      <c r="C5472" t="s">
        <v>892</v>
      </c>
      <c r="D5472" t="s">
        <v>895</v>
      </c>
      <c r="E5472">
        <v>2.85541570009614E-4</v>
      </c>
    </row>
    <row r="5473" spans="1:5" hidden="1" x14ac:dyDescent="0.25">
      <c r="A5473" t="s">
        <v>431</v>
      </c>
      <c r="B5473" t="s">
        <v>736</v>
      </c>
      <c r="C5473" t="s">
        <v>892</v>
      </c>
      <c r="D5473" t="s">
        <v>897</v>
      </c>
      <c r="E5473">
        <v>2.0356943978022501E-3</v>
      </c>
    </row>
    <row r="5474" spans="1:5" hidden="1" x14ac:dyDescent="0.25">
      <c r="A5474" t="s">
        <v>431</v>
      </c>
      <c r="B5474" t="s">
        <v>736</v>
      </c>
      <c r="C5474" t="s">
        <v>892</v>
      </c>
      <c r="D5474" t="s">
        <v>899</v>
      </c>
      <c r="E5474">
        <v>4.8328004689524298E-3</v>
      </c>
    </row>
    <row r="5475" spans="1:5" hidden="1" x14ac:dyDescent="0.25">
      <c r="A5475" t="s">
        <v>431</v>
      </c>
      <c r="B5475" t="s">
        <v>736</v>
      </c>
      <c r="C5475" t="s">
        <v>900</v>
      </c>
      <c r="D5475" t="s">
        <v>900</v>
      </c>
      <c r="E5475">
        <v>1.3060129838561799E-4</v>
      </c>
    </row>
    <row r="5476" spans="1:5" hidden="1" x14ac:dyDescent="0.25">
      <c r="A5476" t="s">
        <v>431</v>
      </c>
      <c r="B5476" t="s">
        <v>736</v>
      </c>
      <c r="C5476" t="s">
        <v>901</v>
      </c>
      <c r="D5476" t="s">
        <v>902</v>
      </c>
      <c r="E5476">
        <v>2.8912559943909798E-3</v>
      </c>
    </row>
    <row r="5477" spans="1:5" hidden="1" x14ac:dyDescent="0.25">
      <c r="A5477" t="s">
        <v>431</v>
      </c>
      <c r="B5477" t="s">
        <v>736</v>
      </c>
      <c r="C5477" t="s">
        <v>901</v>
      </c>
      <c r="D5477" t="s">
        <v>896</v>
      </c>
      <c r="E5477">
        <v>4.3895488990924701E-4</v>
      </c>
    </row>
    <row r="5478" spans="1:5" hidden="1" x14ac:dyDescent="0.25">
      <c r="A5478" t="s">
        <v>431</v>
      </c>
      <c r="B5478" t="s">
        <v>736</v>
      </c>
      <c r="C5478" t="s">
        <v>901</v>
      </c>
      <c r="D5478" t="s">
        <v>903</v>
      </c>
      <c r="E5478">
        <v>3.0588230358216398E-2</v>
      </c>
    </row>
    <row r="5479" spans="1:5" hidden="1" x14ac:dyDescent="0.25">
      <c r="A5479" t="s">
        <v>431</v>
      </c>
      <c r="B5479" t="s">
        <v>736</v>
      </c>
      <c r="C5479" t="s">
        <v>901</v>
      </c>
      <c r="D5479" t="s">
        <v>904</v>
      </c>
      <c r="E5479">
        <v>6.4185594180809196E-3</v>
      </c>
    </row>
    <row r="5480" spans="1:5" hidden="1" x14ac:dyDescent="0.25">
      <c r="A5480" t="s">
        <v>431</v>
      </c>
      <c r="B5480" t="s">
        <v>736</v>
      </c>
      <c r="C5480" t="s">
        <v>901</v>
      </c>
      <c r="D5480" t="s">
        <v>905</v>
      </c>
      <c r="E5480">
        <v>1.00712929847393E-2</v>
      </c>
    </row>
    <row r="5481" spans="1:5" hidden="1" x14ac:dyDescent="0.25">
      <c r="A5481" t="s">
        <v>431</v>
      </c>
      <c r="B5481" t="s">
        <v>736</v>
      </c>
      <c r="C5481" t="s">
        <v>901</v>
      </c>
      <c r="D5481" t="s">
        <v>906</v>
      </c>
      <c r="E5481">
        <v>6.8672370431080501E-3</v>
      </c>
    </row>
    <row r="5482" spans="1:5" hidden="1" x14ac:dyDescent="0.25">
      <c r="A5482" t="s">
        <v>431</v>
      </c>
      <c r="B5482" t="s">
        <v>736</v>
      </c>
      <c r="C5482" t="s">
        <v>901</v>
      </c>
      <c r="D5482" t="s">
        <v>907</v>
      </c>
      <c r="E5482">
        <v>6.58593346708894E-3</v>
      </c>
    </row>
    <row r="5483" spans="1:5" hidden="1" x14ac:dyDescent="0.25">
      <c r="A5483" t="s">
        <v>431</v>
      </c>
      <c r="B5483" t="s">
        <v>736</v>
      </c>
      <c r="C5483" t="s">
        <v>901</v>
      </c>
      <c r="D5483" t="s">
        <v>908</v>
      </c>
      <c r="E5483">
        <v>7.7349075625483203E-4</v>
      </c>
    </row>
    <row r="5484" spans="1:5" hidden="1" x14ac:dyDescent="0.25">
      <c r="A5484" t="s">
        <v>431</v>
      </c>
      <c r="B5484" t="s">
        <v>736</v>
      </c>
      <c r="C5484" t="s">
        <v>901</v>
      </c>
      <c r="D5484" t="s">
        <v>909</v>
      </c>
      <c r="E5484">
        <v>8.3938045761858399E-3</v>
      </c>
    </row>
    <row r="5485" spans="1:5" hidden="1" x14ac:dyDescent="0.25">
      <c r="A5485" t="s">
        <v>431</v>
      </c>
      <c r="B5485" t="s">
        <v>736</v>
      </c>
      <c r="C5485" t="s">
        <v>901</v>
      </c>
      <c r="D5485" t="s">
        <v>910</v>
      </c>
      <c r="E5485">
        <v>5.3010850188869897E-3</v>
      </c>
    </row>
    <row r="5486" spans="1:5" hidden="1" x14ac:dyDescent="0.25">
      <c r="A5486" t="s">
        <v>431</v>
      </c>
      <c r="B5486" t="s">
        <v>736</v>
      </c>
      <c r="C5486" t="s">
        <v>901</v>
      </c>
      <c r="D5486" t="s">
        <v>911</v>
      </c>
      <c r="E5486">
        <v>0</v>
      </c>
    </row>
    <row r="5487" spans="1:5" hidden="1" x14ac:dyDescent="0.25">
      <c r="A5487" t="s">
        <v>431</v>
      </c>
      <c r="B5487" t="s">
        <v>736</v>
      </c>
      <c r="C5487" t="s">
        <v>901</v>
      </c>
      <c r="D5487" t="s">
        <v>898</v>
      </c>
      <c r="E5487">
        <v>0</v>
      </c>
    </row>
    <row r="5488" spans="1:5" hidden="1" x14ac:dyDescent="0.25">
      <c r="A5488" t="s">
        <v>431</v>
      </c>
      <c r="B5488" t="s">
        <v>736</v>
      </c>
      <c r="C5488" t="s">
        <v>901</v>
      </c>
      <c r="D5488" t="s">
        <v>912</v>
      </c>
      <c r="E5488">
        <v>0</v>
      </c>
    </row>
    <row r="5489" spans="1:5" hidden="1" x14ac:dyDescent="0.25">
      <c r="A5489" t="s">
        <v>431</v>
      </c>
      <c r="B5489" t="s">
        <v>736</v>
      </c>
      <c r="C5489" t="s">
        <v>901</v>
      </c>
      <c r="D5489" t="s">
        <v>913</v>
      </c>
      <c r="E5489">
        <v>3.7750939035784202E-3</v>
      </c>
    </row>
    <row r="5490" spans="1:5" hidden="1" x14ac:dyDescent="0.25">
      <c r="A5490" t="s">
        <v>431</v>
      </c>
      <c r="B5490" t="s">
        <v>736</v>
      </c>
      <c r="C5490" t="s">
        <v>901</v>
      </c>
      <c r="D5490" t="s">
        <v>914</v>
      </c>
      <c r="E5490">
        <v>2.5687176858384797E-4</v>
      </c>
    </row>
    <row r="5491" spans="1:5" hidden="1" x14ac:dyDescent="0.25">
      <c r="A5491" t="s">
        <v>431</v>
      </c>
      <c r="B5491" t="s">
        <v>736</v>
      </c>
      <c r="C5491" t="s">
        <v>915</v>
      </c>
      <c r="D5491" t="s">
        <v>916</v>
      </c>
      <c r="E5491">
        <v>2.0576074243854499E-3</v>
      </c>
    </row>
    <row r="5492" spans="1:5" hidden="1" x14ac:dyDescent="0.25">
      <c r="A5492" t="s">
        <v>431</v>
      </c>
      <c r="B5492" t="s">
        <v>736</v>
      </c>
      <c r="C5492" t="s">
        <v>917</v>
      </c>
      <c r="D5492" t="s">
        <v>917</v>
      </c>
      <c r="E5492">
        <v>4.81367015437626E-3</v>
      </c>
    </row>
    <row r="5493" spans="1:5" hidden="1" x14ac:dyDescent="0.25">
      <c r="A5493" t="s">
        <v>431</v>
      </c>
      <c r="B5493" t="s">
        <v>736</v>
      </c>
      <c r="C5493" t="s">
        <v>918</v>
      </c>
      <c r="D5493" t="s">
        <v>918</v>
      </c>
      <c r="E5493">
        <v>3.6319334745300603E-4</v>
      </c>
    </row>
    <row r="5494" spans="1:5" hidden="1" x14ac:dyDescent="0.25">
      <c r="A5494" t="s">
        <v>431</v>
      </c>
      <c r="B5494" t="s">
        <v>736</v>
      </c>
      <c r="C5494" t="s">
        <v>919</v>
      </c>
      <c r="D5494" t="s">
        <v>919</v>
      </c>
      <c r="E5494">
        <v>2.2581471447038E-5</v>
      </c>
    </row>
    <row r="5495" spans="1:5" hidden="1" x14ac:dyDescent="0.25">
      <c r="A5495" t="s">
        <v>431</v>
      </c>
      <c r="B5495" t="s">
        <v>736</v>
      </c>
      <c r="C5495" t="s">
        <v>920</v>
      </c>
      <c r="D5495" t="s">
        <v>921</v>
      </c>
      <c r="E5495">
        <v>2.3482912389017302E-3</v>
      </c>
    </row>
    <row r="5496" spans="1:5" hidden="1" x14ac:dyDescent="0.25">
      <c r="A5496" t="s">
        <v>431</v>
      </c>
      <c r="B5496" t="s">
        <v>736</v>
      </c>
      <c r="C5496" t="s">
        <v>920</v>
      </c>
      <c r="D5496" t="s">
        <v>922</v>
      </c>
      <c r="E5496">
        <v>3.6012895040659801E-3</v>
      </c>
    </row>
    <row r="5497" spans="1:5" hidden="1" x14ac:dyDescent="0.25">
      <c r="A5497" t="s">
        <v>431</v>
      </c>
      <c r="B5497" t="s">
        <v>736</v>
      </c>
      <c r="C5497" t="s">
        <v>920</v>
      </c>
      <c r="D5497" t="s">
        <v>923</v>
      </c>
      <c r="E5497">
        <v>1.74062326029856E-2</v>
      </c>
    </row>
    <row r="5498" spans="1:5" hidden="1" x14ac:dyDescent="0.25">
      <c r="A5498" t="s">
        <v>431</v>
      </c>
      <c r="B5498" t="s">
        <v>736</v>
      </c>
      <c r="C5498" t="s">
        <v>920</v>
      </c>
      <c r="D5498" t="s">
        <v>924</v>
      </c>
      <c r="E5498">
        <v>5.7661414229915296E-4</v>
      </c>
    </row>
    <row r="5499" spans="1:5" hidden="1" x14ac:dyDescent="0.25">
      <c r="A5499" t="s">
        <v>431</v>
      </c>
      <c r="B5499" t="s">
        <v>736</v>
      </c>
      <c r="C5499" t="s">
        <v>920</v>
      </c>
      <c r="D5499" t="s">
        <v>925</v>
      </c>
      <c r="E5499">
        <v>3.4020234395650002E-2</v>
      </c>
    </row>
    <row r="5500" spans="1:5" hidden="1" x14ac:dyDescent="0.25">
      <c r="A5500" t="s">
        <v>431</v>
      </c>
      <c r="B5500" t="s">
        <v>736</v>
      </c>
      <c r="C5500" t="s">
        <v>920</v>
      </c>
      <c r="D5500" t="s">
        <v>926</v>
      </c>
      <c r="E5500">
        <v>1.32047281815752E-2</v>
      </c>
    </row>
    <row r="5501" spans="1:5" hidden="1" x14ac:dyDescent="0.25">
      <c r="A5501" t="s">
        <v>431</v>
      </c>
      <c r="B5501" t="s">
        <v>736</v>
      </c>
      <c r="C5501" t="s">
        <v>920</v>
      </c>
      <c r="D5501" t="s">
        <v>927</v>
      </c>
      <c r="E5501">
        <v>1.0846118759349601E-2</v>
      </c>
    </row>
    <row r="5502" spans="1:5" hidden="1" x14ac:dyDescent="0.25">
      <c r="A5502" t="s">
        <v>431</v>
      </c>
      <c r="B5502" t="s">
        <v>736</v>
      </c>
      <c r="C5502" t="s">
        <v>920</v>
      </c>
      <c r="D5502" t="s">
        <v>928</v>
      </c>
      <c r="E5502">
        <v>4.4415903883480497E-2</v>
      </c>
    </row>
    <row r="5503" spans="1:5" hidden="1" x14ac:dyDescent="0.25">
      <c r="A5503" t="s">
        <v>431</v>
      </c>
      <c r="B5503" t="s">
        <v>736</v>
      </c>
      <c r="C5503" t="s">
        <v>920</v>
      </c>
      <c r="D5503" t="s">
        <v>929</v>
      </c>
      <c r="E5503">
        <v>1.16904046572494E-2</v>
      </c>
    </row>
    <row r="5504" spans="1:5" hidden="1" x14ac:dyDescent="0.25">
      <c r="A5504" t="s">
        <v>431</v>
      </c>
      <c r="B5504" t="s">
        <v>736</v>
      </c>
      <c r="C5504" t="s">
        <v>920</v>
      </c>
      <c r="D5504" t="s">
        <v>930</v>
      </c>
      <c r="E5504">
        <v>1.2305689112894101E-3</v>
      </c>
    </row>
    <row r="5505" spans="1:5" hidden="1" x14ac:dyDescent="0.25">
      <c r="A5505" t="s">
        <v>431</v>
      </c>
      <c r="B5505" t="s">
        <v>736</v>
      </c>
      <c r="C5505" t="s">
        <v>920</v>
      </c>
      <c r="D5505" t="s">
        <v>931</v>
      </c>
      <c r="E5505">
        <v>6.0021491734433101E-2</v>
      </c>
    </row>
    <row r="5506" spans="1:5" hidden="1" x14ac:dyDescent="0.25">
      <c r="A5506" t="s">
        <v>431</v>
      </c>
      <c r="B5506" t="s">
        <v>736</v>
      </c>
      <c r="C5506" t="s">
        <v>932</v>
      </c>
      <c r="D5506" t="s">
        <v>933</v>
      </c>
      <c r="E5506">
        <v>6.80730715849414E-3</v>
      </c>
    </row>
    <row r="5507" spans="1:5" hidden="1" x14ac:dyDescent="0.25">
      <c r="A5507" t="s">
        <v>432</v>
      </c>
      <c r="B5507" t="s">
        <v>738</v>
      </c>
      <c r="C5507" t="s">
        <v>889</v>
      </c>
      <c r="D5507" t="s">
        <v>890</v>
      </c>
      <c r="E5507">
        <v>2.0101200463937E-7</v>
      </c>
    </row>
    <row r="5508" spans="1:5" hidden="1" x14ac:dyDescent="0.25">
      <c r="A5508" t="s">
        <v>432</v>
      </c>
      <c r="B5508" t="s">
        <v>590</v>
      </c>
      <c r="C5508" t="s">
        <v>892</v>
      </c>
      <c r="D5508" t="s">
        <v>893</v>
      </c>
      <c r="E5508">
        <v>2.36166955920391E-5</v>
      </c>
    </row>
    <row r="5509" spans="1:5" hidden="1" x14ac:dyDescent="0.25">
      <c r="A5509" t="s">
        <v>432</v>
      </c>
      <c r="B5509" t="s">
        <v>590</v>
      </c>
      <c r="C5509" t="s">
        <v>892</v>
      </c>
      <c r="D5509" t="s">
        <v>895</v>
      </c>
      <c r="E5509">
        <v>2.3850472136631401E-6</v>
      </c>
    </row>
    <row r="5510" spans="1:5" hidden="1" x14ac:dyDescent="0.25">
      <c r="A5510" t="s">
        <v>432</v>
      </c>
      <c r="B5510" t="s">
        <v>590</v>
      </c>
      <c r="C5510" t="s">
        <v>892</v>
      </c>
      <c r="D5510" t="s">
        <v>897</v>
      </c>
      <c r="E5510">
        <v>1.1582024029979101E-5</v>
      </c>
    </row>
    <row r="5511" spans="1:5" hidden="1" x14ac:dyDescent="0.25">
      <c r="A5511" t="s">
        <v>432</v>
      </c>
      <c r="B5511" t="s">
        <v>590</v>
      </c>
      <c r="C5511" t="s">
        <v>892</v>
      </c>
      <c r="D5511" t="s">
        <v>899</v>
      </c>
      <c r="E5511">
        <v>2.2382960744712299E-5</v>
      </c>
    </row>
    <row r="5512" spans="1:5" hidden="1" x14ac:dyDescent="0.25">
      <c r="A5512" t="s">
        <v>432</v>
      </c>
      <c r="B5512" t="s">
        <v>590</v>
      </c>
      <c r="C5512" t="s">
        <v>900</v>
      </c>
      <c r="D5512" t="s">
        <v>900</v>
      </c>
      <c r="E5512">
        <v>1.6258148528717799E-6</v>
      </c>
    </row>
    <row r="5513" spans="1:5" hidden="1" x14ac:dyDescent="0.25">
      <c r="A5513" t="s">
        <v>432</v>
      </c>
      <c r="B5513" t="s">
        <v>590</v>
      </c>
      <c r="C5513" t="s">
        <v>901</v>
      </c>
      <c r="D5513" t="s">
        <v>902</v>
      </c>
      <c r="E5513">
        <v>1.8249609336847899E-8</v>
      </c>
    </row>
    <row r="5514" spans="1:5" hidden="1" x14ac:dyDescent="0.25">
      <c r="A5514" t="s">
        <v>432</v>
      </c>
      <c r="B5514" t="s">
        <v>590</v>
      </c>
      <c r="C5514" t="s">
        <v>901</v>
      </c>
      <c r="D5514" t="s">
        <v>896</v>
      </c>
      <c r="E5514">
        <v>0</v>
      </c>
    </row>
    <row r="5515" spans="1:5" hidden="1" x14ac:dyDescent="0.25">
      <c r="A5515" t="s">
        <v>432</v>
      </c>
      <c r="B5515" t="s">
        <v>590</v>
      </c>
      <c r="C5515" t="s">
        <v>901</v>
      </c>
      <c r="D5515" t="s">
        <v>903</v>
      </c>
      <c r="E5515">
        <v>8.2539061694954799E-7</v>
      </c>
    </row>
    <row r="5516" spans="1:5" hidden="1" x14ac:dyDescent="0.25">
      <c r="A5516" t="s">
        <v>432</v>
      </c>
      <c r="B5516" t="s">
        <v>590</v>
      </c>
      <c r="C5516" t="s">
        <v>901</v>
      </c>
      <c r="D5516" t="s">
        <v>904</v>
      </c>
      <c r="E5516">
        <v>4.3700509925004701E-7</v>
      </c>
    </row>
    <row r="5517" spans="1:5" hidden="1" x14ac:dyDescent="0.25">
      <c r="A5517" t="s">
        <v>432</v>
      </c>
      <c r="B5517" t="s">
        <v>590</v>
      </c>
      <c r="C5517" t="s">
        <v>901</v>
      </c>
      <c r="D5517" t="s">
        <v>905</v>
      </c>
      <c r="E5517">
        <v>3.0061203457510499E-7</v>
      </c>
    </row>
    <row r="5518" spans="1:5" hidden="1" x14ac:dyDescent="0.25">
      <c r="A5518" t="s">
        <v>432</v>
      </c>
      <c r="B5518" t="s">
        <v>590</v>
      </c>
      <c r="C5518" t="s">
        <v>901</v>
      </c>
      <c r="D5518" t="s">
        <v>906</v>
      </c>
      <c r="E5518">
        <v>2.1530616301671899E-7</v>
      </c>
    </row>
    <row r="5519" spans="1:5" hidden="1" x14ac:dyDescent="0.25">
      <c r="A5519" t="s">
        <v>432</v>
      </c>
      <c r="B5519" t="s">
        <v>590</v>
      </c>
      <c r="C5519" t="s">
        <v>901</v>
      </c>
      <c r="D5519" t="s">
        <v>907</v>
      </c>
      <c r="E5519">
        <v>1.36849445617179E-7</v>
      </c>
    </row>
    <row r="5520" spans="1:5" hidden="1" x14ac:dyDescent="0.25">
      <c r="A5520" t="s">
        <v>432</v>
      </c>
      <c r="B5520" t="s">
        <v>590</v>
      </c>
      <c r="C5520" t="s">
        <v>901</v>
      </c>
      <c r="D5520" t="s">
        <v>908</v>
      </c>
      <c r="E5520">
        <v>2.20890204662617E-8</v>
      </c>
    </row>
    <row r="5521" spans="1:5" hidden="1" x14ac:dyDescent="0.25">
      <c r="A5521" t="s">
        <v>432</v>
      </c>
      <c r="B5521" t="s">
        <v>590</v>
      </c>
      <c r="C5521" t="s">
        <v>901</v>
      </c>
      <c r="D5521" t="s">
        <v>909</v>
      </c>
      <c r="E5521">
        <v>1.05068148468016E-6</v>
      </c>
    </row>
    <row r="5522" spans="1:5" hidden="1" x14ac:dyDescent="0.25">
      <c r="A5522" t="s">
        <v>432</v>
      </c>
      <c r="B5522" t="s">
        <v>590</v>
      </c>
      <c r="C5522" t="s">
        <v>901</v>
      </c>
      <c r="D5522" t="s">
        <v>910</v>
      </c>
      <c r="E5522">
        <v>3.4743358752552902E-7</v>
      </c>
    </row>
    <row r="5523" spans="1:5" hidden="1" x14ac:dyDescent="0.25">
      <c r="A5523" t="s">
        <v>432</v>
      </c>
      <c r="B5523" t="s">
        <v>590</v>
      </c>
      <c r="C5523" t="s">
        <v>901</v>
      </c>
      <c r="D5523" t="s">
        <v>911</v>
      </c>
      <c r="E5523">
        <v>0</v>
      </c>
    </row>
    <row r="5524" spans="1:5" hidden="1" x14ac:dyDescent="0.25">
      <c r="A5524" t="s">
        <v>432</v>
      </c>
      <c r="B5524" t="s">
        <v>590</v>
      </c>
      <c r="C5524" t="s">
        <v>901</v>
      </c>
      <c r="D5524" t="s">
        <v>898</v>
      </c>
      <c r="E5524">
        <v>0</v>
      </c>
    </row>
    <row r="5525" spans="1:5" hidden="1" x14ac:dyDescent="0.25">
      <c r="A5525" t="s">
        <v>432</v>
      </c>
      <c r="B5525" t="s">
        <v>590</v>
      </c>
      <c r="C5525" t="s">
        <v>901</v>
      </c>
      <c r="D5525" t="s">
        <v>912</v>
      </c>
      <c r="E5525">
        <v>0</v>
      </c>
    </row>
    <row r="5526" spans="1:5" hidden="1" x14ac:dyDescent="0.25">
      <c r="A5526" t="s">
        <v>432</v>
      </c>
      <c r="B5526" t="s">
        <v>590</v>
      </c>
      <c r="C5526" t="s">
        <v>901</v>
      </c>
      <c r="D5526" t="s">
        <v>913</v>
      </c>
      <c r="E5526">
        <v>5.2357162151129802E-7</v>
      </c>
    </row>
    <row r="5527" spans="1:5" hidden="1" x14ac:dyDescent="0.25">
      <c r="A5527" t="s">
        <v>432</v>
      </c>
      <c r="B5527" t="s">
        <v>590</v>
      </c>
      <c r="C5527" t="s">
        <v>901</v>
      </c>
      <c r="D5527" t="s">
        <v>914</v>
      </c>
      <c r="E5527">
        <v>9.5450226408894194E-8</v>
      </c>
    </row>
    <row r="5528" spans="1:5" hidden="1" x14ac:dyDescent="0.25">
      <c r="A5528" t="s">
        <v>432</v>
      </c>
      <c r="B5528" t="s">
        <v>590</v>
      </c>
      <c r="C5528" t="s">
        <v>915</v>
      </c>
      <c r="D5528" t="s">
        <v>916</v>
      </c>
      <c r="E5528">
        <v>8.2401949364735801E-6</v>
      </c>
    </row>
    <row r="5529" spans="1:5" hidden="1" x14ac:dyDescent="0.25">
      <c r="A5529" t="s">
        <v>432</v>
      </c>
      <c r="B5529" t="s">
        <v>590</v>
      </c>
      <c r="C5529" t="s">
        <v>917</v>
      </c>
      <c r="D5529" t="s">
        <v>917</v>
      </c>
      <c r="E5529">
        <v>2.3341977498051E-5</v>
      </c>
    </row>
    <row r="5530" spans="1:5" hidden="1" x14ac:dyDescent="0.25">
      <c r="A5530" t="s">
        <v>432</v>
      </c>
      <c r="B5530" t="s">
        <v>590</v>
      </c>
      <c r="C5530" t="s">
        <v>918</v>
      </c>
      <c r="D5530" t="s">
        <v>918</v>
      </c>
      <c r="E5530">
        <v>2.8977261391082799E-6</v>
      </c>
    </row>
    <row r="5531" spans="1:5" hidden="1" x14ac:dyDescent="0.25">
      <c r="A5531" t="s">
        <v>432</v>
      </c>
      <c r="B5531" t="s">
        <v>590</v>
      </c>
      <c r="C5531" t="s">
        <v>919</v>
      </c>
      <c r="D5531" t="s">
        <v>919</v>
      </c>
      <c r="E5531">
        <v>2.1524805568860502E-6</v>
      </c>
    </row>
    <row r="5532" spans="1:5" hidden="1" x14ac:dyDescent="0.25">
      <c r="A5532" t="s">
        <v>432</v>
      </c>
      <c r="B5532" t="s">
        <v>590</v>
      </c>
      <c r="C5532" t="s">
        <v>920</v>
      </c>
      <c r="D5532" t="s">
        <v>921</v>
      </c>
      <c r="E5532">
        <v>1.1951524681320199E-7</v>
      </c>
    </row>
    <row r="5533" spans="1:5" hidden="1" x14ac:dyDescent="0.25">
      <c r="A5533" t="s">
        <v>432</v>
      </c>
      <c r="B5533" t="s">
        <v>590</v>
      </c>
      <c r="C5533" t="s">
        <v>920</v>
      </c>
      <c r="D5533" t="s">
        <v>922</v>
      </c>
      <c r="E5533">
        <v>2.7391390062907502E-7</v>
      </c>
    </row>
    <row r="5534" spans="1:5" hidden="1" x14ac:dyDescent="0.25">
      <c r="A5534" t="s">
        <v>432</v>
      </c>
      <c r="B5534" t="s">
        <v>590</v>
      </c>
      <c r="C5534" t="s">
        <v>920</v>
      </c>
      <c r="D5534" t="s">
        <v>923</v>
      </c>
      <c r="E5534">
        <v>9.3504244287444701E-7</v>
      </c>
    </row>
    <row r="5535" spans="1:5" hidden="1" x14ac:dyDescent="0.25">
      <c r="A5535" t="s">
        <v>432</v>
      </c>
      <c r="B5535" t="s">
        <v>590</v>
      </c>
      <c r="C5535" t="s">
        <v>920</v>
      </c>
      <c r="D5535" t="s">
        <v>924</v>
      </c>
      <c r="E5535">
        <v>5.2813669787889999E-8</v>
      </c>
    </row>
    <row r="5536" spans="1:5" hidden="1" x14ac:dyDescent="0.25">
      <c r="A5536" t="s">
        <v>432</v>
      </c>
      <c r="B5536" t="s">
        <v>590</v>
      </c>
      <c r="C5536" t="s">
        <v>920</v>
      </c>
      <c r="D5536" t="s">
        <v>925</v>
      </c>
      <c r="E5536">
        <v>2.3502079620322299E-6</v>
      </c>
    </row>
    <row r="5537" spans="1:5" hidden="1" x14ac:dyDescent="0.25">
      <c r="A5537" t="s">
        <v>432</v>
      </c>
      <c r="B5537" t="s">
        <v>590</v>
      </c>
      <c r="C5537" t="s">
        <v>920</v>
      </c>
      <c r="D5537" t="s">
        <v>926</v>
      </c>
      <c r="E5537">
        <v>9.9480547717871808E-7</v>
      </c>
    </row>
    <row r="5538" spans="1:5" hidden="1" x14ac:dyDescent="0.25">
      <c r="A5538" t="s">
        <v>432</v>
      </c>
      <c r="B5538" t="s">
        <v>590</v>
      </c>
      <c r="C5538" t="s">
        <v>920</v>
      </c>
      <c r="D5538" t="s">
        <v>927</v>
      </c>
      <c r="E5538">
        <v>1.13783044186256E-6</v>
      </c>
    </row>
    <row r="5539" spans="1:5" hidden="1" x14ac:dyDescent="0.25">
      <c r="A5539" t="s">
        <v>432</v>
      </c>
      <c r="B5539" t="s">
        <v>590</v>
      </c>
      <c r="C5539" t="s">
        <v>920</v>
      </c>
      <c r="D5539" t="s">
        <v>928</v>
      </c>
      <c r="E5539">
        <v>6.7021751146611E-6</v>
      </c>
    </row>
    <row r="5540" spans="1:5" hidden="1" x14ac:dyDescent="0.25">
      <c r="A5540" t="s">
        <v>432</v>
      </c>
      <c r="B5540" t="s">
        <v>590</v>
      </c>
      <c r="C5540" t="s">
        <v>920</v>
      </c>
      <c r="D5540" t="s">
        <v>929</v>
      </c>
      <c r="E5540">
        <v>1.4066224934024501E-6</v>
      </c>
    </row>
    <row r="5541" spans="1:5" hidden="1" x14ac:dyDescent="0.25">
      <c r="A5541" t="s">
        <v>432</v>
      </c>
      <c r="B5541" t="s">
        <v>590</v>
      </c>
      <c r="C5541" t="s">
        <v>920</v>
      </c>
      <c r="D5541" t="s">
        <v>930</v>
      </c>
      <c r="E5541">
        <v>1.21751860967921E-7</v>
      </c>
    </row>
    <row r="5542" spans="1:5" hidden="1" x14ac:dyDescent="0.25">
      <c r="A5542" t="s">
        <v>432</v>
      </c>
      <c r="B5542" t="s">
        <v>590</v>
      </c>
      <c r="C5542" t="s">
        <v>920</v>
      </c>
      <c r="D5542" t="s">
        <v>931</v>
      </c>
      <c r="E5542">
        <v>5.7733579796114703E-6</v>
      </c>
    </row>
    <row r="5543" spans="1:5" hidden="1" x14ac:dyDescent="0.25">
      <c r="A5543" t="s">
        <v>432</v>
      </c>
      <c r="B5543" t="s">
        <v>590</v>
      </c>
      <c r="C5543" t="s">
        <v>932</v>
      </c>
      <c r="D5543" t="s">
        <v>933</v>
      </c>
      <c r="E5543">
        <v>4.6396914207058499E-5</v>
      </c>
    </row>
    <row r="5544" spans="1:5" hidden="1" x14ac:dyDescent="0.25">
      <c r="A5544" t="s">
        <v>432</v>
      </c>
      <c r="B5544" t="s">
        <v>726</v>
      </c>
      <c r="C5544" t="s">
        <v>892</v>
      </c>
      <c r="D5544" t="s">
        <v>893</v>
      </c>
      <c r="E5544">
        <v>1.6643380032514199E-5</v>
      </c>
    </row>
    <row r="5545" spans="1:5" hidden="1" x14ac:dyDescent="0.25">
      <c r="A5545" t="s">
        <v>432</v>
      </c>
      <c r="B5545" t="s">
        <v>726</v>
      </c>
      <c r="C5545" t="s">
        <v>892</v>
      </c>
      <c r="D5545" t="s">
        <v>895</v>
      </c>
      <c r="E5545">
        <v>1.6636736595967501E-6</v>
      </c>
    </row>
    <row r="5546" spans="1:5" hidden="1" x14ac:dyDescent="0.25">
      <c r="A5546" t="s">
        <v>432</v>
      </c>
      <c r="B5546" t="s">
        <v>726</v>
      </c>
      <c r="C5546" t="s">
        <v>892</v>
      </c>
      <c r="D5546" t="s">
        <v>897</v>
      </c>
      <c r="E5546">
        <v>8.3412340367528294E-6</v>
      </c>
    </row>
    <row r="5547" spans="1:5" hidden="1" x14ac:dyDescent="0.25">
      <c r="A5547" t="s">
        <v>432</v>
      </c>
      <c r="B5547" t="s">
        <v>726</v>
      </c>
      <c r="C5547" t="s">
        <v>892</v>
      </c>
      <c r="D5547" t="s">
        <v>899</v>
      </c>
      <c r="E5547">
        <v>1.5263194661246699E-5</v>
      </c>
    </row>
    <row r="5548" spans="1:5" hidden="1" x14ac:dyDescent="0.25">
      <c r="A5548" t="s">
        <v>432</v>
      </c>
      <c r="B5548" t="s">
        <v>726</v>
      </c>
      <c r="C5548" t="s">
        <v>900</v>
      </c>
      <c r="D5548" t="s">
        <v>900</v>
      </c>
      <c r="E5548">
        <v>1.1094829837798699E-6</v>
      </c>
    </row>
    <row r="5549" spans="1:5" hidden="1" x14ac:dyDescent="0.25">
      <c r="A5549" t="s">
        <v>432</v>
      </c>
      <c r="B5549" t="s">
        <v>726</v>
      </c>
      <c r="C5549" t="s">
        <v>901</v>
      </c>
      <c r="D5549" t="s">
        <v>902</v>
      </c>
      <c r="E5549">
        <v>7.5115321674911506E-8</v>
      </c>
    </row>
    <row r="5550" spans="1:5" hidden="1" x14ac:dyDescent="0.25">
      <c r="A5550" t="s">
        <v>432</v>
      </c>
      <c r="B5550" t="s">
        <v>726</v>
      </c>
      <c r="C5550" t="s">
        <v>901</v>
      </c>
      <c r="D5550" t="s">
        <v>896</v>
      </c>
      <c r="E5550">
        <v>0</v>
      </c>
    </row>
    <row r="5551" spans="1:5" hidden="1" x14ac:dyDescent="0.25">
      <c r="A5551" t="s">
        <v>432</v>
      </c>
      <c r="B5551" t="s">
        <v>726</v>
      </c>
      <c r="C5551" t="s">
        <v>901</v>
      </c>
      <c r="D5551" t="s">
        <v>903</v>
      </c>
      <c r="E5551">
        <v>3.5336597920034902E-6</v>
      </c>
    </row>
    <row r="5552" spans="1:5" hidden="1" x14ac:dyDescent="0.25">
      <c r="A5552" t="s">
        <v>432</v>
      </c>
      <c r="B5552" t="s">
        <v>726</v>
      </c>
      <c r="C5552" t="s">
        <v>901</v>
      </c>
      <c r="D5552" t="s">
        <v>904</v>
      </c>
      <c r="E5552">
        <v>1.86544836908955E-6</v>
      </c>
    </row>
    <row r="5553" spans="1:5" hidden="1" x14ac:dyDescent="0.25">
      <c r="A5553" t="s">
        <v>432</v>
      </c>
      <c r="B5553" t="s">
        <v>726</v>
      </c>
      <c r="C5553" t="s">
        <v>901</v>
      </c>
      <c r="D5553" t="s">
        <v>905</v>
      </c>
      <c r="E5553">
        <v>1.1823479299153999E-6</v>
      </c>
    </row>
    <row r="5554" spans="1:5" hidden="1" x14ac:dyDescent="0.25">
      <c r="A5554" t="s">
        <v>432</v>
      </c>
      <c r="B5554" t="s">
        <v>726</v>
      </c>
      <c r="C5554" t="s">
        <v>901</v>
      </c>
      <c r="D5554" t="s">
        <v>906</v>
      </c>
      <c r="E5554">
        <v>8.2618177513061003E-7</v>
      </c>
    </row>
    <row r="5555" spans="1:5" hidden="1" x14ac:dyDescent="0.25">
      <c r="A5555" t="s">
        <v>432</v>
      </c>
      <c r="B5555" t="s">
        <v>726</v>
      </c>
      <c r="C5555" t="s">
        <v>901</v>
      </c>
      <c r="D5555" t="s">
        <v>907</v>
      </c>
      <c r="E5555">
        <v>5.25149154009668E-7</v>
      </c>
    </row>
    <row r="5556" spans="1:5" hidden="1" x14ac:dyDescent="0.25">
      <c r="A5556" t="s">
        <v>432</v>
      </c>
      <c r="B5556" t="s">
        <v>726</v>
      </c>
      <c r="C5556" t="s">
        <v>901</v>
      </c>
      <c r="D5556" t="s">
        <v>908</v>
      </c>
      <c r="E5556">
        <v>7.8853060008840103E-8</v>
      </c>
    </row>
    <row r="5557" spans="1:5" hidden="1" x14ac:dyDescent="0.25">
      <c r="A5557" t="s">
        <v>432</v>
      </c>
      <c r="B5557" t="s">
        <v>726</v>
      </c>
      <c r="C5557" t="s">
        <v>901</v>
      </c>
      <c r="D5557" t="s">
        <v>909</v>
      </c>
      <c r="E5557">
        <v>4.2237581833271798E-6</v>
      </c>
    </row>
    <row r="5558" spans="1:5" hidden="1" x14ac:dyDescent="0.25">
      <c r="A5558" t="s">
        <v>432</v>
      </c>
      <c r="B5558" t="s">
        <v>726</v>
      </c>
      <c r="C5558" t="s">
        <v>901</v>
      </c>
      <c r="D5558" t="s">
        <v>910</v>
      </c>
      <c r="E5558">
        <v>1.3476529214652801E-6</v>
      </c>
    </row>
    <row r="5559" spans="1:5" hidden="1" x14ac:dyDescent="0.25">
      <c r="A5559" t="s">
        <v>432</v>
      </c>
      <c r="B5559" t="s">
        <v>726</v>
      </c>
      <c r="C5559" t="s">
        <v>901</v>
      </c>
      <c r="D5559" t="s">
        <v>911</v>
      </c>
      <c r="E5559">
        <v>0</v>
      </c>
    </row>
    <row r="5560" spans="1:5" hidden="1" x14ac:dyDescent="0.25">
      <c r="A5560" t="s">
        <v>432</v>
      </c>
      <c r="B5560" t="s">
        <v>726</v>
      </c>
      <c r="C5560" t="s">
        <v>901</v>
      </c>
      <c r="D5560" t="s">
        <v>898</v>
      </c>
      <c r="E5560">
        <v>0</v>
      </c>
    </row>
    <row r="5561" spans="1:5" hidden="1" x14ac:dyDescent="0.25">
      <c r="A5561" t="s">
        <v>432</v>
      </c>
      <c r="B5561" t="s">
        <v>726</v>
      </c>
      <c r="C5561" t="s">
        <v>901</v>
      </c>
      <c r="D5561" t="s">
        <v>912</v>
      </c>
      <c r="E5561">
        <v>0</v>
      </c>
    </row>
    <row r="5562" spans="1:5" hidden="1" x14ac:dyDescent="0.25">
      <c r="A5562" t="s">
        <v>432</v>
      </c>
      <c r="B5562" t="s">
        <v>726</v>
      </c>
      <c r="C5562" t="s">
        <v>901</v>
      </c>
      <c r="D5562" t="s">
        <v>913</v>
      </c>
      <c r="E5562">
        <v>2.0072756085822101E-6</v>
      </c>
    </row>
    <row r="5563" spans="1:5" hidden="1" x14ac:dyDescent="0.25">
      <c r="A5563" t="s">
        <v>432</v>
      </c>
      <c r="B5563" t="s">
        <v>726</v>
      </c>
      <c r="C5563" t="s">
        <v>901</v>
      </c>
      <c r="D5563" t="s">
        <v>914</v>
      </c>
      <c r="E5563">
        <v>3.5886940253949899E-7</v>
      </c>
    </row>
    <row r="5564" spans="1:5" hidden="1" x14ac:dyDescent="0.25">
      <c r="A5564" t="s">
        <v>432</v>
      </c>
      <c r="B5564" t="s">
        <v>726</v>
      </c>
      <c r="C5564" t="s">
        <v>915</v>
      </c>
      <c r="D5564" t="s">
        <v>916</v>
      </c>
      <c r="E5564">
        <v>6.5839437667530601E-6</v>
      </c>
    </row>
    <row r="5565" spans="1:5" hidden="1" x14ac:dyDescent="0.25">
      <c r="A5565" t="s">
        <v>432</v>
      </c>
      <c r="B5565" t="s">
        <v>726</v>
      </c>
      <c r="C5565" t="s">
        <v>917</v>
      </c>
      <c r="D5565" t="s">
        <v>917</v>
      </c>
      <c r="E5565">
        <v>1.77708975150634E-5</v>
      </c>
    </row>
    <row r="5566" spans="1:5" hidden="1" x14ac:dyDescent="0.25">
      <c r="A5566" t="s">
        <v>432</v>
      </c>
      <c r="B5566" t="s">
        <v>726</v>
      </c>
      <c r="C5566" t="s">
        <v>918</v>
      </c>
      <c r="D5566" t="s">
        <v>918</v>
      </c>
      <c r="E5566">
        <v>2.0824074336869801E-6</v>
      </c>
    </row>
    <row r="5567" spans="1:5" hidden="1" x14ac:dyDescent="0.25">
      <c r="A5567" t="s">
        <v>432</v>
      </c>
      <c r="B5567" t="s">
        <v>726</v>
      </c>
      <c r="C5567" t="s">
        <v>919</v>
      </c>
      <c r="D5567" t="s">
        <v>919</v>
      </c>
      <c r="E5567">
        <v>1.35864003450091E-6</v>
      </c>
    </row>
    <row r="5568" spans="1:5" hidden="1" x14ac:dyDescent="0.25">
      <c r="A5568" t="s">
        <v>432</v>
      </c>
      <c r="B5568" t="s">
        <v>726</v>
      </c>
      <c r="C5568" t="s">
        <v>920</v>
      </c>
      <c r="D5568" t="s">
        <v>921</v>
      </c>
      <c r="E5568">
        <v>3.3438209607106002E-7</v>
      </c>
    </row>
    <row r="5569" spans="1:5" hidden="1" x14ac:dyDescent="0.25">
      <c r="A5569" t="s">
        <v>432</v>
      </c>
      <c r="B5569" t="s">
        <v>726</v>
      </c>
      <c r="C5569" t="s">
        <v>920</v>
      </c>
      <c r="D5569" t="s">
        <v>922</v>
      </c>
      <c r="E5569">
        <v>7.6549510567454903E-7</v>
      </c>
    </row>
    <row r="5570" spans="1:5" hidden="1" x14ac:dyDescent="0.25">
      <c r="A5570" t="s">
        <v>432</v>
      </c>
      <c r="B5570" t="s">
        <v>726</v>
      </c>
      <c r="C5570" t="s">
        <v>920</v>
      </c>
      <c r="D5570" t="s">
        <v>923</v>
      </c>
      <c r="E5570">
        <v>2.6131219042717801E-6</v>
      </c>
    </row>
    <row r="5571" spans="1:5" hidden="1" x14ac:dyDescent="0.25">
      <c r="A5571" t="s">
        <v>432</v>
      </c>
      <c r="B5571" t="s">
        <v>726</v>
      </c>
      <c r="C5571" t="s">
        <v>920</v>
      </c>
      <c r="D5571" t="s">
        <v>924</v>
      </c>
      <c r="E5571">
        <v>1.4790759791255899E-7</v>
      </c>
    </row>
    <row r="5572" spans="1:5" hidden="1" x14ac:dyDescent="0.25">
      <c r="A5572" t="s">
        <v>432</v>
      </c>
      <c r="B5572" t="s">
        <v>726</v>
      </c>
      <c r="C5572" t="s">
        <v>920</v>
      </c>
      <c r="D5572" t="s">
        <v>925</v>
      </c>
      <c r="E5572">
        <v>6.58188714503736E-6</v>
      </c>
    </row>
    <row r="5573" spans="1:5" hidden="1" x14ac:dyDescent="0.25">
      <c r="A5573" t="s">
        <v>432</v>
      </c>
      <c r="B5573" t="s">
        <v>726</v>
      </c>
      <c r="C5573" t="s">
        <v>920</v>
      </c>
      <c r="D5573" t="s">
        <v>926</v>
      </c>
      <c r="E5573">
        <v>2.78013902226073E-6</v>
      </c>
    </row>
    <row r="5574" spans="1:5" hidden="1" x14ac:dyDescent="0.25">
      <c r="A5574" t="s">
        <v>432</v>
      </c>
      <c r="B5574" t="s">
        <v>726</v>
      </c>
      <c r="C5574" t="s">
        <v>920</v>
      </c>
      <c r="D5574" t="s">
        <v>927</v>
      </c>
      <c r="E5574">
        <v>3.17984458741574E-6</v>
      </c>
    </row>
    <row r="5575" spans="1:5" hidden="1" x14ac:dyDescent="0.25">
      <c r="A5575" t="s">
        <v>432</v>
      </c>
      <c r="B5575" t="s">
        <v>726</v>
      </c>
      <c r="C5575" t="s">
        <v>920</v>
      </c>
      <c r="D5575" t="s">
        <v>928</v>
      </c>
      <c r="E5575">
        <v>1.87302734029345E-5</v>
      </c>
    </row>
    <row r="5576" spans="1:5" hidden="1" x14ac:dyDescent="0.25">
      <c r="A5576" t="s">
        <v>432</v>
      </c>
      <c r="B5576" t="s">
        <v>726</v>
      </c>
      <c r="C5576" t="s">
        <v>920</v>
      </c>
      <c r="D5576" t="s">
        <v>929</v>
      </c>
      <c r="E5576">
        <v>3.9310258871798697E-6</v>
      </c>
    </row>
    <row r="5577" spans="1:5" hidden="1" x14ac:dyDescent="0.25">
      <c r="A5577" t="s">
        <v>432</v>
      </c>
      <c r="B5577" t="s">
        <v>726</v>
      </c>
      <c r="C5577" t="s">
        <v>920</v>
      </c>
      <c r="D5577" t="s">
        <v>930</v>
      </c>
      <c r="E5577">
        <v>3.4025455978563302E-7</v>
      </c>
    </row>
    <row r="5578" spans="1:5" hidden="1" x14ac:dyDescent="0.25">
      <c r="A5578" t="s">
        <v>432</v>
      </c>
      <c r="B5578" t="s">
        <v>726</v>
      </c>
      <c r="C5578" t="s">
        <v>920</v>
      </c>
      <c r="D5578" t="s">
        <v>931</v>
      </c>
      <c r="E5578">
        <v>1.6134549092068101E-5</v>
      </c>
    </row>
    <row r="5579" spans="1:5" hidden="1" x14ac:dyDescent="0.25">
      <c r="A5579" t="s">
        <v>432</v>
      </c>
      <c r="B5579" t="s">
        <v>726</v>
      </c>
      <c r="C5579" t="s">
        <v>932</v>
      </c>
      <c r="D5579" t="s">
        <v>933</v>
      </c>
      <c r="E5579">
        <v>3.5991869684525501E-5</v>
      </c>
    </row>
    <row r="5580" spans="1:5" hidden="1" x14ac:dyDescent="0.25">
      <c r="A5580" t="s">
        <v>432</v>
      </c>
      <c r="B5580" t="s">
        <v>728</v>
      </c>
      <c r="C5580" t="s">
        <v>892</v>
      </c>
      <c r="D5580" t="s">
        <v>893</v>
      </c>
      <c r="E5580">
        <v>4.1184905849383699E-4</v>
      </c>
    </row>
    <row r="5581" spans="1:5" hidden="1" x14ac:dyDescent="0.25">
      <c r="A5581" t="s">
        <v>432</v>
      </c>
      <c r="B5581" t="s">
        <v>728</v>
      </c>
      <c r="C5581" t="s">
        <v>892</v>
      </c>
      <c r="D5581" t="s">
        <v>895</v>
      </c>
      <c r="E5581">
        <v>5.4385265916452197E-5</v>
      </c>
    </row>
    <row r="5582" spans="1:5" hidden="1" x14ac:dyDescent="0.25">
      <c r="A5582" t="s">
        <v>432</v>
      </c>
      <c r="B5582" t="s">
        <v>728</v>
      </c>
      <c r="C5582" t="s">
        <v>892</v>
      </c>
      <c r="D5582" t="s">
        <v>897</v>
      </c>
      <c r="E5582">
        <v>2.2365170739332201E-4</v>
      </c>
    </row>
    <row r="5583" spans="1:5" hidden="1" x14ac:dyDescent="0.25">
      <c r="A5583" t="s">
        <v>432</v>
      </c>
      <c r="B5583" t="s">
        <v>728</v>
      </c>
      <c r="C5583" t="s">
        <v>892</v>
      </c>
      <c r="D5583" t="s">
        <v>899</v>
      </c>
      <c r="E5583">
        <v>2.9606048928497799E-4</v>
      </c>
    </row>
    <row r="5584" spans="1:5" hidden="1" x14ac:dyDescent="0.25">
      <c r="A5584" t="s">
        <v>432</v>
      </c>
      <c r="B5584" t="s">
        <v>728</v>
      </c>
      <c r="C5584" t="s">
        <v>900</v>
      </c>
      <c r="D5584" t="s">
        <v>900</v>
      </c>
      <c r="E5584">
        <v>2.6460469052127899E-5</v>
      </c>
    </row>
    <row r="5585" spans="1:5" hidden="1" x14ac:dyDescent="0.25">
      <c r="A5585" t="s">
        <v>432</v>
      </c>
      <c r="B5585" t="s">
        <v>728</v>
      </c>
      <c r="C5585" t="s">
        <v>901</v>
      </c>
      <c r="D5585" t="s">
        <v>902</v>
      </c>
      <c r="E5585">
        <v>1.37776601365782E-6</v>
      </c>
    </row>
    <row r="5586" spans="1:5" hidden="1" x14ac:dyDescent="0.25">
      <c r="A5586" t="s">
        <v>432</v>
      </c>
      <c r="B5586" t="s">
        <v>728</v>
      </c>
      <c r="C5586" t="s">
        <v>901</v>
      </c>
      <c r="D5586" t="s">
        <v>896</v>
      </c>
      <c r="E5586">
        <v>0</v>
      </c>
    </row>
    <row r="5587" spans="1:5" hidden="1" x14ac:dyDescent="0.25">
      <c r="A5587" t="s">
        <v>432</v>
      </c>
      <c r="B5587" t="s">
        <v>728</v>
      </c>
      <c r="C5587" t="s">
        <v>901</v>
      </c>
      <c r="D5587" t="s">
        <v>903</v>
      </c>
      <c r="E5587">
        <v>1.4245544770893001E-4</v>
      </c>
    </row>
    <row r="5588" spans="1:5" hidden="1" x14ac:dyDescent="0.25">
      <c r="A5588" t="s">
        <v>432</v>
      </c>
      <c r="B5588" t="s">
        <v>728</v>
      </c>
      <c r="C5588" t="s">
        <v>901</v>
      </c>
      <c r="D5588" t="s">
        <v>904</v>
      </c>
      <c r="E5588">
        <v>6.8544751395822502E-5</v>
      </c>
    </row>
    <row r="5589" spans="1:5" hidden="1" x14ac:dyDescent="0.25">
      <c r="A5589" t="s">
        <v>432</v>
      </c>
      <c r="B5589" t="s">
        <v>728</v>
      </c>
      <c r="C5589" t="s">
        <v>901</v>
      </c>
      <c r="D5589" t="s">
        <v>905</v>
      </c>
      <c r="E5589">
        <v>4.64112960507288E-5</v>
      </c>
    </row>
    <row r="5590" spans="1:5" hidden="1" x14ac:dyDescent="0.25">
      <c r="A5590" t="s">
        <v>432</v>
      </c>
      <c r="B5590" t="s">
        <v>728</v>
      </c>
      <c r="C5590" t="s">
        <v>901</v>
      </c>
      <c r="D5590" t="s">
        <v>906</v>
      </c>
      <c r="E5590">
        <v>2.3044481007395899E-5</v>
      </c>
    </row>
    <row r="5591" spans="1:5" hidden="1" x14ac:dyDescent="0.25">
      <c r="A5591" t="s">
        <v>432</v>
      </c>
      <c r="B5591" t="s">
        <v>728</v>
      </c>
      <c r="C5591" t="s">
        <v>901</v>
      </c>
      <c r="D5591" t="s">
        <v>907</v>
      </c>
      <c r="E5591">
        <v>1.6224020308278099E-5</v>
      </c>
    </row>
    <row r="5592" spans="1:5" hidden="1" x14ac:dyDescent="0.25">
      <c r="A5592" t="s">
        <v>432</v>
      </c>
      <c r="B5592" t="s">
        <v>728</v>
      </c>
      <c r="C5592" t="s">
        <v>901</v>
      </c>
      <c r="D5592" t="s">
        <v>908</v>
      </c>
      <c r="E5592">
        <v>1.68881899065489E-6</v>
      </c>
    </row>
    <row r="5593" spans="1:5" hidden="1" x14ac:dyDescent="0.25">
      <c r="A5593" t="s">
        <v>432</v>
      </c>
      <c r="B5593" t="s">
        <v>728</v>
      </c>
      <c r="C5593" t="s">
        <v>901</v>
      </c>
      <c r="D5593" t="s">
        <v>909</v>
      </c>
      <c r="E5593">
        <v>1.75232397404262E-4</v>
      </c>
    </row>
    <row r="5594" spans="1:5" hidden="1" x14ac:dyDescent="0.25">
      <c r="A5594" t="s">
        <v>432</v>
      </c>
      <c r="B5594" t="s">
        <v>728</v>
      </c>
      <c r="C5594" t="s">
        <v>901</v>
      </c>
      <c r="D5594" t="s">
        <v>910</v>
      </c>
      <c r="E5594">
        <v>4.9602230725573701E-5</v>
      </c>
    </row>
    <row r="5595" spans="1:5" hidden="1" x14ac:dyDescent="0.25">
      <c r="A5595" t="s">
        <v>432</v>
      </c>
      <c r="B5595" t="s">
        <v>728</v>
      </c>
      <c r="C5595" t="s">
        <v>901</v>
      </c>
      <c r="D5595" t="s">
        <v>911</v>
      </c>
      <c r="E5595">
        <v>0</v>
      </c>
    </row>
    <row r="5596" spans="1:5" hidden="1" x14ac:dyDescent="0.25">
      <c r="A5596" t="s">
        <v>432</v>
      </c>
      <c r="B5596" t="s">
        <v>728</v>
      </c>
      <c r="C5596" t="s">
        <v>901</v>
      </c>
      <c r="D5596" t="s">
        <v>898</v>
      </c>
      <c r="E5596">
        <v>0</v>
      </c>
    </row>
    <row r="5597" spans="1:5" hidden="1" x14ac:dyDescent="0.25">
      <c r="A5597" t="s">
        <v>432</v>
      </c>
      <c r="B5597" t="s">
        <v>728</v>
      </c>
      <c r="C5597" t="s">
        <v>901</v>
      </c>
      <c r="D5597" t="s">
        <v>912</v>
      </c>
      <c r="E5597">
        <v>0</v>
      </c>
    </row>
    <row r="5598" spans="1:5" hidden="1" x14ac:dyDescent="0.25">
      <c r="A5598" t="s">
        <v>432</v>
      </c>
      <c r="B5598" t="s">
        <v>728</v>
      </c>
      <c r="C5598" t="s">
        <v>901</v>
      </c>
      <c r="D5598" t="s">
        <v>913</v>
      </c>
      <c r="E5598">
        <v>7.6290903414664803E-5</v>
      </c>
    </row>
    <row r="5599" spans="1:5" hidden="1" x14ac:dyDescent="0.25">
      <c r="A5599" t="s">
        <v>432</v>
      </c>
      <c r="B5599" t="s">
        <v>728</v>
      </c>
      <c r="C5599" t="s">
        <v>901</v>
      </c>
      <c r="D5599" t="s">
        <v>914</v>
      </c>
      <c r="E5599">
        <v>8.8419695937748898E-6</v>
      </c>
    </row>
    <row r="5600" spans="1:5" hidden="1" x14ac:dyDescent="0.25">
      <c r="A5600" t="s">
        <v>432</v>
      </c>
      <c r="B5600" t="s">
        <v>728</v>
      </c>
      <c r="C5600" t="s">
        <v>915</v>
      </c>
      <c r="D5600" t="s">
        <v>916</v>
      </c>
      <c r="E5600">
        <v>1.99877812708089E-4</v>
      </c>
    </row>
    <row r="5601" spans="1:5" hidden="1" x14ac:dyDescent="0.25">
      <c r="A5601" t="s">
        <v>432</v>
      </c>
      <c r="B5601" t="s">
        <v>728</v>
      </c>
      <c r="C5601" t="s">
        <v>917</v>
      </c>
      <c r="D5601" t="s">
        <v>917</v>
      </c>
      <c r="E5601">
        <v>6.0336119294247901E-4</v>
      </c>
    </row>
    <row r="5602" spans="1:5" hidden="1" x14ac:dyDescent="0.25">
      <c r="A5602" t="s">
        <v>432</v>
      </c>
      <c r="B5602" t="s">
        <v>728</v>
      </c>
      <c r="C5602" t="s">
        <v>918</v>
      </c>
      <c r="D5602" t="s">
        <v>918</v>
      </c>
      <c r="E5602">
        <v>4.8669448159214903E-5</v>
      </c>
    </row>
    <row r="5603" spans="1:5" hidden="1" x14ac:dyDescent="0.25">
      <c r="A5603" t="s">
        <v>432</v>
      </c>
      <c r="B5603" t="s">
        <v>728</v>
      </c>
      <c r="C5603" t="s">
        <v>919</v>
      </c>
      <c r="D5603" t="s">
        <v>919</v>
      </c>
      <c r="E5603">
        <v>2.2118605157745499E-5</v>
      </c>
    </row>
    <row r="5604" spans="1:5" hidden="1" x14ac:dyDescent="0.25">
      <c r="A5604" t="s">
        <v>432</v>
      </c>
      <c r="B5604" t="s">
        <v>728</v>
      </c>
      <c r="C5604" t="s">
        <v>920</v>
      </c>
      <c r="D5604" t="s">
        <v>921</v>
      </c>
      <c r="E5604">
        <v>1.2092847050150201E-5</v>
      </c>
    </row>
    <row r="5605" spans="1:5" hidden="1" x14ac:dyDescent="0.25">
      <c r="A5605" t="s">
        <v>432</v>
      </c>
      <c r="B5605" t="s">
        <v>728</v>
      </c>
      <c r="C5605" t="s">
        <v>920</v>
      </c>
      <c r="D5605" t="s">
        <v>922</v>
      </c>
      <c r="E5605">
        <v>2.77215868619446E-5</v>
      </c>
    </row>
    <row r="5606" spans="1:5" hidden="1" x14ac:dyDescent="0.25">
      <c r="A5606" t="s">
        <v>432</v>
      </c>
      <c r="B5606" t="s">
        <v>728</v>
      </c>
      <c r="C5606" t="s">
        <v>920</v>
      </c>
      <c r="D5606" t="s">
        <v>923</v>
      </c>
      <c r="E5606">
        <v>9.4631416077163699E-5</v>
      </c>
    </row>
    <row r="5607" spans="1:5" hidden="1" x14ac:dyDescent="0.25">
      <c r="A5607" t="s">
        <v>432</v>
      </c>
      <c r="B5607" t="s">
        <v>728</v>
      </c>
      <c r="C5607" t="s">
        <v>920</v>
      </c>
      <c r="D5607" t="s">
        <v>924</v>
      </c>
      <c r="E5607">
        <v>5.3427661985275401E-6</v>
      </c>
    </row>
    <row r="5608" spans="1:5" hidden="1" x14ac:dyDescent="0.25">
      <c r="A5608" t="s">
        <v>432</v>
      </c>
      <c r="B5608" t="s">
        <v>728</v>
      </c>
      <c r="C5608" t="s">
        <v>920</v>
      </c>
      <c r="D5608" t="s">
        <v>925</v>
      </c>
      <c r="E5608">
        <v>2.37753061082215E-4</v>
      </c>
    </row>
    <row r="5609" spans="1:5" hidden="1" x14ac:dyDescent="0.25">
      <c r="A5609" t="s">
        <v>432</v>
      </c>
      <c r="B5609" t="s">
        <v>728</v>
      </c>
      <c r="C5609" t="s">
        <v>920</v>
      </c>
      <c r="D5609" t="s">
        <v>926</v>
      </c>
      <c r="E5609">
        <v>1.0067976244729799E-4</v>
      </c>
    </row>
    <row r="5610" spans="1:5" hidden="1" x14ac:dyDescent="0.25">
      <c r="A5610" t="s">
        <v>432</v>
      </c>
      <c r="B5610" t="s">
        <v>728</v>
      </c>
      <c r="C5610" t="s">
        <v>920</v>
      </c>
      <c r="D5610" t="s">
        <v>927</v>
      </c>
      <c r="E5610">
        <v>1.15154672164562E-4</v>
      </c>
    </row>
    <row r="5611" spans="1:5" hidden="1" x14ac:dyDescent="0.25">
      <c r="A5611" t="s">
        <v>432</v>
      </c>
      <c r="B5611" t="s">
        <v>728</v>
      </c>
      <c r="C5611" t="s">
        <v>920</v>
      </c>
      <c r="D5611" t="s">
        <v>928</v>
      </c>
      <c r="E5611">
        <v>6.7829682677053495E-4</v>
      </c>
    </row>
    <row r="5612" spans="1:5" hidden="1" x14ac:dyDescent="0.25">
      <c r="A5612" t="s">
        <v>432</v>
      </c>
      <c r="B5612" t="s">
        <v>728</v>
      </c>
      <c r="C5612" t="s">
        <v>920</v>
      </c>
      <c r="D5612" t="s">
        <v>929</v>
      </c>
      <c r="E5612">
        <v>1.42357899848337E-4</v>
      </c>
    </row>
    <row r="5613" spans="1:5" hidden="1" x14ac:dyDescent="0.25">
      <c r="A5613" t="s">
        <v>432</v>
      </c>
      <c r="B5613" t="s">
        <v>728</v>
      </c>
      <c r="C5613" t="s">
        <v>920</v>
      </c>
      <c r="D5613" t="s">
        <v>930</v>
      </c>
      <c r="E5613">
        <v>1.2321955116823901E-5</v>
      </c>
    </row>
    <row r="5614" spans="1:5" hidden="1" x14ac:dyDescent="0.25">
      <c r="A5614" t="s">
        <v>432</v>
      </c>
      <c r="B5614" t="s">
        <v>728</v>
      </c>
      <c r="C5614" t="s">
        <v>920</v>
      </c>
      <c r="D5614" t="s">
        <v>931</v>
      </c>
      <c r="E5614">
        <v>5.8429544593879596E-4</v>
      </c>
    </row>
    <row r="5615" spans="1:5" hidden="1" x14ac:dyDescent="0.25">
      <c r="A5615" t="s">
        <v>432</v>
      </c>
      <c r="B5615" t="s">
        <v>728</v>
      </c>
      <c r="C5615" t="s">
        <v>932</v>
      </c>
      <c r="D5615" t="s">
        <v>933</v>
      </c>
      <c r="E5615">
        <v>1.0410138345648501E-3</v>
      </c>
    </row>
    <row r="5616" spans="1:5" hidden="1" x14ac:dyDescent="0.25">
      <c r="A5616" t="s">
        <v>432</v>
      </c>
      <c r="B5616" t="s">
        <v>730</v>
      </c>
      <c r="C5616" t="s">
        <v>892</v>
      </c>
      <c r="D5616" t="s">
        <v>893</v>
      </c>
      <c r="E5616">
        <v>6.1047949193528399E-2</v>
      </c>
    </row>
    <row r="5617" spans="1:5" hidden="1" x14ac:dyDescent="0.25">
      <c r="A5617" t="s">
        <v>432</v>
      </c>
      <c r="B5617" t="s">
        <v>730</v>
      </c>
      <c r="C5617" t="s">
        <v>892</v>
      </c>
      <c r="D5617" t="s">
        <v>895</v>
      </c>
      <c r="E5617">
        <v>6.1521297182829601E-3</v>
      </c>
    </row>
    <row r="5618" spans="1:5" hidden="1" x14ac:dyDescent="0.25">
      <c r="A5618" t="s">
        <v>432</v>
      </c>
      <c r="B5618" t="s">
        <v>730</v>
      </c>
      <c r="C5618" t="s">
        <v>892</v>
      </c>
      <c r="D5618" t="s">
        <v>897</v>
      </c>
      <c r="E5618">
        <v>3.9312938958640901E-2</v>
      </c>
    </row>
    <row r="5619" spans="1:5" hidden="1" x14ac:dyDescent="0.25">
      <c r="A5619" t="s">
        <v>432</v>
      </c>
      <c r="B5619" t="s">
        <v>730</v>
      </c>
      <c r="C5619" t="s">
        <v>892</v>
      </c>
      <c r="D5619" t="s">
        <v>899</v>
      </c>
      <c r="E5619">
        <v>6.3511708185786803E-2</v>
      </c>
    </row>
    <row r="5620" spans="1:5" hidden="1" x14ac:dyDescent="0.25">
      <c r="A5620" t="s">
        <v>432</v>
      </c>
      <c r="B5620" t="s">
        <v>730</v>
      </c>
      <c r="C5620" t="s">
        <v>900</v>
      </c>
      <c r="D5620" t="s">
        <v>900</v>
      </c>
      <c r="E5620">
        <v>4.5086705732629703E-3</v>
      </c>
    </row>
    <row r="5621" spans="1:5" hidden="1" x14ac:dyDescent="0.25">
      <c r="A5621" t="s">
        <v>432</v>
      </c>
      <c r="B5621" t="s">
        <v>730</v>
      </c>
      <c r="C5621" t="s">
        <v>901</v>
      </c>
      <c r="D5621" t="s">
        <v>902</v>
      </c>
      <c r="E5621">
        <v>1.3191175353301199E-3</v>
      </c>
    </row>
    <row r="5622" spans="1:5" hidden="1" x14ac:dyDescent="0.25">
      <c r="A5622" t="s">
        <v>432</v>
      </c>
      <c r="B5622" t="s">
        <v>730</v>
      </c>
      <c r="C5622" t="s">
        <v>901</v>
      </c>
      <c r="D5622" t="s">
        <v>896</v>
      </c>
      <c r="E5622">
        <v>0</v>
      </c>
    </row>
    <row r="5623" spans="1:5" hidden="1" x14ac:dyDescent="0.25">
      <c r="A5623" t="s">
        <v>432</v>
      </c>
      <c r="B5623" t="s">
        <v>730</v>
      </c>
      <c r="C5623" t="s">
        <v>901</v>
      </c>
      <c r="D5623" t="s">
        <v>903</v>
      </c>
      <c r="E5623">
        <v>5.6464351670182301E-2</v>
      </c>
    </row>
    <row r="5624" spans="1:5" hidden="1" x14ac:dyDescent="0.25">
      <c r="A5624" t="s">
        <v>432</v>
      </c>
      <c r="B5624" t="s">
        <v>730</v>
      </c>
      <c r="C5624" t="s">
        <v>901</v>
      </c>
      <c r="D5624" t="s">
        <v>904</v>
      </c>
      <c r="E5624">
        <v>2.22193163379889E-2</v>
      </c>
    </row>
    <row r="5625" spans="1:5" hidden="1" x14ac:dyDescent="0.25">
      <c r="A5625" t="s">
        <v>432</v>
      </c>
      <c r="B5625" t="s">
        <v>730</v>
      </c>
      <c r="C5625" t="s">
        <v>901</v>
      </c>
      <c r="D5625" t="s">
        <v>905</v>
      </c>
      <c r="E5625">
        <v>1.9268503855368799E-2</v>
      </c>
    </row>
    <row r="5626" spans="1:5" hidden="1" x14ac:dyDescent="0.25">
      <c r="A5626" t="s">
        <v>432</v>
      </c>
      <c r="B5626" t="s">
        <v>730</v>
      </c>
      <c r="C5626" t="s">
        <v>901</v>
      </c>
      <c r="D5626" t="s">
        <v>906</v>
      </c>
      <c r="E5626">
        <v>1.42884277357621E-2</v>
      </c>
    </row>
    <row r="5627" spans="1:5" hidden="1" x14ac:dyDescent="0.25">
      <c r="A5627" t="s">
        <v>432</v>
      </c>
      <c r="B5627" t="s">
        <v>730</v>
      </c>
      <c r="C5627" t="s">
        <v>901</v>
      </c>
      <c r="D5627" t="s">
        <v>907</v>
      </c>
      <c r="E5627">
        <v>9.4343480925443406E-3</v>
      </c>
    </row>
    <row r="5628" spans="1:5" hidden="1" x14ac:dyDescent="0.25">
      <c r="A5628" t="s">
        <v>432</v>
      </c>
      <c r="B5628" t="s">
        <v>730</v>
      </c>
      <c r="C5628" t="s">
        <v>901</v>
      </c>
      <c r="D5628" t="s">
        <v>908</v>
      </c>
      <c r="E5628">
        <v>1.3238412336615E-3</v>
      </c>
    </row>
    <row r="5629" spans="1:5" hidden="1" x14ac:dyDescent="0.25">
      <c r="A5629" t="s">
        <v>432</v>
      </c>
      <c r="B5629" t="s">
        <v>730</v>
      </c>
      <c r="C5629" t="s">
        <v>901</v>
      </c>
      <c r="D5629" t="s">
        <v>909</v>
      </c>
      <c r="E5629">
        <v>7.8633429806015495E-2</v>
      </c>
    </row>
    <row r="5630" spans="1:5" hidden="1" x14ac:dyDescent="0.25">
      <c r="A5630" t="s">
        <v>432</v>
      </c>
      <c r="B5630" t="s">
        <v>730</v>
      </c>
      <c r="C5630" t="s">
        <v>901</v>
      </c>
      <c r="D5630" t="s">
        <v>910</v>
      </c>
      <c r="E5630">
        <v>2.1596150894797501E-2</v>
      </c>
    </row>
    <row r="5631" spans="1:5" hidden="1" x14ac:dyDescent="0.25">
      <c r="A5631" t="s">
        <v>432</v>
      </c>
      <c r="B5631" t="s">
        <v>730</v>
      </c>
      <c r="C5631" t="s">
        <v>901</v>
      </c>
      <c r="D5631" t="s">
        <v>911</v>
      </c>
      <c r="E5631">
        <v>0</v>
      </c>
    </row>
    <row r="5632" spans="1:5" hidden="1" x14ac:dyDescent="0.25">
      <c r="A5632" t="s">
        <v>432</v>
      </c>
      <c r="B5632" t="s">
        <v>730</v>
      </c>
      <c r="C5632" t="s">
        <v>901</v>
      </c>
      <c r="D5632" t="s">
        <v>898</v>
      </c>
      <c r="E5632">
        <v>0</v>
      </c>
    </row>
    <row r="5633" spans="1:5" hidden="1" x14ac:dyDescent="0.25">
      <c r="A5633" t="s">
        <v>432</v>
      </c>
      <c r="B5633" t="s">
        <v>730</v>
      </c>
      <c r="C5633" t="s">
        <v>901</v>
      </c>
      <c r="D5633" t="s">
        <v>912</v>
      </c>
      <c r="E5633">
        <v>0</v>
      </c>
    </row>
    <row r="5634" spans="1:5" hidden="1" x14ac:dyDescent="0.25">
      <c r="A5634" t="s">
        <v>432</v>
      </c>
      <c r="B5634" t="s">
        <v>730</v>
      </c>
      <c r="C5634" t="s">
        <v>901</v>
      </c>
      <c r="D5634" t="s">
        <v>913</v>
      </c>
      <c r="E5634">
        <v>3.1245528939270399E-2</v>
      </c>
    </row>
    <row r="5635" spans="1:5" hidden="1" x14ac:dyDescent="0.25">
      <c r="A5635" t="s">
        <v>432</v>
      </c>
      <c r="B5635" t="s">
        <v>730</v>
      </c>
      <c r="C5635" t="s">
        <v>901</v>
      </c>
      <c r="D5635" t="s">
        <v>914</v>
      </c>
      <c r="E5635">
        <v>5.0970864656506498E-3</v>
      </c>
    </row>
    <row r="5636" spans="1:5" hidden="1" x14ac:dyDescent="0.25">
      <c r="A5636" t="s">
        <v>432</v>
      </c>
      <c r="B5636" t="s">
        <v>730</v>
      </c>
      <c r="C5636" t="s">
        <v>915</v>
      </c>
      <c r="D5636" t="s">
        <v>916</v>
      </c>
      <c r="E5636">
        <v>2.2853091545285201E-2</v>
      </c>
    </row>
    <row r="5637" spans="1:5" hidden="1" x14ac:dyDescent="0.25">
      <c r="A5637" t="s">
        <v>432</v>
      </c>
      <c r="B5637" t="s">
        <v>730</v>
      </c>
      <c r="C5637" t="s">
        <v>917</v>
      </c>
      <c r="D5637" t="s">
        <v>917</v>
      </c>
      <c r="E5637">
        <v>6.9753250394011299E-2</v>
      </c>
    </row>
    <row r="5638" spans="1:5" hidden="1" x14ac:dyDescent="0.25">
      <c r="A5638" t="s">
        <v>432</v>
      </c>
      <c r="B5638" t="s">
        <v>730</v>
      </c>
      <c r="C5638" t="s">
        <v>918</v>
      </c>
      <c r="D5638" t="s">
        <v>918</v>
      </c>
      <c r="E5638">
        <v>7.0468616495817701E-3</v>
      </c>
    </row>
    <row r="5639" spans="1:5" hidden="1" x14ac:dyDescent="0.25">
      <c r="A5639" t="s">
        <v>432</v>
      </c>
      <c r="B5639" t="s">
        <v>730</v>
      </c>
      <c r="C5639" t="s">
        <v>919</v>
      </c>
      <c r="D5639" t="s">
        <v>919</v>
      </c>
      <c r="E5639">
        <v>5.3548638955237598E-3</v>
      </c>
    </row>
    <row r="5640" spans="1:5" hidden="1" x14ac:dyDescent="0.25">
      <c r="A5640" t="s">
        <v>432</v>
      </c>
      <c r="B5640" t="s">
        <v>730</v>
      </c>
      <c r="C5640" t="s">
        <v>920</v>
      </c>
      <c r="D5640" t="s">
        <v>921</v>
      </c>
      <c r="E5640">
        <v>2.8106100411544699E-3</v>
      </c>
    </row>
    <row r="5641" spans="1:5" hidden="1" x14ac:dyDescent="0.25">
      <c r="A5641" t="s">
        <v>432</v>
      </c>
      <c r="B5641" t="s">
        <v>730</v>
      </c>
      <c r="C5641" t="s">
        <v>920</v>
      </c>
      <c r="D5641" t="s">
        <v>922</v>
      </c>
      <c r="E5641">
        <v>6.3725416875094303E-3</v>
      </c>
    </row>
    <row r="5642" spans="1:5" hidden="1" x14ac:dyDescent="0.25">
      <c r="A5642" t="s">
        <v>432</v>
      </c>
      <c r="B5642" t="s">
        <v>730</v>
      </c>
      <c r="C5642" t="s">
        <v>920</v>
      </c>
      <c r="D5642" t="s">
        <v>923</v>
      </c>
      <c r="E5642">
        <v>2.17535398281118E-2</v>
      </c>
    </row>
    <row r="5643" spans="1:5" hidden="1" x14ac:dyDescent="0.25">
      <c r="A5643" t="s">
        <v>432</v>
      </c>
      <c r="B5643" t="s">
        <v>730</v>
      </c>
      <c r="C5643" t="s">
        <v>920</v>
      </c>
      <c r="D5643" t="s">
        <v>924</v>
      </c>
      <c r="E5643">
        <v>1.25351370811746E-3</v>
      </c>
    </row>
    <row r="5644" spans="1:5" hidden="1" x14ac:dyDescent="0.25">
      <c r="A5644" t="s">
        <v>432</v>
      </c>
      <c r="B5644" t="s">
        <v>730</v>
      </c>
      <c r="C5644" t="s">
        <v>920</v>
      </c>
      <c r="D5644" t="s">
        <v>925</v>
      </c>
      <c r="E5644">
        <v>5.5781351857691397E-2</v>
      </c>
    </row>
    <row r="5645" spans="1:5" hidden="1" x14ac:dyDescent="0.25">
      <c r="A5645" t="s">
        <v>432</v>
      </c>
      <c r="B5645" t="s">
        <v>730</v>
      </c>
      <c r="C5645" t="s">
        <v>920</v>
      </c>
      <c r="D5645" t="s">
        <v>926</v>
      </c>
      <c r="E5645">
        <v>2.31439125934274E-2</v>
      </c>
    </row>
    <row r="5646" spans="1:5" hidden="1" x14ac:dyDescent="0.25">
      <c r="A5646" t="s">
        <v>432</v>
      </c>
      <c r="B5646" t="s">
        <v>730</v>
      </c>
      <c r="C5646" t="s">
        <v>920</v>
      </c>
      <c r="D5646" t="s">
        <v>927</v>
      </c>
      <c r="E5646">
        <v>2.6471354346873002E-2</v>
      </c>
    </row>
    <row r="5647" spans="1:5" hidden="1" x14ac:dyDescent="0.25">
      <c r="A5647" t="s">
        <v>432</v>
      </c>
      <c r="B5647" t="s">
        <v>730</v>
      </c>
      <c r="C5647" t="s">
        <v>920</v>
      </c>
      <c r="D5647" t="s">
        <v>928</v>
      </c>
      <c r="E5647">
        <v>0.15592450845713801</v>
      </c>
    </row>
    <row r="5648" spans="1:5" hidden="1" x14ac:dyDescent="0.25">
      <c r="A5648" t="s">
        <v>432</v>
      </c>
      <c r="B5648" t="s">
        <v>730</v>
      </c>
      <c r="C5648" t="s">
        <v>920</v>
      </c>
      <c r="D5648" t="s">
        <v>929</v>
      </c>
      <c r="E5648">
        <v>3.2724737434680302E-2</v>
      </c>
    </row>
    <row r="5649" spans="1:5" hidden="1" x14ac:dyDescent="0.25">
      <c r="A5649" t="s">
        <v>432</v>
      </c>
      <c r="B5649" t="s">
        <v>730</v>
      </c>
      <c r="C5649" t="s">
        <v>920</v>
      </c>
      <c r="D5649" t="s">
        <v>930</v>
      </c>
      <c r="E5649">
        <v>2.83252805997817E-3</v>
      </c>
    </row>
    <row r="5650" spans="1:5" hidden="1" x14ac:dyDescent="0.25">
      <c r="A5650" t="s">
        <v>432</v>
      </c>
      <c r="B5650" t="s">
        <v>730</v>
      </c>
      <c r="C5650" t="s">
        <v>920</v>
      </c>
      <c r="D5650" t="s">
        <v>931</v>
      </c>
      <c r="E5650">
        <v>0.134315798933513</v>
      </c>
    </row>
    <row r="5651" spans="1:5" hidden="1" x14ac:dyDescent="0.25">
      <c r="A5651" t="s">
        <v>432</v>
      </c>
      <c r="B5651" t="s">
        <v>730</v>
      </c>
      <c r="C5651" t="s">
        <v>932</v>
      </c>
      <c r="D5651" t="s">
        <v>933</v>
      </c>
      <c r="E5651">
        <v>0.119275431638331</v>
      </c>
    </row>
    <row r="5652" spans="1:5" hidden="1" x14ac:dyDescent="0.25">
      <c r="A5652" t="s">
        <v>432</v>
      </c>
      <c r="B5652" t="s">
        <v>737</v>
      </c>
      <c r="C5652" t="s">
        <v>889</v>
      </c>
      <c r="D5652" t="s">
        <v>890</v>
      </c>
      <c r="E5652">
        <v>8.6694036150014006E-6</v>
      </c>
    </row>
    <row r="5653" spans="1:5" hidden="1" x14ac:dyDescent="0.25">
      <c r="A5653" t="s">
        <v>432</v>
      </c>
      <c r="B5653" t="s">
        <v>732</v>
      </c>
      <c r="C5653" t="s">
        <v>892</v>
      </c>
      <c r="D5653" t="s">
        <v>893</v>
      </c>
      <c r="E5653">
        <v>0</v>
      </c>
    </row>
    <row r="5654" spans="1:5" hidden="1" x14ac:dyDescent="0.25">
      <c r="A5654" t="s">
        <v>432</v>
      </c>
      <c r="B5654" t="s">
        <v>732</v>
      </c>
      <c r="C5654" t="s">
        <v>892</v>
      </c>
      <c r="D5654" t="s">
        <v>895</v>
      </c>
      <c r="E5654">
        <v>0</v>
      </c>
    </row>
    <row r="5655" spans="1:5" hidden="1" x14ac:dyDescent="0.25">
      <c r="A5655" t="s">
        <v>432</v>
      </c>
      <c r="B5655" t="s">
        <v>732</v>
      </c>
      <c r="C5655" t="s">
        <v>892</v>
      </c>
      <c r="D5655" t="s">
        <v>897</v>
      </c>
      <c r="E5655">
        <v>0</v>
      </c>
    </row>
    <row r="5656" spans="1:5" hidden="1" x14ac:dyDescent="0.25">
      <c r="A5656" t="s">
        <v>432</v>
      </c>
      <c r="B5656" t="s">
        <v>732</v>
      </c>
      <c r="C5656" t="s">
        <v>892</v>
      </c>
      <c r="D5656" t="s">
        <v>899</v>
      </c>
      <c r="E5656">
        <v>0</v>
      </c>
    </row>
    <row r="5657" spans="1:5" hidden="1" x14ac:dyDescent="0.25">
      <c r="A5657" t="s">
        <v>432</v>
      </c>
      <c r="B5657" t="s">
        <v>732</v>
      </c>
      <c r="C5657" t="s">
        <v>900</v>
      </c>
      <c r="D5657" t="s">
        <v>900</v>
      </c>
      <c r="E5657">
        <v>0</v>
      </c>
    </row>
    <row r="5658" spans="1:5" hidden="1" x14ac:dyDescent="0.25">
      <c r="A5658" t="s">
        <v>432</v>
      </c>
      <c r="B5658" t="s">
        <v>732</v>
      </c>
      <c r="C5658" t="s">
        <v>901</v>
      </c>
      <c r="D5658" t="s">
        <v>902</v>
      </c>
      <c r="E5658">
        <v>1.31537265360778E-5</v>
      </c>
    </row>
    <row r="5659" spans="1:5" hidden="1" x14ac:dyDescent="0.25">
      <c r="A5659" t="s">
        <v>432</v>
      </c>
      <c r="B5659" t="s">
        <v>732</v>
      </c>
      <c r="C5659" t="s">
        <v>901</v>
      </c>
      <c r="D5659" t="s">
        <v>896</v>
      </c>
      <c r="E5659">
        <v>0</v>
      </c>
    </row>
    <row r="5660" spans="1:5" hidden="1" x14ac:dyDescent="0.25">
      <c r="A5660" t="s">
        <v>432</v>
      </c>
      <c r="B5660" t="s">
        <v>732</v>
      </c>
      <c r="C5660" t="s">
        <v>901</v>
      </c>
      <c r="D5660" t="s">
        <v>903</v>
      </c>
      <c r="E5660">
        <v>3.7607212096175198E-4</v>
      </c>
    </row>
    <row r="5661" spans="1:5" hidden="1" x14ac:dyDescent="0.25">
      <c r="A5661" t="s">
        <v>432</v>
      </c>
      <c r="B5661" t="s">
        <v>732</v>
      </c>
      <c r="C5661" t="s">
        <v>901</v>
      </c>
      <c r="D5661" t="s">
        <v>904</v>
      </c>
      <c r="E5661">
        <v>1.39173965296052E-4</v>
      </c>
    </row>
    <row r="5662" spans="1:5" hidden="1" x14ac:dyDescent="0.25">
      <c r="A5662" t="s">
        <v>432</v>
      </c>
      <c r="B5662" t="s">
        <v>732</v>
      </c>
      <c r="C5662" t="s">
        <v>901</v>
      </c>
      <c r="D5662" t="s">
        <v>905</v>
      </c>
      <c r="E5662">
        <v>1.2375958846247499E-4</v>
      </c>
    </row>
    <row r="5663" spans="1:5" hidden="1" x14ac:dyDescent="0.25">
      <c r="A5663" t="s">
        <v>432</v>
      </c>
      <c r="B5663" t="s">
        <v>732</v>
      </c>
      <c r="C5663" t="s">
        <v>901</v>
      </c>
      <c r="D5663" t="s">
        <v>906</v>
      </c>
      <c r="E5663">
        <v>1.38754383884068E-4</v>
      </c>
    </row>
    <row r="5664" spans="1:5" hidden="1" x14ac:dyDescent="0.25">
      <c r="A5664" t="s">
        <v>432</v>
      </c>
      <c r="B5664" t="s">
        <v>732</v>
      </c>
      <c r="C5664" t="s">
        <v>901</v>
      </c>
      <c r="D5664" t="s">
        <v>907</v>
      </c>
      <c r="E5664">
        <v>1.0919876204102199E-4</v>
      </c>
    </row>
    <row r="5665" spans="1:5" hidden="1" x14ac:dyDescent="0.25">
      <c r="A5665" t="s">
        <v>432</v>
      </c>
      <c r="B5665" t="s">
        <v>732</v>
      </c>
      <c r="C5665" t="s">
        <v>901</v>
      </c>
      <c r="D5665" t="s">
        <v>908</v>
      </c>
      <c r="E5665">
        <v>1.11430557256403E-5</v>
      </c>
    </row>
    <row r="5666" spans="1:5" hidden="1" x14ac:dyDescent="0.25">
      <c r="A5666" t="s">
        <v>432</v>
      </c>
      <c r="B5666" t="s">
        <v>732</v>
      </c>
      <c r="C5666" t="s">
        <v>901</v>
      </c>
      <c r="D5666" t="s">
        <v>909</v>
      </c>
      <c r="E5666">
        <v>1.49854271111219E-4</v>
      </c>
    </row>
    <row r="5667" spans="1:5" hidden="1" x14ac:dyDescent="0.25">
      <c r="A5667" t="s">
        <v>432</v>
      </c>
      <c r="B5667" t="s">
        <v>732</v>
      </c>
      <c r="C5667" t="s">
        <v>901</v>
      </c>
      <c r="D5667" t="s">
        <v>910</v>
      </c>
      <c r="E5667">
        <v>6.1248347914402603E-5</v>
      </c>
    </row>
    <row r="5668" spans="1:5" hidden="1" x14ac:dyDescent="0.25">
      <c r="A5668" t="s">
        <v>432</v>
      </c>
      <c r="B5668" t="s">
        <v>732</v>
      </c>
      <c r="C5668" t="s">
        <v>901</v>
      </c>
      <c r="D5668" t="s">
        <v>911</v>
      </c>
      <c r="E5668">
        <v>0</v>
      </c>
    </row>
    <row r="5669" spans="1:5" hidden="1" x14ac:dyDescent="0.25">
      <c r="A5669" t="s">
        <v>432</v>
      </c>
      <c r="B5669" t="s">
        <v>732</v>
      </c>
      <c r="C5669" t="s">
        <v>901</v>
      </c>
      <c r="D5669" t="s">
        <v>898</v>
      </c>
      <c r="E5669">
        <v>0</v>
      </c>
    </row>
    <row r="5670" spans="1:5" hidden="1" x14ac:dyDescent="0.25">
      <c r="A5670" t="s">
        <v>432</v>
      </c>
      <c r="B5670" t="s">
        <v>732</v>
      </c>
      <c r="C5670" t="s">
        <v>901</v>
      </c>
      <c r="D5670" t="s">
        <v>912</v>
      </c>
      <c r="E5670">
        <v>0</v>
      </c>
    </row>
    <row r="5671" spans="1:5" hidden="1" x14ac:dyDescent="0.25">
      <c r="A5671" t="s">
        <v>432</v>
      </c>
      <c r="B5671" t="s">
        <v>732</v>
      </c>
      <c r="C5671" t="s">
        <v>901</v>
      </c>
      <c r="D5671" t="s">
        <v>913</v>
      </c>
      <c r="E5671">
        <v>4.7357547498189798E-5</v>
      </c>
    </row>
    <row r="5672" spans="1:5" hidden="1" x14ac:dyDescent="0.25">
      <c r="A5672" t="s">
        <v>432</v>
      </c>
      <c r="B5672" t="s">
        <v>732</v>
      </c>
      <c r="C5672" t="s">
        <v>901</v>
      </c>
      <c r="D5672" t="s">
        <v>914</v>
      </c>
      <c r="E5672">
        <v>3.4934949297519999E-6</v>
      </c>
    </row>
    <row r="5673" spans="1:5" hidden="1" x14ac:dyDescent="0.25">
      <c r="A5673" t="s">
        <v>432</v>
      </c>
      <c r="B5673" t="s">
        <v>732</v>
      </c>
      <c r="C5673" t="s">
        <v>915</v>
      </c>
      <c r="D5673" t="s">
        <v>916</v>
      </c>
      <c r="E5673">
        <v>0</v>
      </c>
    </row>
    <row r="5674" spans="1:5" hidden="1" x14ac:dyDescent="0.25">
      <c r="A5674" t="s">
        <v>432</v>
      </c>
      <c r="B5674" t="s">
        <v>732</v>
      </c>
      <c r="C5674" t="s">
        <v>917</v>
      </c>
      <c r="D5674" t="s">
        <v>917</v>
      </c>
      <c r="E5674">
        <v>0</v>
      </c>
    </row>
    <row r="5675" spans="1:5" hidden="1" x14ac:dyDescent="0.25">
      <c r="A5675" t="s">
        <v>432</v>
      </c>
      <c r="B5675" t="s">
        <v>732</v>
      </c>
      <c r="C5675" t="s">
        <v>918</v>
      </c>
      <c r="D5675" t="s">
        <v>918</v>
      </c>
      <c r="E5675">
        <v>0</v>
      </c>
    </row>
    <row r="5676" spans="1:5" hidden="1" x14ac:dyDescent="0.25">
      <c r="A5676" t="s">
        <v>432</v>
      </c>
      <c r="B5676" t="s">
        <v>732</v>
      </c>
      <c r="C5676" t="s">
        <v>919</v>
      </c>
      <c r="D5676" t="s">
        <v>919</v>
      </c>
      <c r="E5676">
        <v>0</v>
      </c>
    </row>
    <row r="5677" spans="1:5" hidden="1" x14ac:dyDescent="0.25">
      <c r="A5677" t="s">
        <v>432</v>
      </c>
      <c r="B5677" t="s">
        <v>732</v>
      </c>
      <c r="C5677" t="s">
        <v>920</v>
      </c>
      <c r="D5677" t="s">
        <v>921</v>
      </c>
      <c r="E5677">
        <v>1.91243970831974E-5</v>
      </c>
    </row>
    <row r="5678" spans="1:5" hidden="1" x14ac:dyDescent="0.25">
      <c r="A5678" t="s">
        <v>432</v>
      </c>
      <c r="B5678" t="s">
        <v>732</v>
      </c>
      <c r="C5678" t="s">
        <v>920</v>
      </c>
      <c r="D5678" t="s">
        <v>922</v>
      </c>
      <c r="E5678">
        <v>2.8401152344327699E-5</v>
      </c>
    </row>
    <row r="5679" spans="1:5" hidden="1" x14ac:dyDescent="0.25">
      <c r="A5679" t="s">
        <v>432</v>
      </c>
      <c r="B5679" t="s">
        <v>732</v>
      </c>
      <c r="C5679" t="s">
        <v>920</v>
      </c>
      <c r="D5679" t="s">
        <v>923</v>
      </c>
      <c r="E5679">
        <v>1.3727223633091699E-4</v>
      </c>
    </row>
    <row r="5680" spans="1:5" hidden="1" x14ac:dyDescent="0.25">
      <c r="A5680" t="s">
        <v>432</v>
      </c>
      <c r="B5680" t="s">
        <v>732</v>
      </c>
      <c r="C5680" t="s">
        <v>920</v>
      </c>
      <c r="D5680" t="s">
        <v>924</v>
      </c>
      <c r="E5680">
        <v>4.8324037690237297E-6</v>
      </c>
    </row>
    <row r="5681" spans="1:5" hidden="1" x14ac:dyDescent="0.25">
      <c r="A5681" t="s">
        <v>432</v>
      </c>
      <c r="B5681" t="s">
        <v>732</v>
      </c>
      <c r="C5681" t="s">
        <v>920</v>
      </c>
      <c r="D5681" t="s">
        <v>925</v>
      </c>
      <c r="E5681">
        <v>2.851118223724E-4</v>
      </c>
    </row>
    <row r="5682" spans="1:5" hidden="1" x14ac:dyDescent="0.25">
      <c r="A5682" t="s">
        <v>432</v>
      </c>
      <c r="B5682" t="s">
        <v>732</v>
      </c>
      <c r="C5682" t="s">
        <v>920</v>
      </c>
      <c r="D5682" t="s">
        <v>926</v>
      </c>
      <c r="E5682">
        <v>1.04137558595868E-4</v>
      </c>
    </row>
    <row r="5683" spans="1:5" hidden="1" x14ac:dyDescent="0.25">
      <c r="A5683" t="s">
        <v>432</v>
      </c>
      <c r="B5683" t="s">
        <v>732</v>
      </c>
      <c r="C5683" t="s">
        <v>920</v>
      </c>
      <c r="D5683" t="s">
        <v>927</v>
      </c>
      <c r="E5683">
        <v>8.5536658711044697E-5</v>
      </c>
    </row>
    <row r="5684" spans="1:5" hidden="1" x14ac:dyDescent="0.25">
      <c r="A5684" t="s">
        <v>432</v>
      </c>
      <c r="B5684" t="s">
        <v>732</v>
      </c>
      <c r="C5684" t="s">
        <v>920</v>
      </c>
      <c r="D5684" t="s">
        <v>928</v>
      </c>
      <c r="E5684">
        <v>3.5028087891337498E-4</v>
      </c>
    </row>
    <row r="5685" spans="1:5" hidden="1" x14ac:dyDescent="0.25">
      <c r="A5685" t="s">
        <v>432</v>
      </c>
      <c r="B5685" t="s">
        <v>732</v>
      </c>
      <c r="C5685" t="s">
        <v>920</v>
      </c>
      <c r="D5685" t="s">
        <v>929</v>
      </c>
      <c r="E5685">
        <v>9.2195021606153994E-5</v>
      </c>
    </row>
    <row r="5686" spans="1:5" hidden="1" x14ac:dyDescent="0.25">
      <c r="A5686" t="s">
        <v>432</v>
      </c>
      <c r="B5686" t="s">
        <v>732</v>
      </c>
      <c r="C5686" t="s">
        <v>920</v>
      </c>
      <c r="D5686" t="s">
        <v>930</v>
      </c>
      <c r="E5686">
        <v>9.7047391164372592E-6</v>
      </c>
    </row>
    <row r="5687" spans="1:5" hidden="1" x14ac:dyDescent="0.25">
      <c r="A5687" t="s">
        <v>432</v>
      </c>
      <c r="B5687" t="s">
        <v>732</v>
      </c>
      <c r="C5687" t="s">
        <v>920</v>
      </c>
      <c r="D5687" t="s">
        <v>931</v>
      </c>
      <c r="E5687">
        <v>4.7335253907212902E-4</v>
      </c>
    </row>
    <row r="5688" spans="1:5" hidden="1" x14ac:dyDescent="0.25">
      <c r="A5688" t="s">
        <v>432</v>
      </c>
      <c r="B5688" t="s">
        <v>732</v>
      </c>
      <c r="C5688" t="s">
        <v>932</v>
      </c>
      <c r="D5688" t="s">
        <v>933</v>
      </c>
      <c r="E5688">
        <v>0</v>
      </c>
    </row>
    <row r="5689" spans="1:5" hidden="1" x14ac:dyDescent="0.25">
      <c r="A5689" t="s">
        <v>432</v>
      </c>
      <c r="B5689" t="s">
        <v>734</v>
      </c>
      <c r="C5689" t="s">
        <v>892</v>
      </c>
      <c r="D5689" t="s">
        <v>893</v>
      </c>
      <c r="E5689">
        <v>0</v>
      </c>
    </row>
    <row r="5690" spans="1:5" hidden="1" x14ac:dyDescent="0.25">
      <c r="A5690" t="s">
        <v>432</v>
      </c>
      <c r="B5690" t="s">
        <v>734</v>
      </c>
      <c r="C5690" t="s">
        <v>892</v>
      </c>
      <c r="D5690" t="s">
        <v>895</v>
      </c>
      <c r="E5690">
        <v>0</v>
      </c>
    </row>
    <row r="5691" spans="1:5" hidden="1" x14ac:dyDescent="0.25">
      <c r="A5691" t="s">
        <v>432</v>
      </c>
      <c r="B5691" t="s">
        <v>734</v>
      </c>
      <c r="C5691" t="s">
        <v>892</v>
      </c>
      <c r="D5691" t="s">
        <v>897</v>
      </c>
      <c r="E5691">
        <v>0</v>
      </c>
    </row>
    <row r="5692" spans="1:5" hidden="1" x14ac:dyDescent="0.25">
      <c r="A5692" t="s">
        <v>432</v>
      </c>
      <c r="B5692" t="s">
        <v>734</v>
      </c>
      <c r="C5692" t="s">
        <v>892</v>
      </c>
      <c r="D5692" t="s">
        <v>899</v>
      </c>
      <c r="E5692">
        <v>0</v>
      </c>
    </row>
    <row r="5693" spans="1:5" hidden="1" x14ac:dyDescent="0.25">
      <c r="A5693" t="s">
        <v>432</v>
      </c>
      <c r="B5693" t="s">
        <v>734</v>
      </c>
      <c r="C5693" t="s">
        <v>900</v>
      </c>
      <c r="D5693" t="s">
        <v>900</v>
      </c>
      <c r="E5693">
        <v>0</v>
      </c>
    </row>
    <row r="5694" spans="1:5" hidden="1" x14ac:dyDescent="0.25">
      <c r="A5694" t="s">
        <v>432</v>
      </c>
      <c r="B5694" t="s">
        <v>734</v>
      </c>
      <c r="C5694" t="s">
        <v>901</v>
      </c>
      <c r="D5694" t="s">
        <v>902</v>
      </c>
      <c r="E5694">
        <v>2.7247327456124701E-6</v>
      </c>
    </row>
    <row r="5695" spans="1:5" hidden="1" x14ac:dyDescent="0.25">
      <c r="A5695" t="s">
        <v>432</v>
      </c>
      <c r="B5695" t="s">
        <v>734</v>
      </c>
      <c r="C5695" t="s">
        <v>901</v>
      </c>
      <c r="D5695" t="s">
        <v>896</v>
      </c>
      <c r="E5695">
        <v>0</v>
      </c>
    </row>
    <row r="5696" spans="1:5" hidden="1" x14ac:dyDescent="0.25">
      <c r="A5696" t="s">
        <v>432</v>
      </c>
      <c r="B5696" t="s">
        <v>734</v>
      </c>
      <c r="C5696" t="s">
        <v>901</v>
      </c>
      <c r="D5696" t="s">
        <v>903</v>
      </c>
      <c r="E5696">
        <v>8.1028255690809004E-5</v>
      </c>
    </row>
    <row r="5697" spans="1:5" hidden="1" x14ac:dyDescent="0.25">
      <c r="A5697" t="s">
        <v>432</v>
      </c>
      <c r="B5697" t="s">
        <v>734</v>
      </c>
      <c r="C5697" t="s">
        <v>901</v>
      </c>
      <c r="D5697" t="s">
        <v>904</v>
      </c>
      <c r="E5697">
        <v>2.9898876755101301E-5</v>
      </c>
    </row>
    <row r="5698" spans="1:5" hidden="1" x14ac:dyDescent="0.25">
      <c r="A5698" t="s">
        <v>432</v>
      </c>
      <c r="B5698" t="s">
        <v>734</v>
      </c>
      <c r="C5698" t="s">
        <v>901</v>
      </c>
      <c r="D5698" t="s">
        <v>905</v>
      </c>
      <c r="E5698">
        <v>2.4497283714000701E-5</v>
      </c>
    </row>
    <row r="5699" spans="1:5" hidden="1" x14ac:dyDescent="0.25">
      <c r="A5699" t="s">
        <v>432</v>
      </c>
      <c r="B5699" t="s">
        <v>734</v>
      </c>
      <c r="C5699" t="s">
        <v>901</v>
      </c>
      <c r="D5699" t="s">
        <v>906</v>
      </c>
      <c r="E5699">
        <v>2.6795755449966899E-5</v>
      </c>
    </row>
    <row r="5700" spans="1:5" hidden="1" x14ac:dyDescent="0.25">
      <c r="A5700" t="s">
        <v>432</v>
      </c>
      <c r="B5700" t="s">
        <v>734</v>
      </c>
      <c r="C5700" t="s">
        <v>901</v>
      </c>
      <c r="D5700" t="s">
        <v>907</v>
      </c>
      <c r="E5700">
        <v>2.1089072788218101E-5</v>
      </c>
    </row>
    <row r="5701" spans="1:5" hidden="1" x14ac:dyDescent="0.25">
      <c r="A5701" t="s">
        <v>432</v>
      </c>
      <c r="B5701" t="s">
        <v>734</v>
      </c>
      <c r="C5701" t="s">
        <v>901</v>
      </c>
      <c r="D5701" t="s">
        <v>908</v>
      </c>
      <c r="E5701">
        <v>2.0019191746174999E-6</v>
      </c>
    </row>
    <row r="5702" spans="1:5" hidden="1" x14ac:dyDescent="0.25">
      <c r="A5702" t="s">
        <v>432</v>
      </c>
      <c r="B5702" t="s">
        <v>734</v>
      </c>
      <c r="C5702" t="s">
        <v>901</v>
      </c>
      <c r="D5702" t="s">
        <v>909</v>
      </c>
      <c r="E5702">
        <v>3.0317768733354399E-5</v>
      </c>
    </row>
    <row r="5703" spans="1:5" hidden="1" x14ac:dyDescent="0.25">
      <c r="A5703" t="s">
        <v>432</v>
      </c>
      <c r="B5703" t="s">
        <v>734</v>
      </c>
      <c r="C5703" t="s">
        <v>901</v>
      </c>
      <c r="D5703" t="s">
        <v>910</v>
      </c>
      <c r="E5703">
        <v>1.1956409422063999E-5</v>
      </c>
    </row>
    <row r="5704" spans="1:5" hidden="1" x14ac:dyDescent="0.25">
      <c r="A5704" t="s">
        <v>432</v>
      </c>
      <c r="B5704" t="s">
        <v>734</v>
      </c>
      <c r="C5704" t="s">
        <v>901</v>
      </c>
      <c r="D5704" t="s">
        <v>911</v>
      </c>
      <c r="E5704">
        <v>0</v>
      </c>
    </row>
    <row r="5705" spans="1:5" hidden="1" x14ac:dyDescent="0.25">
      <c r="A5705" t="s">
        <v>432</v>
      </c>
      <c r="B5705" t="s">
        <v>734</v>
      </c>
      <c r="C5705" t="s">
        <v>901</v>
      </c>
      <c r="D5705" t="s">
        <v>898</v>
      </c>
      <c r="E5705">
        <v>0</v>
      </c>
    </row>
    <row r="5706" spans="1:5" hidden="1" x14ac:dyDescent="0.25">
      <c r="A5706" t="s">
        <v>432</v>
      </c>
      <c r="B5706" t="s">
        <v>734</v>
      </c>
      <c r="C5706" t="s">
        <v>901</v>
      </c>
      <c r="D5706" t="s">
        <v>912</v>
      </c>
      <c r="E5706">
        <v>0</v>
      </c>
    </row>
    <row r="5707" spans="1:5" hidden="1" x14ac:dyDescent="0.25">
      <c r="A5707" t="s">
        <v>432</v>
      </c>
      <c r="B5707" t="s">
        <v>734</v>
      </c>
      <c r="C5707" t="s">
        <v>901</v>
      </c>
      <c r="D5707" t="s">
        <v>913</v>
      </c>
      <c r="E5707">
        <v>9.1373498801487105E-6</v>
      </c>
    </row>
    <row r="5708" spans="1:5" hidden="1" x14ac:dyDescent="0.25">
      <c r="A5708" t="s">
        <v>432</v>
      </c>
      <c r="B5708" t="s">
        <v>734</v>
      </c>
      <c r="C5708" t="s">
        <v>901</v>
      </c>
      <c r="D5708" t="s">
        <v>914</v>
      </c>
      <c r="E5708">
        <v>6.6102780713999503E-7</v>
      </c>
    </row>
    <row r="5709" spans="1:5" hidden="1" x14ac:dyDescent="0.25">
      <c r="A5709" t="s">
        <v>432</v>
      </c>
      <c r="B5709" t="s">
        <v>734</v>
      </c>
      <c r="C5709" t="s">
        <v>915</v>
      </c>
      <c r="D5709" t="s">
        <v>916</v>
      </c>
      <c r="E5709">
        <v>0</v>
      </c>
    </row>
    <row r="5710" spans="1:5" hidden="1" x14ac:dyDescent="0.25">
      <c r="A5710" t="s">
        <v>432</v>
      </c>
      <c r="B5710" t="s">
        <v>734</v>
      </c>
      <c r="C5710" t="s">
        <v>917</v>
      </c>
      <c r="D5710" t="s">
        <v>917</v>
      </c>
      <c r="E5710">
        <v>0</v>
      </c>
    </row>
    <row r="5711" spans="1:5" hidden="1" x14ac:dyDescent="0.25">
      <c r="A5711" t="s">
        <v>432</v>
      </c>
      <c r="B5711" t="s">
        <v>734</v>
      </c>
      <c r="C5711" t="s">
        <v>918</v>
      </c>
      <c r="D5711" t="s">
        <v>918</v>
      </c>
      <c r="E5711">
        <v>0</v>
      </c>
    </row>
    <row r="5712" spans="1:5" hidden="1" x14ac:dyDescent="0.25">
      <c r="A5712" t="s">
        <v>432</v>
      </c>
      <c r="B5712" t="s">
        <v>734</v>
      </c>
      <c r="C5712" t="s">
        <v>919</v>
      </c>
      <c r="D5712" t="s">
        <v>919</v>
      </c>
      <c r="E5712">
        <v>0</v>
      </c>
    </row>
    <row r="5713" spans="1:5" hidden="1" x14ac:dyDescent="0.25">
      <c r="A5713" t="s">
        <v>432</v>
      </c>
      <c r="B5713" t="s">
        <v>734</v>
      </c>
      <c r="C5713" t="s">
        <v>920</v>
      </c>
      <c r="D5713" t="s">
        <v>921</v>
      </c>
      <c r="E5713">
        <v>2.6928216831713101E-6</v>
      </c>
    </row>
    <row r="5714" spans="1:5" hidden="1" x14ac:dyDescent="0.25">
      <c r="A5714" t="s">
        <v>432</v>
      </c>
      <c r="B5714" t="s">
        <v>734</v>
      </c>
      <c r="C5714" t="s">
        <v>920</v>
      </c>
      <c r="D5714" t="s">
        <v>922</v>
      </c>
      <c r="E5714">
        <v>3.9945185963586301E-6</v>
      </c>
    </row>
    <row r="5715" spans="1:5" hidden="1" x14ac:dyDescent="0.25">
      <c r="A5715" t="s">
        <v>432</v>
      </c>
      <c r="B5715" t="s">
        <v>734</v>
      </c>
      <c r="C5715" t="s">
        <v>920</v>
      </c>
      <c r="D5715" t="s">
        <v>923</v>
      </c>
      <c r="E5715">
        <v>1.9306839882400001E-5</v>
      </c>
    </row>
    <row r="5716" spans="1:5" hidden="1" x14ac:dyDescent="0.25">
      <c r="A5716" t="s">
        <v>432</v>
      </c>
      <c r="B5716" t="s">
        <v>734</v>
      </c>
      <c r="C5716" t="s">
        <v>920</v>
      </c>
      <c r="D5716" t="s">
        <v>924</v>
      </c>
      <c r="E5716">
        <v>6.8109468734017905E-7</v>
      </c>
    </row>
    <row r="5717" spans="1:5" hidden="1" x14ac:dyDescent="0.25">
      <c r="A5717" t="s">
        <v>432</v>
      </c>
      <c r="B5717" t="s">
        <v>734</v>
      </c>
      <c r="C5717" t="s">
        <v>920</v>
      </c>
      <c r="D5717" t="s">
        <v>925</v>
      </c>
      <c r="E5717">
        <v>4.01845865530706E-5</v>
      </c>
    </row>
    <row r="5718" spans="1:5" hidden="1" x14ac:dyDescent="0.25">
      <c r="A5718" t="s">
        <v>432</v>
      </c>
      <c r="B5718" t="s">
        <v>734</v>
      </c>
      <c r="C5718" t="s">
        <v>920</v>
      </c>
      <c r="D5718" t="s">
        <v>926</v>
      </c>
      <c r="E5718">
        <v>1.46465681866483E-5</v>
      </c>
    </row>
    <row r="5719" spans="1:5" hidden="1" x14ac:dyDescent="0.25">
      <c r="A5719" t="s">
        <v>432</v>
      </c>
      <c r="B5719" t="s">
        <v>734</v>
      </c>
      <c r="C5719" t="s">
        <v>920</v>
      </c>
      <c r="D5719" t="s">
        <v>927</v>
      </c>
      <c r="E5719">
        <v>1.20304193910599E-5</v>
      </c>
    </row>
    <row r="5720" spans="1:5" hidden="1" x14ac:dyDescent="0.25">
      <c r="A5720" t="s">
        <v>432</v>
      </c>
      <c r="B5720" t="s">
        <v>734</v>
      </c>
      <c r="C5720" t="s">
        <v>920</v>
      </c>
      <c r="D5720" t="s">
        <v>928</v>
      </c>
      <c r="E5720">
        <v>4.9265729355089701E-5</v>
      </c>
    </row>
    <row r="5721" spans="1:5" hidden="1" x14ac:dyDescent="0.25">
      <c r="A5721" t="s">
        <v>432</v>
      </c>
      <c r="B5721" t="s">
        <v>734</v>
      </c>
      <c r="C5721" t="s">
        <v>920</v>
      </c>
      <c r="D5721" t="s">
        <v>929</v>
      </c>
      <c r="E5721">
        <v>1.2966893872213501E-5</v>
      </c>
    </row>
    <row r="5722" spans="1:5" hidden="1" x14ac:dyDescent="0.25">
      <c r="A5722" t="s">
        <v>432</v>
      </c>
      <c r="B5722" t="s">
        <v>734</v>
      </c>
      <c r="C5722" t="s">
        <v>920</v>
      </c>
      <c r="D5722" t="s">
        <v>930</v>
      </c>
      <c r="E5722">
        <v>1.36493619707511E-6</v>
      </c>
    </row>
    <row r="5723" spans="1:5" hidden="1" x14ac:dyDescent="0.25">
      <c r="A5723" t="s">
        <v>432</v>
      </c>
      <c r="B5723" t="s">
        <v>734</v>
      </c>
      <c r="C5723" t="s">
        <v>920</v>
      </c>
      <c r="D5723" t="s">
        <v>931</v>
      </c>
      <c r="E5723">
        <v>6.6575309939310496E-5</v>
      </c>
    </row>
    <row r="5724" spans="1:5" hidden="1" x14ac:dyDescent="0.25">
      <c r="A5724" t="s">
        <v>432</v>
      </c>
      <c r="B5724" t="s">
        <v>734</v>
      </c>
      <c r="C5724" t="s">
        <v>932</v>
      </c>
      <c r="D5724" t="s">
        <v>933</v>
      </c>
      <c r="E5724">
        <v>0</v>
      </c>
    </row>
    <row r="5725" spans="1:5" hidden="1" x14ac:dyDescent="0.25">
      <c r="A5725" t="s">
        <v>432</v>
      </c>
      <c r="B5725" t="s">
        <v>735</v>
      </c>
      <c r="C5725" t="s">
        <v>892</v>
      </c>
      <c r="D5725" t="s">
        <v>893</v>
      </c>
      <c r="E5725">
        <v>0</v>
      </c>
    </row>
    <row r="5726" spans="1:5" hidden="1" x14ac:dyDescent="0.25">
      <c r="A5726" t="s">
        <v>432</v>
      </c>
      <c r="B5726" t="s">
        <v>735</v>
      </c>
      <c r="C5726" t="s">
        <v>892</v>
      </c>
      <c r="D5726" t="s">
        <v>895</v>
      </c>
      <c r="E5726">
        <v>0</v>
      </c>
    </row>
    <row r="5727" spans="1:5" hidden="1" x14ac:dyDescent="0.25">
      <c r="A5727" t="s">
        <v>432</v>
      </c>
      <c r="B5727" t="s">
        <v>735</v>
      </c>
      <c r="C5727" t="s">
        <v>892</v>
      </c>
      <c r="D5727" t="s">
        <v>897</v>
      </c>
      <c r="E5727">
        <v>0</v>
      </c>
    </row>
    <row r="5728" spans="1:5" hidden="1" x14ac:dyDescent="0.25">
      <c r="A5728" t="s">
        <v>432</v>
      </c>
      <c r="B5728" t="s">
        <v>735</v>
      </c>
      <c r="C5728" t="s">
        <v>892</v>
      </c>
      <c r="D5728" t="s">
        <v>899</v>
      </c>
      <c r="E5728">
        <v>0</v>
      </c>
    </row>
    <row r="5729" spans="1:5" hidden="1" x14ac:dyDescent="0.25">
      <c r="A5729" t="s">
        <v>432</v>
      </c>
      <c r="B5729" t="s">
        <v>735</v>
      </c>
      <c r="C5729" t="s">
        <v>900</v>
      </c>
      <c r="D5729" t="s">
        <v>900</v>
      </c>
      <c r="E5729">
        <v>0</v>
      </c>
    </row>
    <row r="5730" spans="1:5" hidden="1" x14ac:dyDescent="0.25">
      <c r="A5730" t="s">
        <v>432</v>
      </c>
      <c r="B5730" t="s">
        <v>735</v>
      </c>
      <c r="C5730" t="s">
        <v>901</v>
      </c>
      <c r="D5730" t="s">
        <v>902</v>
      </c>
      <c r="E5730">
        <v>2.7363962884476801E-5</v>
      </c>
    </row>
    <row r="5731" spans="1:5" hidden="1" x14ac:dyDescent="0.25">
      <c r="A5731" t="s">
        <v>432</v>
      </c>
      <c r="B5731" t="s">
        <v>735</v>
      </c>
      <c r="C5731" t="s">
        <v>901</v>
      </c>
      <c r="D5731" t="s">
        <v>896</v>
      </c>
      <c r="E5731">
        <v>0</v>
      </c>
    </row>
    <row r="5732" spans="1:5" hidden="1" x14ac:dyDescent="0.25">
      <c r="A5732" t="s">
        <v>432</v>
      </c>
      <c r="B5732" t="s">
        <v>735</v>
      </c>
      <c r="C5732" t="s">
        <v>901</v>
      </c>
      <c r="D5732" t="s">
        <v>903</v>
      </c>
      <c r="E5732">
        <v>1.7885412563076401E-3</v>
      </c>
    </row>
    <row r="5733" spans="1:5" hidden="1" x14ac:dyDescent="0.25">
      <c r="A5733" t="s">
        <v>432</v>
      </c>
      <c r="B5733" t="s">
        <v>735</v>
      </c>
      <c r="C5733" t="s">
        <v>901</v>
      </c>
      <c r="D5733" t="s">
        <v>904</v>
      </c>
      <c r="E5733">
        <v>6.0152542799133996E-4</v>
      </c>
    </row>
    <row r="5734" spans="1:5" hidden="1" x14ac:dyDescent="0.25">
      <c r="A5734" t="s">
        <v>432</v>
      </c>
      <c r="B5734" t="s">
        <v>735</v>
      </c>
      <c r="C5734" t="s">
        <v>901</v>
      </c>
      <c r="D5734" t="s">
        <v>905</v>
      </c>
      <c r="E5734">
        <v>5.2650739884671797E-4</v>
      </c>
    </row>
    <row r="5735" spans="1:5" hidden="1" x14ac:dyDescent="0.25">
      <c r="A5735" t="s">
        <v>432</v>
      </c>
      <c r="B5735" t="s">
        <v>735</v>
      </c>
      <c r="C5735" t="s">
        <v>901</v>
      </c>
      <c r="D5735" t="s">
        <v>906</v>
      </c>
      <c r="E5735">
        <v>4.0922812348284898E-4</v>
      </c>
    </row>
    <row r="5736" spans="1:5" hidden="1" x14ac:dyDescent="0.25">
      <c r="A5736" t="s">
        <v>432</v>
      </c>
      <c r="B5736" t="s">
        <v>735</v>
      </c>
      <c r="C5736" t="s">
        <v>901</v>
      </c>
      <c r="D5736" t="s">
        <v>907</v>
      </c>
      <c r="E5736">
        <v>3.5673148554258102E-4</v>
      </c>
    </row>
    <row r="5737" spans="1:5" hidden="1" x14ac:dyDescent="0.25">
      <c r="A5737" t="s">
        <v>432</v>
      </c>
      <c r="B5737" t="s">
        <v>735</v>
      </c>
      <c r="C5737" t="s">
        <v>901</v>
      </c>
      <c r="D5737" t="s">
        <v>908</v>
      </c>
      <c r="E5737">
        <v>2.3475737102816899E-5</v>
      </c>
    </row>
    <row r="5738" spans="1:5" hidden="1" x14ac:dyDescent="0.25">
      <c r="A5738" t="s">
        <v>432</v>
      </c>
      <c r="B5738" t="s">
        <v>735</v>
      </c>
      <c r="C5738" t="s">
        <v>901</v>
      </c>
      <c r="D5738" t="s">
        <v>909</v>
      </c>
      <c r="E5738">
        <v>6.8868518067872597E-4</v>
      </c>
    </row>
    <row r="5739" spans="1:5" hidden="1" x14ac:dyDescent="0.25">
      <c r="A5739" t="s">
        <v>432</v>
      </c>
      <c r="B5739" t="s">
        <v>735</v>
      </c>
      <c r="C5739" t="s">
        <v>901</v>
      </c>
      <c r="D5739" t="s">
        <v>910</v>
      </c>
      <c r="E5739">
        <v>2.4095285397012601E-4</v>
      </c>
    </row>
    <row r="5740" spans="1:5" hidden="1" x14ac:dyDescent="0.25">
      <c r="A5740" t="s">
        <v>432</v>
      </c>
      <c r="B5740" t="s">
        <v>735</v>
      </c>
      <c r="C5740" t="s">
        <v>901</v>
      </c>
      <c r="D5740" t="s">
        <v>911</v>
      </c>
      <c r="E5740">
        <v>0</v>
      </c>
    </row>
    <row r="5741" spans="1:5" hidden="1" x14ac:dyDescent="0.25">
      <c r="A5741" t="s">
        <v>432</v>
      </c>
      <c r="B5741" t="s">
        <v>735</v>
      </c>
      <c r="C5741" t="s">
        <v>901</v>
      </c>
      <c r="D5741" t="s">
        <v>898</v>
      </c>
      <c r="E5741">
        <v>0</v>
      </c>
    </row>
    <row r="5742" spans="1:5" hidden="1" x14ac:dyDescent="0.25">
      <c r="A5742" t="s">
        <v>432</v>
      </c>
      <c r="B5742" t="s">
        <v>735</v>
      </c>
      <c r="C5742" t="s">
        <v>901</v>
      </c>
      <c r="D5742" t="s">
        <v>912</v>
      </c>
      <c r="E5742">
        <v>0</v>
      </c>
    </row>
    <row r="5743" spans="1:5" hidden="1" x14ac:dyDescent="0.25">
      <c r="A5743" t="s">
        <v>432</v>
      </c>
      <c r="B5743" t="s">
        <v>735</v>
      </c>
      <c r="C5743" t="s">
        <v>901</v>
      </c>
      <c r="D5743" t="s">
        <v>913</v>
      </c>
      <c r="E5743">
        <v>1.90149045990027E-4</v>
      </c>
    </row>
    <row r="5744" spans="1:5" hidden="1" x14ac:dyDescent="0.25">
      <c r="A5744" t="s">
        <v>432</v>
      </c>
      <c r="B5744" t="s">
        <v>735</v>
      </c>
      <c r="C5744" t="s">
        <v>901</v>
      </c>
      <c r="D5744" t="s">
        <v>914</v>
      </c>
      <c r="E5744">
        <v>8.9174454242869095E-6</v>
      </c>
    </row>
    <row r="5745" spans="1:5" hidden="1" x14ac:dyDescent="0.25">
      <c r="A5745" t="s">
        <v>432</v>
      </c>
      <c r="B5745" t="s">
        <v>735</v>
      </c>
      <c r="C5745" t="s">
        <v>915</v>
      </c>
      <c r="D5745" t="s">
        <v>916</v>
      </c>
      <c r="E5745">
        <v>0</v>
      </c>
    </row>
    <row r="5746" spans="1:5" hidden="1" x14ac:dyDescent="0.25">
      <c r="A5746" t="s">
        <v>432</v>
      </c>
      <c r="B5746" t="s">
        <v>735</v>
      </c>
      <c r="C5746" t="s">
        <v>917</v>
      </c>
      <c r="D5746" t="s">
        <v>917</v>
      </c>
      <c r="E5746">
        <v>0</v>
      </c>
    </row>
    <row r="5747" spans="1:5" hidden="1" x14ac:dyDescent="0.25">
      <c r="A5747" t="s">
        <v>432</v>
      </c>
      <c r="B5747" t="s">
        <v>735</v>
      </c>
      <c r="C5747" t="s">
        <v>918</v>
      </c>
      <c r="D5747" t="s">
        <v>918</v>
      </c>
      <c r="E5747">
        <v>0</v>
      </c>
    </row>
    <row r="5748" spans="1:5" hidden="1" x14ac:dyDescent="0.25">
      <c r="A5748" t="s">
        <v>432</v>
      </c>
      <c r="B5748" t="s">
        <v>735</v>
      </c>
      <c r="C5748" t="s">
        <v>919</v>
      </c>
      <c r="D5748" t="s">
        <v>919</v>
      </c>
      <c r="E5748">
        <v>0</v>
      </c>
    </row>
    <row r="5749" spans="1:5" hidden="1" x14ac:dyDescent="0.25">
      <c r="A5749" t="s">
        <v>432</v>
      </c>
      <c r="B5749" t="s">
        <v>735</v>
      </c>
      <c r="C5749" t="s">
        <v>920</v>
      </c>
      <c r="D5749" t="s">
        <v>921</v>
      </c>
      <c r="E5749">
        <v>5.3321368417729497E-5</v>
      </c>
    </row>
    <row r="5750" spans="1:5" hidden="1" x14ac:dyDescent="0.25">
      <c r="A5750" t="s">
        <v>432</v>
      </c>
      <c r="B5750" t="s">
        <v>735</v>
      </c>
      <c r="C5750" t="s">
        <v>920</v>
      </c>
      <c r="D5750" t="s">
        <v>922</v>
      </c>
      <c r="E5750">
        <v>7.9204209264559805E-5</v>
      </c>
    </row>
    <row r="5751" spans="1:5" hidden="1" x14ac:dyDescent="0.25">
      <c r="A5751" t="s">
        <v>432</v>
      </c>
      <c r="B5751" t="s">
        <v>735</v>
      </c>
      <c r="C5751" t="s">
        <v>920</v>
      </c>
      <c r="D5751" t="s">
        <v>923</v>
      </c>
      <c r="E5751">
        <v>3.8282034477870599E-4</v>
      </c>
    </row>
    <row r="5752" spans="1:5" hidden="1" x14ac:dyDescent="0.25">
      <c r="A5752" t="s">
        <v>432</v>
      </c>
      <c r="B5752" t="s">
        <v>735</v>
      </c>
      <c r="C5752" t="s">
        <v>920</v>
      </c>
      <c r="D5752" t="s">
        <v>924</v>
      </c>
      <c r="E5752">
        <v>1.34707360050438E-5</v>
      </c>
    </row>
    <row r="5753" spans="1:5" hidden="1" x14ac:dyDescent="0.25">
      <c r="A5753" t="s">
        <v>432</v>
      </c>
      <c r="B5753" t="s">
        <v>735</v>
      </c>
      <c r="C5753" t="s">
        <v>920</v>
      </c>
      <c r="D5753" t="s">
        <v>925</v>
      </c>
      <c r="E5753">
        <v>7.9477342429758798E-4</v>
      </c>
    </row>
    <row r="5754" spans="1:5" hidden="1" x14ac:dyDescent="0.25">
      <c r="A5754" t="s">
        <v>432</v>
      </c>
      <c r="B5754" t="s">
        <v>735</v>
      </c>
      <c r="C5754" t="s">
        <v>920</v>
      </c>
      <c r="D5754" t="s">
        <v>926</v>
      </c>
      <c r="E5754">
        <v>2.9041543397005198E-4</v>
      </c>
    </row>
    <row r="5755" spans="1:5" hidden="1" x14ac:dyDescent="0.25">
      <c r="A5755" t="s">
        <v>432</v>
      </c>
      <c r="B5755" t="s">
        <v>735</v>
      </c>
      <c r="C5755" t="s">
        <v>920</v>
      </c>
      <c r="D5755" t="s">
        <v>927</v>
      </c>
      <c r="E5755">
        <v>2.3854184978849599E-4</v>
      </c>
    </row>
    <row r="5756" spans="1:5" hidden="1" x14ac:dyDescent="0.25">
      <c r="A5756" t="s">
        <v>432</v>
      </c>
      <c r="B5756" t="s">
        <v>735</v>
      </c>
      <c r="C5756" t="s">
        <v>920</v>
      </c>
      <c r="D5756" t="s">
        <v>928</v>
      </c>
      <c r="E5756">
        <v>9.768519142629049E-4</v>
      </c>
    </row>
    <row r="5757" spans="1:5" hidden="1" x14ac:dyDescent="0.25">
      <c r="A5757" t="s">
        <v>432</v>
      </c>
      <c r="B5757" t="s">
        <v>735</v>
      </c>
      <c r="C5757" t="s">
        <v>920</v>
      </c>
      <c r="D5757" t="s">
        <v>929</v>
      </c>
      <c r="E5757">
        <v>2.5711047551571698E-4</v>
      </c>
    </row>
    <row r="5758" spans="1:5" hidden="1" x14ac:dyDescent="0.25">
      <c r="A5758" t="s">
        <v>432</v>
      </c>
      <c r="B5758" t="s">
        <v>735</v>
      </c>
      <c r="C5758" t="s">
        <v>920</v>
      </c>
      <c r="D5758" t="s">
        <v>930</v>
      </c>
      <c r="E5758">
        <v>2.7064260580601802E-5</v>
      </c>
    </row>
    <row r="5759" spans="1:5" hidden="1" x14ac:dyDescent="0.25">
      <c r="A5759" t="s">
        <v>432</v>
      </c>
      <c r="B5759" t="s">
        <v>735</v>
      </c>
      <c r="C5759" t="s">
        <v>920</v>
      </c>
      <c r="D5759" t="s">
        <v>931</v>
      </c>
      <c r="E5759">
        <v>1.32007015440933E-3</v>
      </c>
    </row>
    <row r="5760" spans="1:5" hidden="1" x14ac:dyDescent="0.25">
      <c r="A5760" t="s">
        <v>432</v>
      </c>
      <c r="B5760" t="s">
        <v>735</v>
      </c>
      <c r="C5760" t="s">
        <v>932</v>
      </c>
      <c r="D5760" t="s">
        <v>933</v>
      </c>
      <c r="E5760">
        <v>0</v>
      </c>
    </row>
    <row r="5761" spans="1:5" hidden="1" x14ac:dyDescent="0.25">
      <c r="A5761" t="s">
        <v>432</v>
      </c>
      <c r="B5761" t="s">
        <v>736</v>
      </c>
      <c r="C5761" t="s">
        <v>892</v>
      </c>
      <c r="D5761" t="s">
        <v>893</v>
      </c>
      <c r="E5761">
        <v>1.1658007743938501E-3</v>
      </c>
    </row>
    <row r="5762" spans="1:5" hidden="1" x14ac:dyDescent="0.25">
      <c r="A5762" t="s">
        <v>432</v>
      </c>
      <c r="B5762" t="s">
        <v>736</v>
      </c>
      <c r="C5762" t="s">
        <v>892</v>
      </c>
      <c r="D5762" t="s">
        <v>895</v>
      </c>
      <c r="E5762">
        <v>2.05230993285218E-4</v>
      </c>
    </row>
    <row r="5763" spans="1:5" hidden="1" x14ac:dyDescent="0.25">
      <c r="A5763" t="s">
        <v>432</v>
      </c>
      <c r="B5763" t="s">
        <v>736</v>
      </c>
      <c r="C5763" t="s">
        <v>892</v>
      </c>
      <c r="D5763" t="s">
        <v>897</v>
      </c>
      <c r="E5763">
        <v>1.3546336585860701E-3</v>
      </c>
    </row>
    <row r="5764" spans="1:5" hidden="1" x14ac:dyDescent="0.25">
      <c r="A5764" t="s">
        <v>432</v>
      </c>
      <c r="B5764" t="s">
        <v>736</v>
      </c>
      <c r="C5764" t="s">
        <v>892</v>
      </c>
      <c r="D5764" t="s">
        <v>899</v>
      </c>
      <c r="E5764">
        <v>2.59083192590253E-3</v>
      </c>
    </row>
    <row r="5765" spans="1:5" hidden="1" x14ac:dyDescent="0.25">
      <c r="A5765" t="s">
        <v>432</v>
      </c>
      <c r="B5765" t="s">
        <v>736</v>
      </c>
      <c r="C5765" t="s">
        <v>900</v>
      </c>
      <c r="D5765" t="s">
        <v>900</v>
      </c>
      <c r="E5765">
        <v>4.90274579836481E-5</v>
      </c>
    </row>
    <row r="5766" spans="1:5" hidden="1" x14ac:dyDescent="0.25">
      <c r="A5766" t="s">
        <v>432</v>
      </c>
      <c r="B5766" t="s">
        <v>736</v>
      </c>
      <c r="C5766" t="s">
        <v>901</v>
      </c>
      <c r="D5766" t="s">
        <v>902</v>
      </c>
      <c r="E5766">
        <v>4.0994084145276702E-4</v>
      </c>
    </row>
    <row r="5767" spans="1:5" hidden="1" x14ac:dyDescent="0.25">
      <c r="A5767" t="s">
        <v>432</v>
      </c>
      <c r="B5767" t="s">
        <v>736</v>
      </c>
      <c r="C5767" t="s">
        <v>901</v>
      </c>
      <c r="D5767" t="s">
        <v>896</v>
      </c>
      <c r="E5767">
        <v>0</v>
      </c>
    </row>
    <row r="5768" spans="1:5" hidden="1" x14ac:dyDescent="0.25">
      <c r="A5768" t="s">
        <v>432</v>
      </c>
      <c r="B5768" t="s">
        <v>736</v>
      </c>
      <c r="C5768" t="s">
        <v>901</v>
      </c>
      <c r="D5768" t="s">
        <v>903</v>
      </c>
      <c r="E5768">
        <v>1.10924739091482E-2</v>
      </c>
    </row>
    <row r="5769" spans="1:5" hidden="1" x14ac:dyDescent="0.25">
      <c r="A5769" t="s">
        <v>432</v>
      </c>
      <c r="B5769" t="s">
        <v>736</v>
      </c>
      <c r="C5769" t="s">
        <v>901</v>
      </c>
      <c r="D5769" t="s">
        <v>904</v>
      </c>
      <c r="E5769">
        <v>3.0510171349459698E-3</v>
      </c>
    </row>
    <row r="5770" spans="1:5" hidden="1" x14ac:dyDescent="0.25">
      <c r="A5770" t="s">
        <v>432</v>
      </c>
      <c r="B5770" t="s">
        <v>736</v>
      </c>
      <c r="C5770" t="s">
        <v>901</v>
      </c>
      <c r="D5770" t="s">
        <v>905</v>
      </c>
      <c r="E5770">
        <v>3.4202901199752301E-3</v>
      </c>
    </row>
    <row r="5771" spans="1:5" hidden="1" x14ac:dyDescent="0.25">
      <c r="A5771" t="s">
        <v>432</v>
      </c>
      <c r="B5771" t="s">
        <v>736</v>
      </c>
      <c r="C5771" t="s">
        <v>901</v>
      </c>
      <c r="D5771" t="s">
        <v>906</v>
      </c>
      <c r="E5771">
        <v>3.9702435848417298E-3</v>
      </c>
    </row>
    <row r="5772" spans="1:5" hidden="1" x14ac:dyDescent="0.25">
      <c r="A5772" t="s">
        <v>432</v>
      </c>
      <c r="B5772" t="s">
        <v>736</v>
      </c>
      <c r="C5772" t="s">
        <v>901</v>
      </c>
      <c r="D5772" t="s">
        <v>907</v>
      </c>
      <c r="E5772">
        <v>3.2458543398253999E-3</v>
      </c>
    </row>
    <row r="5773" spans="1:5" hidden="1" x14ac:dyDescent="0.25">
      <c r="A5773" t="s">
        <v>432</v>
      </c>
      <c r="B5773" t="s">
        <v>736</v>
      </c>
      <c r="C5773" t="s">
        <v>901</v>
      </c>
      <c r="D5773" t="s">
        <v>908</v>
      </c>
      <c r="E5773">
        <v>2.8794278894190602E-4</v>
      </c>
    </row>
    <row r="5774" spans="1:5" hidden="1" x14ac:dyDescent="0.25">
      <c r="A5774" t="s">
        <v>432</v>
      </c>
      <c r="B5774" t="s">
        <v>736</v>
      </c>
      <c r="C5774" t="s">
        <v>901</v>
      </c>
      <c r="D5774" t="s">
        <v>909</v>
      </c>
      <c r="E5774">
        <v>4.8355705458496502E-3</v>
      </c>
    </row>
    <row r="5775" spans="1:5" hidden="1" x14ac:dyDescent="0.25">
      <c r="A5775" t="s">
        <v>432</v>
      </c>
      <c r="B5775" t="s">
        <v>736</v>
      </c>
      <c r="C5775" t="s">
        <v>901</v>
      </c>
      <c r="D5775" t="s">
        <v>910</v>
      </c>
      <c r="E5775">
        <v>1.64150189821614E-3</v>
      </c>
    </row>
    <row r="5776" spans="1:5" hidden="1" x14ac:dyDescent="0.25">
      <c r="A5776" t="s">
        <v>432</v>
      </c>
      <c r="B5776" t="s">
        <v>736</v>
      </c>
      <c r="C5776" t="s">
        <v>901</v>
      </c>
      <c r="D5776" t="s">
        <v>911</v>
      </c>
      <c r="E5776">
        <v>0</v>
      </c>
    </row>
    <row r="5777" spans="1:5" hidden="1" x14ac:dyDescent="0.25">
      <c r="A5777" t="s">
        <v>432</v>
      </c>
      <c r="B5777" t="s">
        <v>736</v>
      </c>
      <c r="C5777" t="s">
        <v>901</v>
      </c>
      <c r="D5777" t="s">
        <v>898</v>
      </c>
      <c r="E5777">
        <v>0</v>
      </c>
    </row>
    <row r="5778" spans="1:5" hidden="1" x14ac:dyDescent="0.25">
      <c r="A5778" t="s">
        <v>432</v>
      </c>
      <c r="B5778" t="s">
        <v>736</v>
      </c>
      <c r="C5778" t="s">
        <v>901</v>
      </c>
      <c r="D5778" t="s">
        <v>912</v>
      </c>
      <c r="E5778">
        <v>0</v>
      </c>
    </row>
    <row r="5779" spans="1:5" hidden="1" x14ac:dyDescent="0.25">
      <c r="A5779" t="s">
        <v>432</v>
      </c>
      <c r="B5779" t="s">
        <v>736</v>
      </c>
      <c r="C5779" t="s">
        <v>901</v>
      </c>
      <c r="D5779" t="s">
        <v>913</v>
      </c>
      <c r="E5779">
        <v>1.2185502513214601E-3</v>
      </c>
    </row>
    <row r="5780" spans="1:5" hidden="1" x14ac:dyDescent="0.25">
      <c r="A5780" t="s">
        <v>432</v>
      </c>
      <c r="B5780" t="s">
        <v>736</v>
      </c>
      <c r="C5780" t="s">
        <v>901</v>
      </c>
      <c r="D5780" t="s">
        <v>914</v>
      </c>
      <c r="E5780">
        <v>8.0435471768246903E-5</v>
      </c>
    </row>
    <row r="5781" spans="1:5" hidden="1" x14ac:dyDescent="0.25">
      <c r="A5781" t="s">
        <v>432</v>
      </c>
      <c r="B5781" t="s">
        <v>736</v>
      </c>
      <c r="C5781" t="s">
        <v>915</v>
      </c>
      <c r="D5781" t="s">
        <v>916</v>
      </c>
      <c r="E5781">
        <v>6.8164813322526901E-4</v>
      </c>
    </row>
    <row r="5782" spans="1:5" hidden="1" x14ac:dyDescent="0.25">
      <c r="A5782" t="s">
        <v>432</v>
      </c>
      <c r="B5782" t="s">
        <v>736</v>
      </c>
      <c r="C5782" t="s">
        <v>917</v>
      </c>
      <c r="D5782" t="s">
        <v>917</v>
      </c>
      <c r="E5782">
        <v>2.96104841811144E-3</v>
      </c>
    </row>
    <row r="5783" spans="1:5" hidden="1" x14ac:dyDescent="0.25">
      <c r="A5783" t="s">
        <v>432</v>
      </c>
      <c r="B5783" t="s">
        <v>736</v>
      </c>
      <c r="C5783" t="s">
        <v>918</v>
      </c>
      <c r="D5783" t="s">
        <v>918</v>
      </c>
      <c r="E5783">
        <v>1.8874821733660301E-4</v>
      </c>
    </row>
    <row r="5784" spans="1:5" hidden="1" x14ac:dyDescent="0.25">
      <c r="A5784" t="s">
        <v>432</v>
      </c>
      <c r="B5784" t="s">
        <v>736</v>
      </c>
      <c r="C5784" t="s">
        <v>919</v>
      </c>
      <c r="D5784" t="s">
        <v>919</v>
      </c>
      <c r="E5784">
        <v>8.9942054821051006E-5</v>
      </c>
    </row>
    <row r="5785" spans="1:5" hidden="1" x14ac:dyDescent="0.25">
      <c r="A5785" t="s">
        <v>432</v>
      </c>
      <c r="B5785" t="s">
        <v>736</v>
      </c>
      <c r="C5785" t="s">
        <v>920</v>
      </c>
      <c r="D5785" t="s">
        <v>921</v>
      </c>
      <c r="E5785">
        <v>1.11756220024437E-3</v>
      </c>
    </row>
    <row r="5786" spans="1:5" hidden="1" x14ac:dyDescent="0.25">
      <c r="A5786" t="s">
        <v>432</v>
      </c>
      <c r="B5786" t="s">
        <v>736</v>
      </c>
      <c r="C5786" t="s">
        <v>920</v>
      </c>
      <c r="D5786" t="s">
        <v>922</v>
      </c>
      <c r="E5786">
        <v>1.64187936578137E-3</v>
      </c>
    </row>
    <row r="5787" spans="1:5" hidden="1" x14ac:dyDescent="0.25">
      <c r="A5787" t="s">
        <v>432</v>
      </c>
      <c r="B5787" t="s">
        <v>736</v>
      </c>
      <c r="C5787" t="s">
        <v>920</v>
      </c>
      <c r="D5787" t="s">
        <v>923</v>
      </c>
      <c r="E5787">
        <v>7.9357502679433204E-3</v>
      </c>
    </row>
    <row r="5788" spans="1:5" hidden="1" x14ac:dyDescent="0.25">
      <c r="A5788" t="s">
        <v>432</v>
      </c>
      <c r="B5788" t="s">
        <v>736</v>
      </c>
      <c r="C5788" t="s">
        <v>920</v>
      </c>
      <c r="D5788" t="s">
        <v>924</v>
      </c>
      <c r="E5788">
        <v>2.8500509709316501E-4</v>
      </c>
    </row>
    <row r="5789" spans="1:5" hidden="1" x14ac:dyDescent="0.25">
      <c r="A5789" t="s">
        <v>432</v>
      </c>
      <c r="B5789" t="s">
        <v>736</v>
      </c>
      <c r="C5789" t="s">
        <v>920</v>
      </c>
      <c r="D5789" t="s">
        <v>925</v>
      </c>
      <c r="E5789">
        <v>1.6815300728496699E-2</v>
      </c>
    </row>
    <row r="5790" spans="1:5" hidden="1" x14ac:dyDescent="0.25">
      <c r="A5790" t="s">
        <v>432</v>
      </c>
      <c r="B5790" t="s">
        <v>736</v>
      </c>
      <c r="C5790" t="s">
        <v>920</v>
      </c>
      <c r="D5790" t="s">
        <v>926</v>
      </c>
      <c r="E5790">
        <v>6.0202243411983797E-3</v>
      </c>
    </row>
    <row r="5791" spans="1:5" hidden="1" x14ac:dyDescent="0.25">
      <c r="A5791" t="s">
        <v>432</v>
      </c>
      <c r="B5791" t="s">
        <v>736</v>
      </c>
      <c r="C5791" t="s">
        <v>920</v>
      </c>
      <c r="D5791" t="s">
        <v>927</v>
      </c>
      <c r="E5791">
        <v>4.9449005889930699E-3</v>
      </c>
    </row>
    <row r="5792" spans="1:5" hidden="1" x14ac:dyDescent="0.25">
      <c r="A5792" t="s">
        <v>432</v>
      </c>
      <c r="B5792" t="s">
        <v>736</v>
      </c>
      <c r="C5792" t="s">
        <v>920</v>
      </c>
      <c r="D5792" t="s">
        <v>928</v>
      </c>
      <c r="E5792">
        <v>2.0249845511303599E-2</v>
      </c>
    </row>
    <row r="5793" spans="1:5" hidden="1" x14ac:dyDescent="0.25">
      <c r="A5793" t="s">
        <v>432</v>
      </c>
      <c r="B5793" t="s">
        <v>736</v>
      </c>
      <c r="C5793" t="s">
        <v>920</v>
      </c>
      <c r="D5793" t="s">
        <v>929</v>
      </c>
      <c r="E5793">
        <v>5.3298225990166398E-3</v>
      </c>
    </row>
    <row r="5794" spans="1:5" hidden="1" x14ac:dyDescent="0.25">
      <c r="A5794" t="s">
        <v>432</v>
      </c>
      <c r="B5794" t="s">
        <v>736</v>
      </c>
      <c r="C5794" t="s">
        <v>920</v>
      </c>
      <c r="D5794" t="s">
        <v>930</v>
      </c>
      <c r="E5794">
        <v>5.6103395779122497E-4</v>
      </c>
    </row>
    <row r="5795" spans="1:5" hidden="1" x14ac:dyDescent="0.25">
      <c r="A5795" t="s">
        <v>432</v>
      </c>
      <c r="B5795" t="s">
        <v>736</v>
      </c>
      <c r="C5795" t="s">
        <v>920</v>
      </c>
      <c r="D5795" t="s">
        <v>931</v>
      </c>
      <c r="E5795">
        <v>2.7364656096356198E-2</v>
      </c>
    </row>
    <row r="5796" spans="1:5" hidden="1" x14ac:dyDescent="0.25">
      <c r="A5796" t="s">
        <v>432</v>
      </c>
      <c r="B5796" t="s">
        <v>736</v>
      </c>
      <c r="C5796" t="s">
        <v>932</v>
      </c>
      <c r="D5796" t="s">
        <v>933</v>
      </c>
      <c r="E5796">
        <v>3.9789497995971904E-3</v>
      </c>
    </row>
    <row r="5797" spans="1:5" hidden="1" x14ac:dyDescent="0.25">
      <c r="A5797" t="s">
        <v>433</v>
      </c>
      <c r="B5797" t="s">
        <v>738</v>
      </c>
      <c r="C5797" t="s">
        <v>889</v>
      </c>
      <c r="D5797" t="s">
        <v>890</v>
      </c>
      <c r="E5797">
        <v>1.1623758652463601E-6</v>
      </c>
    </row>
    <row r="5798" spans="1:5" hidden="1" x14ac:dyDescent="0.25">
      <c r="A5798" t="s">
        <v>433</v>
      </c>
      <c r="B5798" t="s">
        <v>590</v>
      </c>
      <c r="C5798" t="s">
        <v>892</v>
      </c>
      <c r="D5798" t="s">
        <v>893</v>
      </c>
      <c r="E5798">
        <v>2.6917080012100501E-5</v>
      </c>
    </row>
    <row r="5799" spans="1:5" hidden="1" x14ac:dyDescent="0.25">
      <c r="A5799" t="s">
        <v>433</v>
      </c>
      <c r="B5799" t="s">
        <v>590</v>
      </c>
      <c r="C5799" t="s">
        <v>892</v>
      </c>
      <c r="D5799" t="s">
        <v>895</v>
      </c>
      <c r="E5799">
        <v>1.16965727283442E-6</v>
      </c>
    </row>
    <row r="5800" spans="1:5" hidden="1" x14ac:dyDescent="0.25">
      <c r="A5800" t="s">
        <v>433</v>
      </c>
      <c r="B5800" t="s">
        <v>590</v>
      </c>
      <c r="C5800" t="s">
        <v>892</v>
      </c>
      <c r="D5800" t="s">
        <v>897</v>
      </c>
      <c r="E5800">
        <v>1.11312025284337E-5</v>
      </c>
    </row>
    <row r="5801" spans="1:5" hidden="1" x14ac:dyDescent="0.25">
      <c r="A5801" t="s">
        <v>433</v>
      </c>
      <c r="B5801" t="s">
        <v>590</v>
      </c>
      <c r="C5801" t="s">
        <v>892</v>
      </c>
      <c r="D5801" t="s">
        <v>899</v>
      </c>
      <c r="E5801">
        <v>2.86814103828303E-5</v>
      </c>
    </row>
    <row r="5802" spans="1:5" hidden="1" x14ac:dyDescent="0.25">
      <c r="A5802" t="s">
        <v>433</v>
      </c>
      <c r="B5802" t="s">
        <v>590</v>
      </c>
      <c r="C5802" t="s">
        <v>900</v>
      </c>
      <c r="D5802" t="s">
        <v>900</v>
      </c>
      <c r="E5802">
        <v>1.2812816404043799E-6</v>
      </c>
    </row>
    <row r="5803" spans="1:5" hidden="1" x14ac:dyDescent="0.25">
      <c r="A5803" t="s">
        <v>433</v>
      </c>
      <c r="B5803" t="s">
        <v>590</v>
      </c>
      <c r="C5803" t="s">
        <v>901</v>
      </c>
      <c r="D5803" t="s">
        <v>902</v>
      </c>
      <c r="E5803">
        <v>1.18502905998645E-8</v>
      </c>
    </row>
    <row r="5804" spans="1:5" hidden="1" x14ac:dyDescent="0.25">
      <c r="A5804" t="s">
        <v>433</v>
      </c>
      <c r="B5804" t="s">
        <v>590</v>
      </c>
      <c r="C5804" t="s">
        <v>901</v>
      </c>
      <c r="D5804" t="s">
        <v>896</v>
      </c>
      <c r="E5804">
        <v>3.6559223547599799E-7</v>
      </c>
    </row>
    <row r="5805" spans="1:5" hidden="1" x14ac:dyDescent="0.25">
      <c r="A5805" t="s">
        <v>433</v>
      </c>
      <c r="B5805" t="s">
        <v>590</v>
      </c>
      <c r="C5805" t="s">
        <v>901</v>
      </c>
      <c r="D5805" t="s">
        <v>903</v>
      </c>
      <c r="E5805">
        <v>5.8471630070613498E-7</v>
      </c>
    </row>
    <row r="5806" spans="1:5" hidden="1" x14ac:dyDescent="0.25">
      <c r="A5806" t="s">
        <v>433</v>
      </c>
      <c r="B5806" t="s">
        <v>590</v>
      </c>
      <c r="C5806" t="s">
        <v>901</v>
      </c>
      <c r="D5806" t="s">
        <v>904</v>
      </c>
      <c r="E5806">
        <v>2.9671118540278298E-7</v>
      </c>
    </row>
    <row r="5807" spans="1:5" hidden="1" x14ac:dyDescent="0.25">
      <c r="A5807" t="s">
        <v>433</v>
      </c>
      <c r="B5807" t="s">
        <v>590</v>
      </c>
      <c r="C5807" t="s">
        <v>901</v>
      </c>
      <c r="D5807" t="s">
        <v>905</v>
      </c>
      <c r="E5807">
        <v>1.12822977828215E-7</v>
      </c>
    </row>
    <row r="5808" spans="1:5" hidden="1" x14ac:dyDescent="0.25">
      <c r="A5808" t="s">
        <v>433</v>
      </c>
      <c r="B5808" t="s">
        <v>590</v>
      </c>
      <c r="C5808" t="s">
        <v>901</v>
      </c>
      <c r="D5808" t="s">
        <v>906</v>
      </c>
      <c r="E5808">
        <v>1.17087628952578E-7</v>
      </c>
    </row>
    <row r="5809" spans="1:5" hidden="1" x14ac:dyDescent="0.25">
      <c r="A5809" t="s">
        <v>433</v>
      </c>
      <c r="B5809" t="s">
        <v>590</v>
      </c>
      <c r="C5809" t="s">
        <v>901</v>
      </c>
      <c r="D5809" t="s">
        <v>907</v>
      </c>
      <c r="E5809">
        <v>4.5780193098396498E-8</v>
      </c>
    </row>
    <row r="5810" spans="1:5" hidden="1" x14ac:dyDescent="0.25">
      <c r="A5810" t="s">
        <v>433</v>
      </c>
      <c r="B5810" t="s">
        <v>590</v>
      </c>
      <c r="C5810" t="s">
        <v>901</v>
      </c>
      <c r="D5810" t="s">
        <v>908</v>
      </c>
      <c r="E5810">
        <v>5.6758307133852998E-9</v>
      </c>
    </row>
    <row r="5811" spans="1:5" hidden="1" x14ac:dyDescent="0.25">
      <c r="A5811" t="s">
        <v>433</v>
      </c>
      <c r="B5811" t="s">
        <v>590</v>
      </c>
      <c r="C5811" t="s">
        <v>901</v>
      </c>
      <c r="D5811" t="s">
        <v>909</v>
      </c>
      <c r="E5811">
        <v>7.7221723091352495E-7</v>
      </c>
    </row>
    <row r="5812" spans="1:5" hidden="1" x14ac:dyDescent="0.25">
      <c r="A5812" t="s">
        <v>433</v>
      </c>
      <c r="B5812" t="s">
        <v>590</v>
      </c>
      <c r="C5812" t="s">
        <v>901</v>
      </c>
      <c r="D5812" t="s">
        <v>910</v>
      </c>
      <c r="E5812">
        <v>1.18315516183768E-7</v>
      </c>
    </row>
    <row r="5813" spans="1:5" hidden="1" x14ac:dyDescent="0.25">
      <c r="A5813" t="s">
        <v>433</v>
      </c>
      <c r="B5813" t="s">
        <v>590</v>
      </c>
      <c r="C5813" t="s">
        <v>901</v>
      </c>
      <c r="D5813" t="s">
        <v>911</v>
      </c>
      <c r="E5813">
        <v>0</v>
      </c>
    </row>
    <row r="5814" spans="1:5" hidden="1" x14ac:dyDescent="0.25">
      <c r="A5814" t="s">
        <v>433</v>
      </c>
      <c r="B5814" t="s">
        <v>590</v>
      </c>
      <c r="C5814" t="s">
        <v>901</v>
      </c>
      <c r="D5814" t="s">
        <v>898</v>
      </c>
      <c r="E5814">
        <v>0</v>
      </c>
    </row>
    <row r="5815" spans="1:5" hidden="1" x14ac:dyDescent="0.25">
      <c r="A5815" t="s">
        <v>433</v>
      </c>
      <c r="B5815" t="s">
        <v>590</v>
      </c>
      <c r="C5815" t="s">
        <v>901</v>
      </c>
      <c r="D5815" t="s">
        <v>912</v>
      </c>
      <c r="E5815">
        <v>0</v>
      </c>
    </row>
    <row r="5816" spans="1:5" hidden="1" x14ac:dyDescent="0.25">
      <c r="A5816" t="s">
        <v>433</v>
      </c>
      <c r="B5816" t="s">
        <v>590</v>
      </c>
      <c r="C5816" t="s">
        <v>901</v>
      </c>
      <c r="D5816" t="s">
        <v>913</v>
      </c>
      <c r="E5816">
        <v>2.3832502966328099E-7</v>
      </c>
    </row>
    <row r="5817" spans="1:5" hidden="1" x14ac:dyDescent="0.25">
      <c r="A5817" t="s">
        <v>433</v>
      </c>
      <c r="B5817" t="s">
        <v>590</v>
      </c>
      <c r="C5817" t="s">
        <v>901</v>
      </c>
      <c r="D5817" t="s">
        <v>914</v>
      </c>
      <c r="E5817">
        <v>5.8762280581218097E-8</v>
      </c>
    </row>
    <row r="5818" spans="1:5" hidden="1" x14ac:dyDescent="0.25">
      <c r="A5818" t="s">
        <v>433</v>
      </c>
      <c r="B5818" t="s">
        <v>590</v>
      </c>
      <c r="C5818" t="s">
        <v>915</v>
      </c>
      <c r="D5818" t="s">
        <v>916</v>
      </c>
      <c r="E5818">
        <v>9.1915479839377799E-6</v>
      </c>
    </row>
    <row r="5819" spans="1:5" hidden="1" x14ac:dyDescent="0.25">
      <c r="A5819" t="s">
        <v>433</v>
      </c>
      <c r="B5819" t="s">
        <v>590</v>
      </c>
      <c r="C5819" t="s">
        <v>917</v>
      </c>
      <c r="D5819" t="s">
        <v>917</v>
      </c>
      <c r="E5819">
        <v>2.0161860358561699E-5</v>
      </c>
    </row>
    <row r="5820" spans="1:5" hidden="1" x14ac:dyDescent="0.25">
      <c r="A5820" t="s">
        <v>433</v>
      </c>
      <c r="B5820" t="s">
        <v>590</v>
      </c>
      <c r="C5820" t="s">
        <v>918</v>
      </c>
      <c r="D5820" t="s">
        <v>918</v>
      </c>
      <c r="E5820">
        <v>4.0391165918155603E-6</v>
      </c>
    </row>
    <row r="5821" spans="1:5" hidden="1" x14ac:dyDescent="0.25">
      <c r="A5821" t="s">
        <v>433</v>
      </c>
      <c r="B5821" t="s">
        <v>590</v>
      </c>
      <c r="C5821" t="s">
        <v>919</v>
      </c>
      <c r="D5821" t="s">
        <v>919</v>
      </c>
      <c r="E5821">
        <v>1.61186555637216E-6</v>
      </c>
    </row>
    <row r="5822" spans="1:5" hidden="1" x14ac:dyDescent="0.25">
      <c r="A5822" t="s">
        <v>433</v>
      </c>
      <c r="B5822" t="s">
        <v>590</v>
      </c>
      <c r="C5822" t="s">
        <v>920</v>
      </c>
      <c r="D5822" t="s">
        <v>921</v>
      </c>
      <c r="E5822">
        <v>1.11245817465425E-7</v>
      </c>
    </row>
    <row r="5823" spans="1:5" hidden="1" x14ac:dyDescent="0.25">
      <c r="A5823" t="s">
        <v>433</v>
      </c>
      <c r="B5823" t="s">
        <v>590</v>
      </c>
      <c r="C5823" t="s">
        <v>920</v>
      </c>
      <c r="D5823" t="s">
        <v>922</v>
      </c>
      <c r="E5823">
        <v>2.4688470884725501E-7</v>
      </c>
    </row>
    <row r="5824" spans="1:5" hidden="1" x14ac:dyDescent="0.25">
      <c r="A5824" t="s">
        <v>433</v>
      </c>
      <c r="B5824" t="s">
        <v>590</v>
      </c>
      <c r="C5824" t="s">
        <v>920</v>
      </c>
      <c r="D5824" t="s">
        <v>923</v>
      </c>
      <c r="E5824">
        <v>8.4277461179850698E-7</v>
      </c>
    </row>
    <row r="5825" spans="1:5" hidden="1" x14ac:dyDescent="0.25">
      <c r="A5825" t="s">
        <v>433</v>
      </c>
      <c r="B5825" t="s">
        <v>590</v>
      </c>
      <c r="C5825" t="s">
        <v>920</v>
      </c>
      <c r="D5825" t="s">
        <v>924</v>
      </c>
      <c r="E5825">
        <v>5.0506015380371597E-8</v>
      </c>
    </row>
    <row r="5826" spans="1:5" hidden="1" x14ac:dyDescent="0.25">
      <c r="A5826" t="s">
        <v>433</v>
      </c>
      <c r="B5826" t="s">
        <v>590</v>
      </c>
      <c r="C5826" t="s">
        <v>920</v>
      </c>
      <c r="D5826" t="s">
        <v>925</v>
      </c>
      <c r="E5826">
        <v>2.2475173559079101E-6</v>
      </c>
    </row>
    <row r="5827" spans="1:5" hidden="1" x14ac:dyDescent="0.25">
      <c r="A5827" t="s">
        <v>433</v>
      </c>
      <c r="B5827" t="s">
        <v>590</v>
      </c>
      <c r="C5827" t="s">
        <v>920</v>
      </c>
      <c r="D5827" t="s">
        <v>926</v>
      </c>
      <c r="E5827">
        <v>8.9664036775376501E-7</v>
      </c>
    </row>
    <row r="5828" spans="1:5" hidden="1" x14ac:dyDescent="0.25">
      <c r="A5828" t="s">
        <v>433</v>
      </c>
      <c r="B5828" t="s">
        <v>590</v>
      </c>
      <c r="C5828" t="s">
        <v>920</v>
      </c>
      <c r="D5828" t="s">
        <v>927</v>
      </c>
      <c r="E5828">
        <v>1.0255519588879201E-6</v>
      </c>
    </row>
    <row r="5829" spans="1:5" hidden="1" x14ac:dyDescent="0.25">
      <c r="A5829" t="s">
        <v>433</v>
      </c>
      <c r="B5829" t="s">
        <v>590</v>
      </c>
      <c r="C5829" t="s">
        <v>920</v>
      </c>
      <c r="D5829" t="s">
        <v>928</v>
      </c>
      <c r="E5829">
        <v>6.0408199365796799E-6</v>
      </c>
    </row>
    <row r="5830" spans="1:5" hidden="1" x14ac:dyDescent="0.25">
      <c r="A5830" t="s">
        <v>433</v>
      </c>
      <c r="B5830" t="s">
        <v>590</v>
      </c>
      <c r="C5830" t="s">
        <v>920</v>
      </c>
      <c r="D5830" t="s">
        <v>929</v>
      </c>
      <c r="E5830">
        <v>1.2678202308977701E-6</v>
      </c>
    </row>
    <row r="5831" spans="1:5" hidden="1" x14ac:dyDescent="0.25">
      <c r="A5831" t="s">
        <v>433</v>
      </c>
      <c r="B5831" t="s">
        <v>590</v>
      </c>
      <c r="C5831" t="s">
        <v>920</v>
      </c>
      <c r="D5831" t="s">
        <v>930</v>
      </c>
      <c r="E5831">
        <v>1.09737668214878E-7</v>
      </c>
    </row>
    <row r="5832" spans="1:5" hidden="1" x14ac:dyDescent="0.25">
      <c r="A5832" t="s">
        <v>433</v>
      </c>
      <c r="B5832" t="s">
        <v>590</v>
      </c>
      <c r="C5832" t="s">
        <v>920</v>
      </c>
      <c r="D5832" t="s">
        <v>931</v>
      </c>
      <c r="E5832">
        <v>5.2036563335919097E-6</v>
      </c>
    </row>
    <row r="5833" spans="1:5" hidden="1" x14ac:dyDescent="0.25">
      <c r="A5833" t="s">
        <v>433</v>
      </c>
      <c r="B5833" t="s">
        <v>590</v>
      </c>
      <c r="C5833" t="s">
        <v>932</v>
      </c>
      <c r="D5833" t="s">
        <v>933</v>
      </c>
      <c r="E5833">
        <v>3.0534178710787497E-5</v>
      </c>
    </row>
    <row r="5834" spans="1:5" hidden="1" x14ac:dyDescent="0.25">
      <c r="A5834" t="s">
        <v>433</v>
      </c>
      <c r="B5834" t="s">
        <v>726</v>
      </c>
      <c r="C5834" t="s">
        <v>892</v>
      </c>
      <c r="D5834" t="s">
        <v>893</v>
      </c>
      <c r="E5834">
        <v>2.2932892731789798E-5</v>
      </c>
    </row>
    <row r="5835" spans="1:5" hidden="1" x14ac:dyDescent="0.25">
      <c r="A5835" t="s">
        <v>433</v>
      </c>
      <c r="B5835" t="s">
        <v>726</v>
      </c>
      <c r="C5835" t="s">
        <v>892</v>
      </c>
      <c r="D5835" t="s">
        <v>895</v>
      </c>
      <c r="E5835">
        <v>9.6409088247265494E-7</v>
      </c>
    </row>
    <row r="5836" spans="1:5" hidden="1" x14ac:dyDescent="0.25">
      <c r="A5836" t="s">
        <v>433</v>
      </c>
      <c r="B5836" t="s">
        <v>726</v>
      </c>
      <c r="C5836" t="s">
        <v>892</v>
      </c>
      <c r="D5836" t="s">
        <v>897</v>
      </c>
      <c r="E5836">
        <v>9.3054450879824698E-6</v>
      </c>
    </row>
    <row r="5837" spans="1:5" hidden="1" x14ac:dyDescent="0.25">
      <c r="A5837" t="s">
        <v>433</v>
      </c>
      <c r="B5837" t="s">
        <v>726</v>
      </c>
      <c r="C5837" t="s">
        <v>892</v>
      </c>
      <c r="D5837" t="s">
        <v>899</v>
      </c>
      <c r="E5837">
        <v>2.2337999164645799E-5</v>
      </c>
    </row>
    <row r="5838" spans="1:5" hidden="1" x14ac:dyDescent="0.25">
      <c r="A5838" t="s">
        <v>433</v>
      </c>
      <c r="B5838" t="s">
        <v>726</v>
      </c>
      <c r="C5838" t="s">
        <v>900</v>
      </c>
      <c r="D5838" t="s">
        <v>900</v>
      </c>
      <c r="E5838">
        <v>1.0364063390816201E-6</v>
      </c>
    </row>
    <row r="5839" spans="1:5" hidden="1" x14ac:dyDescent="0.25">
      <c r="A5839" t="s">
        <v>433</v>
      </c>
      <c r="B5839" t="s">
        <v>726</v>
      </c>
      <c r="C5839" t="s">
        <v>901</v>
      </c>
      <c r="D5839" t="s">
        <v>902</v>
      </c>
      <c r="E5839">
        <v>5.7278714762354601E-8</v>
      </c>
    </row>
    <row r="5840" spans="1:5" hidden="1" x14ac:dyDescent="0.25">
      <c r="A5840" t="s">
        <v>433</v>
      </c>
      <c r="B5840" t="s">
        <v>726</v>
      </c>
      <c r="C5840" t="s">
        <v>901</v>
      </c>
      <c r="D5840" t="s">
        <v>896</v>
      </c>
      <c r="E5840">
        <v>1.6159202146543699E-6</v>
      </c>
    </row>
    <row r="5841" spans="1:5" hidden="1" x14ac:dyDescent="0.25">
      <c r="A5841" t="s">
        <v>433</v>
      </c>
      <c r="B5841" t="s">
        <v>726</v>
      </c>
      <c r="C5841" t="s">
        <v>901</v>
      </c>
      <c r="D5841" t="s">
        <v>903</v>
      </c>
      <c r="E5841">
        <v>2.9966339426378098E-6</v>
      </c>
    </row>
    <row r="5842" spans="1:5" hidden="1" x14ac:dyDescent="0.25">
      <c r="A5842" t="s">
        <v>433</v>
      </c>
      <c r="B5842" t="s">
        <v>726</v>
      </c>
      <c r="C5842" t="s">
        <v>901</v>
      </c>
      <c r="D5842" t="s">
        <v>904</v>
      </c>
      <c r="E5842">
        <v>1.5769172436856999E-6</v>
      </c>
    </row>
    <row r="5843" spans="1:5" hidden="1" x14ac:dyDescent="0.25">
      <c r="A5843" t="s">
        <v>433</v>
      </c>
      <c r="B5843" t="s">
        <v>726</v>
      </c>
      <c r="C5843" t="s">
        <v>901</v>
      </c>
      <c r="D5843" t="s">
        <v>905</v>
      </c>
      <c r="E5843">
        <v>5.2146716370500204E-7</v>
      </c>
    </row>
    <row r="5844" spans="1:5" hidden="1" x14ac:dyDescent="0.25">
      <c r="A5844" t="s">
        <v>433</v>
      </c>
      <c r="B5844" t="s">
        <v>726</v>
      </c>
      <c r="C5844" t="s">
        <v>901</v>
      </c>
      <c r="D5844" t="s">
        <v>906</v>
      </c>
      <c r="E5844">
        <v>5.2605089651642497E-7</v>
      </c>
    </row>
    <row r="5845" spans="1:5" hidden="1" x14ac:dyDescent="0.25">
      <c r="A5845" t="s">
        <v>433</v>
      </c>
      <c r="B5845" t="s">
        <v>726</v>
      </c>
      <c r="C5845" t="s">
        <v>901</v>
      </c>
      <c r="D5845" t="s">
        <v>907</v>
      </c>
      <c r="E5845">
        <v>2.06603422649088E-7</v>
      </c>
    </row>
    <row r="5846" spans="1:5" hidden="1" x14ac:dyDescent="0.25">
      <c r="A5846" t="s">
        <v>433</v>
      </c>
      <c r="B5846" t="s">
        <v>726</v>
      </c>
      <c r="C5846" t="s">
        <v>901</v>
      </c>
      <c r="D5846" t="s">
        <v>908</v>
      </c>
      <c r="E5846">
        <v>2.50453575361796E-8</v>
      </c>
    </row>
    <row r="5847" spans="1:5" hidden="1" x14ac:dyDescent="0.25">
      <c r="A5847" t="s">
        <v>433</v>
      </c>
      <c r="B5847" t="s">
        <v>726</v>
      </c>
      <c r="C5847" t="s">
        <v>901</v>
      </c>
      <c r="D5847" t="s">
        <v>909</v>
      </c>
      <c r="E5847">
        <v>3.7318399476613698E-6</v>
      </c>
    </row>
    <row r="5848" spans="1:5" hidden="1" x14ac:dyDescent="0.25">
      <c r="A5848" t="s">
        <v>433</v>
      </c>
      <c r="B5848" t="s">
        <v>726</v>
      </c>
      <c r="C5848" t="s">
        <v>901</v>
      </c>
      <c r="D5848" t="s">
        <v>910</v>
      </c>
      <c r="E5848">
        <v>5.3804638607272603E-7</v>
      </c>
    </row>
    <row r="5849" spans="1:5" hidden="1" x14ac:dyDescent="0.25">
      <c r="A5849" t="s">
        <v>433</v>
      </c>
      <c r="B5849" t="s">
        <v>726</v>
      </c>
      <c r="C5849" t="s">
        <v>901</v>
      </c>
      <c r="D5849" t="s">
        <v>911</v>
      </c>
      <c r="E5849">
        <v>0</v>
      </c>
    </row>
    <row r="5850" spans="1:5" hidden="1" x14ac:dyDescent="0.25">
      <c r="A5850" t="s">
        <v>433</v>
      </c>
      <c r="B5850" t="s">
        <v>726</v>
      </c>
      <c r="C5850" t="s">
        <v>901</v>
      </c>
      <c r="D5850" t="s">
        <v>898</v>
      </c>
      <c r="E5850">
        <v>0</v>
      </c>
    </row>
    <row r="5851" spans="1:5" hidden="1" x14ac:dyDescent="0.25">
      <c r="A5851" t="s">
        <v>433</v>
      </c>
      <c r="B5851" t="s">
        <v>726</v>
      </c>
      <c r="C5851" t="s">
        <v>901</v>
      </c>
      <c r="D5851" t="s">
        <v>912</v>
      </c>
      <c r="E5851">
        <v>0</v>
      </c>
    </row>
    <row r="5852" spans="1:5" hidden="1" x14ac:dyDescent="0.25">
      <c r="A5852" t="s">
        <v>433</v>
      </c>
      <c r="B5852" t="s">
        <v>726</v>
      </c>
      <c r="C5852" t="s">
        <v>901</v>
      </c>
      <c r="D5852" t="s">
        <v>913</v>
      </c>
      <c r="E5852">
        <v>1.04628138446746E-6</v>
      </c>
    </row>
    <row r="5853" spans="1:5" hidden="1" x14ac:dyDescent="0.25">
      <c r="A5853" t="s">
        <v>433</v>
      </c>
      <c r="B5853" t="s">
        <v>726</v>
      </c>
      <c r="C5853" t="s">
        <v>901</v>
      </c>
      <c r="D5853" t="s">
        <v>914</v>
      </c>
      <c r="E5853">
        <v>2.58243654605798E-7</v>
      </c>
    </row>
    <row r="5854" spans="1:5" hidden="1" x14ac:dyDescent="0.25">
      <c r="A5854" t="s">
        <v>433</v>
      </c>
      <c r="B5854" t="s">
        <v>726</v>
      </c>
      <c r="C5854" t="s">
        <v>915</v>
      </c>
      <c r="D5854" t="s">
        <v>916</v>
      </c>
      <c r="E5854">
        <v>8.5733721932811397E-6</v>
      </c>
    </row>
    <row r="5855" spans="1:5" hidden="1" x14ac:dyDescent="0.25">
      <c r="A5855" t="s">
        <v>433</v>
      </c>
      <c r="B5855" t="s">
        <v>726</v>
      </c>
      <c r="C5855" t="s">
        <v>917</v>
      </c>
      <c r="D5855" t="s">
        <v>917</v>
      </c>
      <c r="E5855">
        <v>1.916254619203E-5</v>
      </c>
    </row>
    <row r="5856" spans="1:5" hidden="1" x14ac:dyDescent="0.25">
      <c r="A5856" t="s">
        <v>433</v>
      </c>
      <c r="B5856" t="s">
        <v>726</v>
      </c>
      <c r="C5856" t="s">
        <v>918</v>
      </c>
      <c r="D5856" t="s">
        <v>918</v>
      </c>
      <c r="E5856">
        <v>3.2301826463769499E-6</v>
      </c>
    </row>
    <row r="5857" spans="1:5" hidden="1" x14ac:dyDescent="0.25">
      <c r="A5857" t="s">
        <v>433</v>
      </c>
      <c r="B5857" t="s">
        <v>726</v>
      </c>
      <c r="C5857" t="s">
        <v>919</v>
      </c>
      <c r="D5857" t="s">
        <v>919</v>
      </c>
      <c r="E5857">
        <v>1.3242287766724799E-6</v>
      </c>
    </row>
    <row r="5858" spans="1:5" hidden="1" x14ac:dyDescent="0.25">
      <c r="A5858" t="s">
        <v>433</v>
      </c>
      <c r="B5858" t="s">
        <v>726</v>
      </c>
      <c r="C5858" t="s">
        <v>920</v>
      </c>
      <c r="D5858" t="s">
        <v>921</v>
      </c>
      <c r="E5858">
        <v>3.5144949562872498E-7</v>
      </c>
    </row>
    <row r="5859" spans="1:5" hidden="1" x14ac:dyDescent="0.25">
      <c r="A5859" t="s">
        <v>433</v>
      </c>
      <c r="B5859" t="s">
        <v>726</v>
      </c>
      <c r="C5859" t="s">
        <v>920</v>
      </c>
      <c r="D5859" t="s">
        <v>922</v>
      </c>
      <c r="E5859">
        <v>7.8061428953345303E-7</v>
      </c>
    </row>
    <row r="5860" spans="1:5" hidden="1" x14ac:dyDescent="0.25">
      <c r="A5860" t="s">
        <v>433</v>
      </c>
      <c r="B5860" t="s">
        <v>726</v>
      </c>
      <c r="C5860" t="s">
        <v>920</v>
      </c>
      <c r="D5860" t="s">
        <v>923</v>
      </c>
      <c r="E5860">
        <v>2.66473329959429E-6</v>
      </c>
    </row>
    <row r="5861" spans="1:5" hidden="1" x14ac:dyDescent="0.25">
      <c r="A5861" t="s">
        <v>433</v>
      </c>
      <c r="B5861" t="s">
        <v>726</v>
      </c>
      <c r="C5861" t="s">
        <v>920</v>
      </c>
      <c r="D5861" t="s">
        <v>924</v>
      </c>
      <c r="E5861">
        <v>1.5945062010192799E-7</v>
      </c>
    </row>
    <row r="5862" spans="1:5" hidden="1" x14ac:dyDescent="0.25">
      <c r="A5862" t="s">
        <v>433</v>
      </c>
      <c r="B5862" t="s">
        <v>726</v>
      </c>
      <c r="C5862" t="s">
        <v>920</v>
      </c>
      <c r="D5862" t="s">
        <v>925</v>
      </c>
      <c r="E5862">
        <v>7.0955515573821701E-6</v>
      </c>
    </row>
    <row r="5863" spans="1:5" hidden="1" x14ac:dyDescent="0.25">
      <c r="A5863" t="s">
        <v>433</v>
      </c>
      <c r="B5863" t="s">
        <v>726</v>
      </c>
      <c r="C5863" t="s">
        <v>920</v>
      </c>
      <c r="D5863" t="s">
        <v>926</v>
      </c>
      <c r="E5863">
        <v>2.8350491486864799E-6</v>
      </c>
    </row>
    <row r="5864" spans="1:5" hidden="1" x14ac:dyDescent="0.25">
      <c r="A5864" t="s">
        <v>433</v>
      </c>
      <c r="B5864" t="s">
        <v>726</v>
      </c>
      <c r="C5864" t="s">
        <v>920</v>
      </c>
      <c r="D5864" t="s">
        <v>927</v>
      </c>
      <c r="E5864">
        <v>3.2426492410359801E-6</v>
      </c>
    </row>
    <row r="5865" spans="1:5" hidden="1" x14ac:dyDescent="0.25">
      <c r="A5865" t="s">
        <v>433</v>
      </c>
      <c r="B5865" t="s">
        <v>726</v>
      </c>
      <c r="C5865" t="s">
        <v>920</v>
      </c>
      <c r="D5865" t="s">
        <v>928</v>
      </c>
      <c r="E5865">
        <v>1.91002123420698E-5</v>
      </c>
    </row>
    <row r="5866" spans="1:5" hidden="1" x14ac:dyDescent="0.25">
      <c r="A5866" t="s">
        <v>433</v>
      </c>
      <c r="B5866" t="s">
        <v>726</v>
      </c>
      <c r="C5866" t="s">
        <v>920</v>
      </c>
      <c r="D5866" t="s">
        <v>929</v>
      </c>
      <c r="E5866">
        <v>4.0086670147348496E-6</v>
      </c>
    </row>
    <row r="5867" spans="1:5" hidden="1" x14ac:dyDescent="0.25">
      <c r="A5867" t="s">
        <v>433</v>
      </c>
      <c r="B5867" t="s">
        <v>726</v>
      </c>
      <c r="C5867" t="s">
        <v>920</v>
      </c>
      <c r="D5867" t="s">
        <v>930</v>
      </c>
      <c r="E5867">
        <v>3.4697487871399001E-7</v>
      </c>
    </row>
    <row r="5868" spans="1:5" hidden="1" x14ac:dyDescent="0.25">
      <c r="A5868" t="s">
        <v>433</v>
      </c>
      <c r="B5868" t="s">
        <v>726</v>
      </c>
      <c r="C5868" t="s">
        <v>920</v>
      </c>
      <c r="D5868" t="s">
        <v>931</v>
      </c>
      <c r="E5868">
        <v>1.6453220253248799E-5</v>
      </c>
    </row>
    <row r="5869" spans="1:5" hidden="1" x14ac:dyDescent="0.25">
      <c r="A5869" t="s">
        <v>433</v>
      </c>
      <c r="B5869" t="s">
        <v>726</v>
      </c>
      <c r="C5869" t="s">
        <v>932</v>
      </c>
      <c r="D5869" t="s">
        <v>933</v>
      </c>
      <c r="E5869">
        <v>2.7999972261212001E-5</v>
      </c>
    </row>
    <row r="5870" spans="1:5" hidden="1" x14ac:dyDescent="0.25">
      <c r="A5870" t="s">
        <v>433</v>
      </c>
      <c r="B5870" t="s">
        <v>728</v>
      </c>
      <c r="C5870" t="s">
        <v>892</v>
      </c>
      <c r="D5870" t="s">
        <v>893</v>
      </c>
      <c r="E5870">
        <v>2.6857259610761201E-3</v>
      </c>
    </row>
    <row r="5871" spans="1:5" hidden="1" x14ac:dyDescent="0.25">
      <c r="A5871" t="s">
        <v>433</v>
      </c>
      <c r="B5871" t="s">
        <v>728</v>
      </c>
      <c r="C5871" t="s">
        <v>892</v>
      </c>
      <c r="D5871" t="s">
        <v>895</v>
      </c>
      <c r="E5871">
        <v>2.1974026047109701E-4</v>
      </c>
    </row>
    <row r="5872" spans="1:5" hidden="1" x14ac:dyDescent="0.25">
      <c r="A5872" t="s">
        <v>433</v>
      </c>
      <c r="B5872" t="s">
        <v>728</v>
      </c>
      <c r="C5872" t="s">
        <v>892</v>
      </c>
      <c r="D5872" t="s">
        <v>897</v>
      </c>
      <c r="E5872">
        <v>1.04115351662213E-3</v>
      </c>
    </row>
    <row r="5873" spans="1:5" hidden="1" x14ac:dyDescent="0.25">
      <c r="A5873" t="s">
        <v>433</v>
      </c>
      <c r="B5873" t="s">
        <v>728</v>
      </c>
      <c r="C5873" t="s">
        <v>892</v>
      </c>
      <c r="D5873" t="s">
        <v>899</v>
      </c>
      <c r="E5873">
        <v>2.7258692202468599E-3</v>
      </c>
    </row>
    <row r="5874" spans="1:5" hidden="1" x14ac:dyDescent="0.25">
      <c r="A5874" t="s">
        <v>433</v>
      </c>
      <c r="B5874" t="s">
        <v>728</v>
      </c>
      <c r="C5874" t="s">
        <v>900</v>
      </c>
      <c r="D5874" t="s">
        <v>900</v>
      </c>
      <c r="E5874">
        <v>1.1258075103675799E-4</v>
      </c>
    </row>
    <row r="5875" spans="1:5" hidden="1" x14ac:dyDescent="0.25">
      <c r="A5875" t="s">
        <v>433</v>
      </c>
      <c r="B5875" t="s">
        <v>728</v>
      </c>
      <c r="C5875" t="s">
        <v>901</v>
      </c>
      <c r="D5875" t="s">
        <v>902</v>
      </c>
      <c r="E5875">
        <v>1.5312707155792801E-5</v>
      </c>
    </row>
    <row r="5876" spans="1:5" hidden="1" x14ac:dyDescent="0.25">
      <c r="A5876" t="s">
        <v>433</v>
      </c>
      <c r="B5876" t="s">
        <v>728</v>
      </c>
      <c r="C5876" t="s">
        <v>901</v>
      </c>
      <c r="D5876" t="s">
        <v>896</v>
      </c>
      <c r="E5876">
        <v>2.4059594872266699E-4</v>
      </c>
    </row>
    <row r="5877" spans="1:5" hidden="1" x14ac:dyDescent="0.25">
      <c r="A5877" t="s">
        <v>433</v>
      </c>
      <c r="B5877" t="s">
        <v>728</v>
      </c>
      <c r="C5877" t="s">
        <v>901</v>
      </c>
      <c r="D5877" t="s">
        <v>903</v>
      </c>
      <c r="E5877">
        <v>6.1833745234032595E-4</v>
      </c>
    </row>
    <row r="5878" spans="1:5" hidden="1" x14ac:dyDescent="0.25">
      <c r="A5878" t="s">
        <v>433</v>
      </c>
      <c r="B5878" t="s">
        <v>728</v>
      </c>
      <c r="C5878" t="s">
        <v>901</v>
      </c>
      <c r="D5878" t="s">
        <v>904</v>
      </c>
      <c r="E5878">
        <v>3.57191931219302E-4</v>
      </c>
    </row>
    <row r="5879" spans="1:5" hidden="1" x14ac:dyDescent="0.25">
      <c r="A5879" t="s">
        <v>433</v>
      </c>
      <c r="B5879" t="s">
        <v>728</v>
      </c>
      <c r="C5879" t="s">
        <v>901</v>
      </c>
      <c r="D5879" t="s">
        <v>905</v>
      </c>
      <c r="E5879">
        <v>8.1135132692513297E-5</v>
      </c>
    </row>
    <row r="5880" spans="1:5" hidden="1" x14ac:dyDescent="0.25">
      <c r="A5880" t="s">
        <v>433</v>
      </c>
      <c r="B5880" t="s">
        <v>728</v>
      </c>
      <c r="C5880" t="s">
        <v>901</v>
      </c>
      <c r="D5880" t="s">
        <v>906</v>
      </c>
      <c r="E5880">
        <v>9.2690110639764896E-5</v>
      </c>
    </row>
    <row r="5881" spans="1:5" hidden="1" x14ac:dyDescent="0.25">
      <c r="A5881" t="s">
        <v>433</v>
      </c>
      <c r="B5881" t="s">
        <v>728</v>
      </c>
      <c r="C5881" t="s">
        <v>901</v>
      </c>
      <c r="D5881" t="s">
        <v>907</v>
      </c>
      <c r="E5881">
        <v>3.14266550968914E-5</v>
      </c>
    </row>
    <row r="5882" spans="1:5" hidden="1" x14ac:dyDescent="0.25">
      <c r="A5882" t="s">
        <v>433</v>
      </c>
      <c r="B5882" t="s">
        <v>728</v>
      </c>
      <c r="C5882" t="s">
        <v>901</v>
      </c>
      <c r="D5882" t="s">
        <v>908</v>
      </c>
      <c r="E5882">
        <v>5.1464364407283302E-6</v>
      </c>
    </row>
    <row r="5883" spans="1:5" hidden="1" x14ac:dyDescent="0.25">
      <c r="A5883" t="s">
        <v>433</v>
      </c>
      <c r="B5883" t="s">
        <v>728</v>
      </c>
      <c r="C5883" t="s">
        <v>901</v>
      </c>
      <c r="D5883" t="s">
        <v>909</v>
      </c>
      <c r="E5883">
        <v>5.04017387430216E-4</v>
      </c>
    </row>
    <row r="5884" spans="1:5" hidden="1" x14ac:dyDescent="0.25">
      <c r="A5884" t="s">
        <v>433</v>
      </c>
      <c r="B5884" t="s">
        <v>728</v>
      </c>
      <c r="C5884" t="s">
        <v>901</v>
      </c>
      <c r="D5884" t="s">
        <v>910</v>
      </c>
      <c r="E5884">
        <v>8.0329844907205597E-5</v>
      </c>
    </row>
    <row r="5885" spans="1:5" hidden="1" x14ac:dyDescent="0.25">
      <c r="A5885" t="s">
        <v>433</v>
      </c>
      <c r="B5885" t="s">
        <v>728</v>
      </c>
      <c r="C5885" t="s">
        <v>901</v>
      </c>
      <c r="D5885" t="s">
        <v>911</v>
      </c>
      <c r="E5885">
        <v>0</v>
      </c>
    </row>
    <row r="5886" spans="1:5" hidden="1" x14ac:dyDescent="0.25">
      <c r="A5886" t="s">
        <v>433</v>
      </c>
      <c r="B5886" t="s">
        <v>728</v>
      </c>
      <c r="C5886" t="s">
        <v>901</v>
      </c>
      <c r="D5886" t="s">
        <v>898</v>
      </c>
      <c r="E5886">
        <v>0</v>
      </c>
    </row>
    <row r="5887" spans="1:5" hidden="1" x14ac:dyDescent="0.25">
      <c r="A5887" t="s">
        <v>433</v>
      </c>
      <c r="B5887" t="s">
        <v>728</v>
      </c>
      <c r="C5887" t="s">
        <v>901</v>
      </c>
      <c r="D5887" t="s">
        <v>912</v>
      </c>
      <c r="E5887">
        <v>0</v>
      </c>
    </row>
    <row r="5888" spans="1:5" hidden="1" x14ac:dyDescent="0.25">
      <c r="A5888" t="s">
        <v>433</v>
      </c>
      <c r="B5888" t="s">
        <v>728</v>
      </c>
      <c r="C5888" t="s">
        <v>901</v>
      </c>
      <c r="D5888" t="s">
        <v>913</v>
      </c>
      <c r="E5888">
        <v>1.92484595620902E-4</v>
      </c>
    </row>
    <row r="5889" spans="1:5" hidden="1" x14ac:dyDescent="0.25">
      <c r="A5889" t="s">
        <v>433</v>
      </c>
      <c r="B5889" t="s">
        <v>728</v>
      </c>
      <c r="C5889" t="s">
        <v>901</v>
      </c>
      <c r="D5889" t="s">
        <v>914</v>
      </c>
      <c r="E5889">
        <v>4.9789330102476001E-5</v>
      </c>
    </row>
    <row r="5890" spans="1:5" hidden="1" x14ac:dyDescent="0.25">
      <c r="A5890" t="s">
        <v>433</v>
      </c>
      <c r="B5890" t="s">
        <v>728</v>
      </c>
      <c r="C5890" t="s">
        <v>915</v>
      </c>
      <c r="D5890" t="s">
        <v>916</v>
      </c>
      <c r="E5890">
        <v>6.6508262867573896E-4</v>
      </c>
    </row>
    <row r="5891" spans="1:5" hidden="1" x14ac:dyDescent="0.25">
      <c r="A5891" t="s">
        <v>433</v>
      </c>
      <c r="B5891" t="s">
        <v>728</v>
      </c>
      <c r="C5891" t="s">
        <v>917</v>
      </c>
      <c r="D5891" t="s">
        <v>917</v>
      </c>
      <c r="E5891">
        <v>1.9832272364492401E-3</v>
      </c>
    </row>
    <row r="5892" spans="1:5" hidden="1" x14ac:dyDescent="0.25">
      <c r="A5892" t="s">
        <v>433</v>
      </c>
      <c r="B5892" t="s">
        <v>728</v>
      </c>
      <c r="C5892" t="s">
        <v>918</v>
      </c>
      <c r="D5892" t="s">
        <v>918</v>
      </c>
      <c r="E5892">
        <v>3.2743243017701901E-4</v>
      </c>
    </row>
    <row r="5893" spans="1:5" hidden="1" x14ac:dyDescent="0.25">
      <c r="A5893" t="s">
        <v>433</v>
      </c>
      <c r="B5893" t="s">
        <v>728</v>
      </c>
      <c r="C5893" t="s">
        <v>919</v>
      </c>
      <c r="D5893" t="s">
        <v>919</v>
      </c>
      <c r="E5893">
        <v>9.8528742998387197E-5</v>
      </c>
    </row>
    <row r="5894" spans="1:5" hidden="1" x14ac:dyDescent="0.25">
      <c r="A5894" t="s">
        <v>433</v>
      </c>
      <c r="B5894" t="s">
        <v>728</v>
      </c>
      <c r="C5894" t="s">
        <v>920</v>
      </c>
      <c r="D5894" t="s">
        <v>921</v>
      </c>
      <c r="E5894">
        <v>3.4246704150065503E-5</v>
      </c>
    </row>
    <row r="5895" spans="1:5" hidden="1" x14ac:dyDescent="0.25">
      <c r="A5895" t="s">
        <v>433</v>
      </c>
      <c r="B5895" t="s">
        <v>728</v>
      </c>
      <c r="C5895" t="s">
        <v>920</v>
      </c>
      <c r="D5895" t="s">
        <v>922</v>
      </c>
      <c r="E5895">
        <v>7.5718148298371205E-5</v>
      </c>
    </row>
    <row r="5896" spans="1:5" hidden="1" x14ac:dyDescent="0.25">
      <c r="A5896" t="s">
        <v>433</v>
      </c>
      <c r="B5896" t="s">
        <v>728</v>
      </c>
      <c r="C5896" t="s">
        <v>920</v>
      </c>
      <c r="D5896" t="s">
        <v>923</v>
      </c>
      <c r="E5896">
        <v>2.5847422198084399E-4</v>
      </c>
    </row>
    <row r="5897" spans="1:5" hidden="1" x14ac:dyDescent="0.25">
      <c r="A5897" t="s">
        <v>433</v>
      </c>
      <c r="B5897" t="s">
        <v>728</v>
      </c>
      <c r="C5897" t="s">
        <v>920</v>
      </c>
      <c r="D5897" t="s">
        <v>924</v>
      </c>
      <c r="E5897">
        <v>1.5595581088569798E-5</v>
      </c>
    </row>
    <row r="5898" spans="1:5" hidden="1" x14ac:dyDescent="0.25">
      <c r="A5898" t="s">
        <v>433</v>
      </c>
      <c r="B5898" t="s">
        <v>728</v>
      </c>
      <c r="C5898" t="s">
        <v>920</v>
      </c>
      <c r="D5898" t="s">
        <v>925</v>
      </c>
      <c r="E5898">
        <v>6.9400325699920697E-4</v>
      </c>
    </row>
    <row r="5899" spans="1:5" hidden="1" x14ac:dyDescent="0.25">
      <c r="A5899" t="s">
        <v>433</v>
      </c>
      <c r="B5899" t="s">
        <v>728</v>
      </c>
      <c r="C5899" t="s">
        <v>920</v>
      </c>
      <c r="D5899" t="s">
        <v>926</v>
      </c>
      <c r="E5899">
        <v>2.7499454564393301E-4</v>
      </c>
    </row>
    <row r="5900" spans="1:5" hidden="1" x14ac:dyDescent="0.25">
      <c r="A5900" t="s">
        <v>433</v>
      </c>
      <c r="B5900" t="s">
        <v>728</v>
      </c>
      <c r="C5900" t="s">
        <v>920</v>
      </c>
      <c r="D5900" t="s">
        <v>927</v>
      </c>
      <c r="E5900">
        <v>3.1453100385736799E-4</v>
      </c>
    </row>
    <row r="5901" spans="1:5" hidden="1" x14ac:dyDescent="0.25">
      <c r="A5901" t="s">
        <v>433</v>
      </c>
      <c r="B5901" t="s">
        <v>728</v>
      </c>
      <c r="C5901" t="s">
        <v>920</v>
      </c>
      <c r="D5901" t="s">
        <v>928</v>
      </c>
      <c r="E5901">
        <v>1.8526854171624101E-3</v>
      </c>
    </row>
    <row r="5902" spans="1:5" hidden="1" x14ac:dyDescent="0.25">
      <c r="A5902" t="s">
        <v>433</v>
      </c>
      <c r="B5902" t="s">
        <v>728</v>
      </c>
      <c r="C5902" t="s">
        <v>920</v>
      </c>
      <c r="D5902" t="s">
        <v>929</v>
      </c>
      <c r="E5902">
        <v>3.8883331700459997E-4</v>
      </c>
    </row>
    <row r="5903" spans="1:5" hidden="1" x14ac:dyDescent="0.25">
      <c r="A5903" t="s">
        <v>433</v>
      </c>
      <c r="B5903" t="s">
        <v>728</v>
      </c>
      <c r="C5903" t="s">
        <v>920</v>
      </c>
      <c r="D5903" t="s">
        <v>930</v>
      </c>
      <c r="E5903">
        <v>3.3655924154267403E-5</v>
      </c>
    </row>
    <row r="5904" spans="1:5" hidden="1" x14ac:dyDescent="0.25">
      <c r="A5904" t="s">
        <v>433</v>
      </c>
      <c r="B5904" t="s">
        <v>728</v>
      </c>
      <c r="C5904" t="s">
        <v>920</v>
      </c>
      <c r="D5904" t="s">
        <v>931</v>
      </c>
      <c r="E5904">
        <v>1.5959320599496501E-3</v>
      </c>
    </row>
    <row r="5905" spans="1:5" hidden="1" x14ac:dyDescent="0.25">
      <c r="A5905" t="s">
        <v>433</v>
      </c>
      <c r="B5905" t="s">
        <v>728</v>
      </c>
      <c r="C5905" t="s">
        <v>932</v>
      </c>
      <c r="D5905" t="s">
        <v>933</v>
      </c>
      <c r="E5905">
        <v>2.4029003793632499E-3</v>
      </c>
    </row>
    <row r="5906" spans="1:5" hidden="1" x14ac:dyDescent="0.25">
      <c r="A5906" t="s">
        <v>433</v>
      </c>
      <c r="B5906" t="s">
        <v>730</v>
      </c>
      <c r="C5906" t="s">
        <v>892</v>
      </c>
      <c r="D5906" t="s">
        <v>893</v>
      </c>
      <c r="E5906">
        <v>0.72271903537121995</v>
      </c>
    </row>
    <row r="5907" spans="1:5" hidden="1" x14ac:dyDescent="0.25">
      <c r="A5907" t="s">
        <v>433</v>
      </c>
      <c r="B5907" t="s">
        <v>730</v>
      </c>
      <c r="C5907" t="s">
        <v>892</v>
      </c>
      <c r="D5907" t="s">
        <v>895</v>
      </c>
      <c r="E5907">
        <v>6.0269419337223497E-2</v>
      </c>
    </row>
    <row r="5908" spans="1:5" hidden="1" x14ac:dyDescent="0.25">
      <c r="A5908" t="s">
        <v>433</v>
      </c>
      <c r="B5908" t="s">
        <v>730</v>
      </c>
      <c r="C5908" t="s">
        <v>892</v>
      </c>
      <c r="D5908" t="s">
        <v>897</v>
      </c>
      <c r="E5908">
        <v>0.288013187237529</v>
      </c>
    </row>
    <row r="5909" spans="1:5" hidden="1" x14ac:dyDescent="0.25">
      <c r="A5909" t="s">
        <v>433</v>
      </c>
      <c r="B5909" t="s">
        <v>730</v>
      </c>
      <c r="C5909" t="s">
        <v>892</v>
      </c>
      <c r="D5909" t="s">
        <v>899</v>
      </c>
      <c r="E5909">
        <v>0.75635541322550004</v>
      </c>
    </row>
    <row r="5910" spans="1:5" hidden="1" x14ac:dyDescent="0.25">
      <c r="A5910" t="s">
        <v>433</v>
      </c>
      <c r="B5910" t="s">
        <v>730</v>
      </c>
      <c r="C5910" t="s">
        <v>900</v>
      </c>
      <c r="D5910" t="s">
        <v>900</v>
      </c>
      <c r="E5910">
        <v>3.1095490359156899E-2</v>
      </c>
    </row>
    <row r="5911" spans="1:5" hidden="1" x14ac:dyDescent="0.25">
      <c r="A5911" t="s">
        <v>433</v>
      </c>
      <c r="B5911" t="s">
        <v>730</v>
      </c>
      <c r="C5911" t="s">
        <v>901</v>
      </c>
      <c r="D5911" t="s">
        <v>902</v>
      </c>
      <c r="E5911">
        <v>1.3207941478086399E-2</v>
      </c>
    </row>
    <row r="5912" spans="1:5" hidden="1" x14ac:dyDescent="0.25">
      <c r="A5912" t="s">
        <v>433</v>
      </c>
      <c r="B5912" t="s">
        <v>730</v>
      </c>
      <c r="C5912" t="s">
        <v>901</v>
      </c>
      <c r="D5912" t="s">
        <v>896</v>
      </c>
      <c r="E5912">
        <v>0.204378182831078</v>
      </c>
    </row>
    <row r="5913" spans="1:5" hidden="1" x14ac:dyDescent="0.25">
      <c r="A5913" t="s">
        <v>433</v>
      </c>
      <c r="B5913" t="s">
        <v>730</v>
      </c>
      <c r="C5913" t="s">
        <v>901</v>
      </c>
      <c r="D5913" t="s">
        <v>903</v>
      </c>
      <c r="E5913">
        <v>0.505711303910508</v>
      </c>
    </row>
    <row r="5914" spans="1:5" hidden="1" x14ac:dyDescent="0.25">
      <c r="A5914" t="s">
        <v>433</v>
      </c>
      <c r="B5914" t="s">
        <v>730</v>
      </c>
      <c r="C5914" t="s">
        <v>901</v>
      </c>
      <c r="D5914" t="s">
        <v>904</v>
      </c>
      <c r="E5914">
        <v>0.28741338783415399</v>
      </c>
    </row>
    <row r="5915" spans="1:5" hidden="1" x14ac:dyDescent="0.25">
      <c r="A5915" t="s">
        <v>433</v>
      </c>
      <c r="B5915" t="s">
        <v>730</v>
      </c>
      <c r="C5915" t="s">
        <v>901</v>
      </c>
      <c r="D5915" t="s">
        <v>905</v>
      </c>
      <c r="E5915">
        <v>6.8449186572674098E-2</v>
      </c>
    </row>
    <row r="5916" spans="1:5" hidden="1" x14ac:dyDescent="0.25">
      <c r="A5916" t="s">
        <v>433</v>
      </c>
      <c r="B5916" t="s">
        <v>730</v>
      </c>
      <c r="C5916" t="s">
        <v>901</v>
      </c>
      <c r="D5916" t="s">
        <v>906</v>
      </c>
      <c r="E5916">
        <v>7.6973134812529306E-2</v>
      </c>
    </row>
    <row r="5917" spans="1:5" hidden="1" x14ac:dyDescent="0.25">
      <c r="A5917" t="s">
        <v>433</v>
      </c>
      <c r="B5917" t="s">
        <v>730</v>
      </c>
      <c r="C5917" t="s">
        <v>901</v>
      </c>
      <c r="D5917" t="s">
        <v>907</v>
      </c>
      <c r="E5917">
        <v>2.7232733674434899E-2</v>
      </c>
    </row>
    <row r="5918" spans="1:5" hidden="1" x14ac:dyDescent="0.25">
      <c r="A5918" t="s">
        <v>433</v>
      </c>
      <c r="B5918" t="s">
        <v>730</v>
      </c>
      <c r="C5918" t="s">
        <v>901</v>
      </c>
      <c r="D5918" t="s">
        <v>908</v>
      </c>
      <c r="E5918">
        <v>4.4099071434779398E-3</v>
      </c>
    </row>
    <row r="5919" spans="1:5" hidden="1" x14ac:dyDescent="0.25">
      <c r="A5919" t="s">
        <v>433</v>
      </c>
      <c r="B5919" t="s">
        <v>730</v>
      </c>
      <c r="C5919" t="s">
        <v>901</v>
      </c>
      <c r="D5919" t="s">
        <v>909</v>
      </c>
      <c r="E5919">
        <v>0.38649489864108599</v>
      </c>
    </row>
    <row r="5920" spans="1:5" hidden="1" x14ac:dyDescent="0.25">
      <c r="A5920" t="s">
        <v>433</v>
      </c>
      <c r="B5920" t="s">
        <v>730</v>
      </c>
      <c r="C5920" t="s">
        <v>901</v>
      </c>
      <c r="D5920" t="s">
        <v>910</v>
      </c>
      <c r="E5920">
        <v>6.7272976732317497E-2</v>
      </c>
    </row>
    <row r="5921" spans="1:5" hidden="1" x14ac:dyDescent="0.25">
      <c r="A5921" t="s">
        <v>433</v>
      </c>
      <c r="B5921" t="s">
        <v>730</v>
      </c>
      <c r="C5921" t="s">
        <v>901</v>
      </c>
      <c r="D5921" t="s">
        <v>911</v>
      </c>
      <c r="E5921">
        <v>0</v>
      </c>
    </row>
    <row r="5922" spans="1:5" hidden="1" x14ac:dyDescent="0.25">
      <c r="A5922" t="s">
        <v>433</v>
      </c>
      <c r="B5922" t="s">
        <v>730</v>
      </c>
      <c r="C5922" t="s">
        <v>901</v>
      </c>
      <c r="D5922" t="s">
        <v>898</v>
      </c>
      <c r="E5922">
        <v>0</v>
      </c>
    </row>
    <row r="5923" spans="1:5" hidden="1" x14ac:dyDescent="0.25">
      <c r="A5923" t="s">
        <v>433</v>
      </c>
      <c r="B5923" t="s">
        <v>730</v>
      </c>
      <c r="C5923" t="s">
        <v>901</v>
      </c>
      <c r="D5923" t="s">
        <v>912</v>
      </c>
      <c r="E5923">
        <v>0</v>
      </c>
    </row>
    <row r="5924" spans="1:5" hidden="1" x14ac:dyDescent="0.25">
      <c r="A5924" t="s">
        <v>433</v>
      </c>
      <c r="B5924" t="s">
        <v>730</v>
      </c>
      <c r="C5924" t="s">
        <v>901</v>
      </c>
      <c r="D5924" t="s">
        <v>913</v>
      </c>
      <c r="E5924">
        <v>0.161138419164011</v>
      </c>
    </row>
    <row r="5925" spans="1:5" hidden="1" x14ac:dyDescent="0.25">
      <c r="A5925" t="s">
        <v>433</v>
      </c>
      <c r="B5925" t="s">
        <v>730</v>
      </c>
      <c r="C5925" t="s">
        <v>901</v>
      </c>
      <c r="D5925" t="s">
        <v>914</v>
      </c>
      <c r="E5925">
        <v>3.9133120585192402E-2</v>
      </c>
    </row>
    <row r="5926" spans="1:5" hidden="1" x14ac:dyDescent="0.25">
      <c r="A5926" t="s">
        <v>433</v>
      </c>
      <c r="B5926" t="s">
        <v>730</v>
      </c>
      <c r="C5926" t="s">
        <v>915</v>
      </c>
      <c r="D5926" t="s">
        <v>916</v>
      </c>
      <c r="E5926">
        <v>0.17427843558692599</v>
      </c>
    </row>
    <row r="5927" spans="1:5" hidden="1" x14ac:dyDescent="0.25">
      <c r="A5927" t="s">
        <v>433</v>
      </c>
      <c r="B5927" t="s">
        <v>730</v>
      </c>
      <c r="C5927" t="s">
        <v>917</v>
      </c>
      <c r="D5927" t="s">
        <v>917</v>
      </c>
      <c r="E5927">
        <v>0.52191995722032503</v>
      </c>
    </row>
    <row r="5928" spans="1:5" hidden="1" x14ac:dyDescent="0.25">
      <c r="A5928" t="s">
        <v>433</v>
      </c>
      <c r="B5928" t="s">
        <v>730</v>
      </c>
      <c r="C5928" t="s">
        <v>918</v>
      </c>
      <c r="D5928" t="s">
        <v>918</v>
      </c>
      <c r="E5928">
        <v>8.8460570984287598E-2</v>
      </c>
    </row>
    <row r="5929" spans="1:5" hidden="1" x14ac:dyDescent="0.25">
      <c r="A5929" t="s">
        <v>433</v>
      </c>
      <c r="B5929" t="s">
        <v>730</v>
      </c>
      <c r="C5929" t="s">
        <v>919</v>
      </c>
      <c r="D5929" t="s">
        <v>919</v>
      </c>
      <c r="E5929">
        <v>2.9633950029580299E-2</v>
      </c>
    </row>
    <row r="5930" spans="1:5" hidden="1" x14ac:dyDescent="0.25">
      <c r="A5930" t="s">
        <v>433</v>
      </c>
      <c r="B5930" t="s">
        <v>730</v>
      </c>
      <c r="C5930" t="s">
        <v>920</v>
      </c>
      <c r="D5930" t="s">
        <v>921</v>
      </c>
      <c r="E5930">
        <v>1.51149606659523E-2</v>
      </c>
    </row>
    <row r="5931" spans="1:5" hidden="1" x14ac:dyDescent="0.25">
      <c r="A5931" t="s">
        <v>433</v>
      </c>
      <c r="B5931" t="s">
        <v>730</v>
      </c>
      <c r="C5931" t="s">
        <v>920</v>
      </c>
      <c r="D5931" t="s">
        <v>922</v>
      </c>
      <c r="E5931">
        <v>3.3406148392805202E-2</v>
      </c>
    </row>
    <row r="5932" spans="1:5" hidden="1" x14ac:dyDescent="0.25">
      <c r="A5932" t="s">
        <v>433</v>
      </c>
      <c r="B5932" t="s">
        <v>730</v>
      </c>
      <c r="C5932" t="s">
        <v>920</v>
      </c>
      <c r="D5932" t="s">
        <v>923</v>
      </c>
      <c r="E5932">
        <v>0.114036441847227</v>
      </c>
    </row>
    <row r="5933" spans="1:5" hidden="1" x14ac:dyDescent="0.25">
      <c r="A5933" t="s">
        <v>433</v>
      </c>
      <c r="B5933" t="s">
        <v>730</v>
      </c>
      <c r="C5933" t="s">
        <v>920</v>
      </c>
      <c r="D5933" t="s">
        <v>924</v>
      </c>
      <c r="E5933">
        <v>6.8852663262935401E-3</v>
      </c>
    </row>
    <row r="5934" spans="1:5" hidden="1" x14ac:dyDescent="0.25">
      <c r="A5934" t="s">
        <v>433</v>
      </c>
      <c r="B5934" t="s">
        <v>730</v>
      </c>
      <c r="C5934" t="s">
        <v>920</v>
      </c>
      <c r="D5934" t="s">
        <v>925</v>
      </c>
      <c r="E5934">
        <v>0.30639430673454099</v>
      </c>
    </row>
    <row r="5935" spans="1:5" hidden="1" x14ac:dyDescent="0.25">
      <c r="A5935" t="s">
        <v>433</v>
      </c>
      <c r="B5935" t="s">
        <v>730</v>
      </c>
      <c r="C5935" t="s">
        <v>920</v>
      </c>
      <c r="D5935" t="s">
        <v>926</v>
      </c>
      <c r="E5935">
        <v>0.12132505621761</v>
      </c>
    </row>
    <row r="5936" spans="1:5" hidden="1" x14ac:dyDescent="0.25">
      <c r="A5936" t="s">
        <v>433</v>
      </c>
      <c r="B5936" t="s">
        <v>730</v>
      </c>
      <c r="C5936" t="s">
        <v>920</v>
      </c>
      <c r="D5936" t="s">
        <v>927</v>
      </c>
      <c r="E5936">
        <v>0.13876817678626799</v>
      </c>
    </row>
    <row r="5937" spans="1:5" hidden="1" x14ac:dyDescent="0.25">
      <c r="A5937" t="s">
        <v>433</v>
      </c>
      <c r="B5937" t="s">
        <v>730</v>
      </c>
      <c r="C5937" t="s">
        <v>920</v>
      </c>
      <c r="D5937" t="s">
        <v>928</v>
      </c>
      <c r="E5937">
        <v>0.81738771168873303</v>
      </c>
    </row>
    <row r="5938" spans="1:5" hidden="1" x14ac:dyDescent="0.25">
      <c r="A5938" t="s">
        <v>433</v>
      </c>
      <c r="B5938" t="s">
        <v>730</v>
      </c>
      <c r="C5938" t="s">
        <v>920</v>
      </c>
      <c r="D5938" t="s">
        <v>929</v>
      </c>
      <c r="E5938">
        <v>0.171549671774022</v>
      </c>
    </row>
    <row r="5939" spans="1:5" hidden="1" x14ac:dyDescent="0.25">
      <c r="A5939" t="s">
        <v>433</v>
      </c>
      <c r="B5939" t="s">
        <v>730</v>
      </c>
      <c r="C5939" t="s">
        <v>920</v>
      </c>
      <c r="D5939" t="s">
        <v>930</v>
      </c>
      <c r="E5939">
        <v>1.48486832002816E-2</v>
      </c>
    </row>
    <row r="5940" spans="1:5" hidden="1" x14ac:dyDescent="0.25">
      <c r="A5940" t="s">
        <v>433</v>
      </c>
      <c r="B5940" t="s">
        <v>730</v>
      </c>
      <c r="C5940" t="s">
        <v>920</v>
      </c>
      <c r="D5940" t="s">
        <v>931</v>
      </c>
      <c r="E5940">
        <v>0.70411049949910698</v>
      </c>
    </row>
    <row r="5941" spans="1:5" hidden="1" x14ac:dyDescent="0.25">
      <c r="A5941" t="s">
        <v>433</v>
      </c>
      <c r="B5941" t="s">
        <v>730</v>
      </c>
      <c r="C5941" t="s">
        <v>932</v>
      </c>
      <c r="D5941" t="s">
        <v>933</v>
      </c>
      <c r="E5941">
        <v>0.63691900144024405</v>
      </c>
    </row>
    <row r="5942" spans="1:5" hidden="1" x14ac:dyDescent="0.25">
      <c r="A5942" t="s">
        <v>433</v>
      </c>
      <c r="B5942" t="s">
        <v>737</v>
      </c>
      <c r="C5942" t="s">
        <v>889</v>
      </c>
      <c r="D5942" t="s">
        <v>890</v>
      </c>
      <c r="E5942">
        <v>5.0131859269978797E-5</v>
      </c>
    </row>
    <row r="5943" spans="1:5" hidden="1" x14ac:dyDescent="0.25">
      <c r="A5943" t="s">
        <v>433</v>
      </c>
      <c r="B5943" t="s">
        <v>732</v>
      </c>
      <c r="C5943" t="s">
        <v>892</v>
      </c>
      <c r="D5943" t="s">
        <v>893</v>
      </c>
      <c r="E5943">
        <v>0</v>
      </c>
    </row>
    <row r="5944" spans="1:5" hidden="1" x14ac:dyDescent="0.25">
      <c r="A5944" t="s">
        <v>433</v>
      </c>
      <c r="B5944" t="s">
        <v>732</v>
      </c>
      <c r="C5944" t="s">
        <v>892</v>
      </c>
      <c r="D5944" t="s">
        <v>895</v>
      </c>
      <c r="E5944">
        <v>0</v>
      </c>
    </row>
    <row r="5945" spans="1:5" hidden="1" x14ac:dyDescent="0.25">
      <c r="A5945" t="s">
        <v>433</v>
      </c>
      <c r="B5945" t="s">
        <v>732</v>
      </c>
      <c r="C5945" t="s">
        <v>892</v>
      </c>
      <c r="D5945" t="s">
        <v>897</v>
      </c>
      <c r="E5945">
        <v>0</v>
      </c>
    </row>
    <row r="5946" spans="1:5" hidden="1" x14ac:dyDescent="0.25">
      <c r="A5946" t="s">
        <v>433</v>
      </c>
      <c r="B5946" t="s">
        <v>732</v>
      </c>
      <c r="C5946" t="s">
        <v>892</v>
      </c>
      <c r="D5946" t="s">
        <v>899</v>
      </c>
      <c r="E5946">
        <v>0</v>
      </c>
    </row>
    <row r="5947" spans="1:5" hidden="1" x14ac:dyDescent="0.25">
      <c r="A5947" t="s">
        <v>433</v>
      </c>
      <c r="B5947" t="s">
        <v>732</v>
      </c>
      <c r="C5947" t="s">
        <v>900</v>
      </c>
      <c r="D5947" t="s">
        <v>900</v>
      </c>
      <c r="E5947">
        <v>0</v>
      </c>
    </row>
    <row r="5948" spans="1:5" hidden="1" x14ac:dyDescent="0.25">
      <c r="A5948" t="s">
        <v>433</v>
      </c>
      <c r="B5948" t="s">
        <v>732</v>
      </c>
      <c r="C5948" t="s">
        <v>901</v>
      </c>
      <c r="D5948" t="s">
        <v>902</v>
      </c>
      <c r="E5948">
        <v>8.5413051340744492E-6</v>
      </c>
    </row>
    <row r="5949" spans="1:5" hidden="1" x14ac:dyDescent="0.25">
      <c r="A5949" t="s">
        <v>433</v>
      </c>
      <c r="B5949" t="s">
        <v>732</v>
      </c>
      <c r="C5949" t="s">
        <v>901</v>
      </c>
      <c r="D5949" t="s">
        <v>896</v>
      </c>
      <c r="E5949">
        <v>4.2046797475527702E-5</v>
      </c>
    </row>
    <row r="5950" spans="1:5" hidden="1" x14ac:dyDescent="0.25">
      <c r="A5950" t="s">
        <v>433</v>
      </c>
      <c r="B5950" t="s">
        <v>732</v>
      </c>
      <c r="C5950" t="s">
        <v>901</v>
      </c>
      <c r="D5950" t="s">
        <v>903</v>
      </c>
      <c r="E5950">
        <v>2.66413858907372E-4</v>
      </c>
    </row>
    <row r="5951" spans="1:5" hidden="1" x14ac:dyDescent="0.25">
      <c r="A5951" t="s">
        <v>433</v>
      </c>
      <c r="B5951" t="s">
        <v>732</v>
      </c>
      <c r="C5951" t="s">
        <v>901</v>
      </c>
      <c r="D5951" t="s">
        <v>904</v>
      </c>
      <c r="E5951">
        <v>9.4494257140394298E-5</v>
      </c>
    </row>
    <row r="5952" spans="1:5" hidden="1" x14ac:dyDescent="0.25">
      <c r="A5952" t="s">
        <v>433</v>
      </c>
      <c r="B5952" t="s">
        <v>732</v>
      </c>
      <c r="C5952" t="s">
        <v>901</v>
      </c>
      <c r="D5952" t="s">
        <v>905</v>
      </c>
      <c r="E5952">
        <v>4.6448324415443002E-5</v>
      </c>
    </row>
    <row r="5953" spans="1:5" hidden="1" x14ac:dyDescent="0.25">
      <c r="A5953" t="s">
        <v>433</v>
      </c>
      <c r="B5953" t="s">
        <v>732</v>
      </c>
      <c r="C5953" t="s">
        <v>901</v>
      </c>
      <c r="D5953" t="s">
        <v>906</v>
      </c>
      <c r="E5953">
        <v>7.5457300376951305E-5</v>
      </c>
    </row>
    <row r="5954" spans="1:5" hidden="1" x14ac:dyDescent="0.25">
      <c r="A5954" t="s">
        <v>433</v>
      </c>
      <c r="B5954" t="s">
        <v>732</v>
      </c>
      <c r="C5954" t="s">
        <v>901</v>
      </c>
      <c r="D5954" t="s">
        <v>907</v>
      </c>
      <c r="E5954">
        <v>3.6530220417029298E-5</v>
      </c>
    </row>
    <row r="5955" spans="1:5" hidden="1" x14ac:dyDescent="0.25">
      <c r="A5955" t="s">
        <v>433</v>
      </c>
      <c r="B5955" t="s">
        <v>732</v>
      </c>
      <c r="C5955" t="s">
        <v>901</v>
      </c>
      <c r="D5955" t="s">
        <v>908</v>
      </c>
      <c r="E5955">
        <v>2.8632368748606902E-6</v>
      </c>
    </row>
    <row r="5956" spans="1:5" hidden="1" x14ac:dyDescent="0.25">
      <c r="A5956" t="s">
        <v>433</v>
      </c>
      <c r="B5956" t="s">
        <v>732</v>
      </c>
      <c r="C5956" t="s">
        <v>901</v>
      </c>
      <c r="D5956" t="s">
        <v>909</v>
      </c>
      <c r="E5956">
        <v>1.1013808843628399E-4</v>
      </c>
    </row>
    <row r="5957" spans="1:5" hidden="1" x14ac:dyDescent="0.25">
      <c r="A5957" t="s">
        <v>433</v>
      </c>
      <c r="B5957" t="s">
        <v>732</v>
      </c>
      <c r="C5957" t="s">
        <v>901</v>
      </c>
      <c r="D5957" t="s">
        <v>910</v>
      </c>
      <c r="E5957">
        <v>2.08575974202929E-5</v>
      </c>
    </row>
    <row r="5958" spans="1:5" hidden="1" x14ac:dyDescent="0.25">
      <c r="A5958" t="s">
        <v>433</v>
      </c>
      <c r="B5958" t="s">
        <v>732</v>
      </c>
      <c r="C5958" t="s">
        <v>901</v>
      </c>
      <c r="D5958" t="s">
        <v>911</v>
      </c>
      <c r="E5958">
        <v>0</v>
      </c>
    </row>
    <row r="5959" spans="1:5" hidden="1" x14ac:dyDescent="0.25">
      <c r="A5959" t="s">
        <v>433</v>
      </c>
      <c r="B5959" t="s">
        <v>732</v>
      </c>
      <c r="C5959" t="s">
        <v>901</v>
      </c>
      <c r="D5959" t="s">
        <v>898</v>
      </c>
      <c r="E5959">
        <v>0</v>
      </c>
    </row>
    <row r="5960" spans="1:5" hidden="1" x14ac:dyDescent="0.25">
      <c r="A5960" t="s">
        <v>433</v>
      </c>
      <c r="B5960" t="s">
        <v>732</v>
      </c>
      <c r="C5960" t="s">
        <v>901</v>
      </c>
      <c r="D5960" t="s">
        <v>912</v>
      </c>
      <c r="E5960">
        <v>0</v>
      </c>
    </row>
    <row r="5961" spans="1:5" hidden="1" x14ac:dyDescent="0.25">
      <c r="A5961" t="s">
        <v>433</v>
      </c>
      <c r="B5961" t="s">
        <v>732</v>
      </c>
      <c r="C5961" t="s">
        <v>901</v>
      </c>
      <c r="D5961" t="s">
        <v>913</v>
      </c>
      <c r="E5961">
        <v>2.1556723948688701E-5</v>
      </c>
    </row>
    <row r="5962" spans="1:5" hidden="1" x14ac:dyDescent="0.25">
      <c r="A5962" t="s">
        <v>433</v>
      </c>
      <c r="B5962" t="s">
        <v>732</v>
      </c>
      <c r="C5962" t="s">
        <v>901</v>
      </c>
      <c r="D5962" t="s">
        <v>914</v>
      </c>
      <c r="E5962">
        <v>2.1507097153623999E-6</v>
      </c>
    </row>
    <row r="5963" spans="1:5" hidden="1" x14ac:dyDescent="0.25">
      <c r="A5963" t="s">
        <v>433</v>
      </c>
      <c r="B5963" t="s">
        <v>732</v>
      </c>
      <c r="C5963" t="s">
        <v>915</v>
      </c>
      <c r="D5963" t="s">
        <v>916</v>
      </c>
      <c r="E5963">
        <v>0</v>
      </c>
    </row>
    <row r="5964" spans="1:5" hidden="1" x14ac:dyDescent="0.25">
      <c r="A5964" t="s">
        <v>433</v>
      </c>
      <c r="B5964" t="s">
        <v>732</v>
      </c>
      <c r="C5964" t="s">
        <v>917</v>
      </c>
      <c r="D5964" t="s">
        <v>917</v>
      </c>
      <c r="E5964">
        <v>0</v>
      </c>
    </row>
    <row r="5965" spans="1:5" hidden="1" x14ac:dyDescent="0.25">
      <c r="A5965" t="s">
        <v>433</v>
      </c>
      <c r="B5965" t="s">
        <v>732</v>
      </c>
      <c r="C5965" t="s">
        <v>918</v>
      </c>
      <c r="D5965" t="s">
        <v>918</v>
      </c>
      <c r="E5965">
        <v>0</v>
      </c>
    </row>
    <row r="5966" spans="1:5" hidden="1" x14ac:dyDescent="0.25">
      <c r="A5966" t="s">
        <v>433</v>
      </c>
      <c r="B5966" t="s">
        <v>732</v>
      </c>
      <c r="C5966" t="s">
        <v>919</v>
      </c>
      <c r="D5966" t="s">
        <v>919</v>
      </c>
      <c r="E5966">
        <v>0</v>
      </c>
    </row>
    <row r="5967" spans="1:5" hidden="1" x14ac:dyDescent="0.25">
      <c r="A5967" t="s">
        <v>433</v>
      </c>
      <c r="B5967" t="s">
        <v>732</v>
      </c>
      <c r="C5967" t="s">
        <v>920</v>
      </c>
      <c r="D5967" t="s">
        <v>921</v>
      </c>
      <c r="E5967">
        <v>1.78011529389124E-5</v>
      </c>
    </row>
    <row r="5968" spans="1:5" hidden="1" x14ac:dyDescent="0.25">
      <c r="A5968" t="s">
        <v>433</v>
      </c>
      <c r="B5968" t="s">
        <v>732</v>
      </c>
      <c r="C5968" t="s">
        <v>920</v>
      </c>
      <c r="D5968" t="s">
        <v>922</v>
      </c>
      <c r="E5968">
        <v>2.5598592153784199E-5</v>
      </c>
    </row>
    <row r="5969" spans="1:5" hidden="1" x14ac:dyDescent="0.25">
      <c r="A5969" t="s">
        <v>433</v>
      </c>
      <c r="B5969" t="s">
        <v>732</v>
      </c>
      <c r="C5969" t="s">
        <v>920</v>
      </c>
      <c r="D5969" t="s">
        <v>923</v>
      </c>
      <c r="E5969">
        <v>1.2372652874329001E-4</v>
      </c>
    </row>
    <row r="5970" spans="1:5" hidden="1" x14ac:dyDescent="0.25">
      <c r="A5970" t="s">
        <v>433</v>
      </c>
      <c r="B5970" t="s">
        <v>732</v>
      </c>
      <c r="C5970" t="s">
        <v>920</v>
      </c>
      <c r="D5970" t="s">
        <v>924</v>
      </c>
      <c r="E5970">
        <v>4.6212554450901202E-6</v>
      </c>
    </row>
    <row r="5971" spans="1:5" hidden="1" x14ac:dyDescent="0.25">
      <c r="A5971" t="s">
        <v>433</v>
      </c>
      <c r="B5971" t="s">
        <v>732</v>
      </c>
      <c r="C5971" t="s">
        <v>920</v>
      </c>
      <c r="D5971" t="s">
        <v>925</v>
      </c>
      <c r="E5971">
        <v>2.7265407126031698E-4</v>
      </c>
    </row>
    <row r="5972" spans="1:5" hidden="1" x14ac:dyDescent="0.25">
      <c r="A5972" t="s">
        <v>433</v>
      </c>
      <c r="B5972" t="s">
        <v>732</v>
      </c>
      <c r="C5972" t="s">
        <v>920</v>
      </c>
      <c r="D5972" t="s">
        <v>926</v>
      </c>
      <c r="E5972">
        <v>9.3861504563875505E-5</v>
      </c>
    </row>
    <row r="5973" spans="1:5" hidden="1" x14ac:dyDescent="0.25">
      <c r="A5973" t="s">
        <v>433</v>
      </c>
      <c r="B5973" t="s">
        <v>732</v>
      </c>
      <c r="C5973" t="s">
        <v>920</v>
      </c>
      <c r="D5973" t="s">
        <v>927</v>
      </c>
      <c r="E5973">
        <v>7.7096098566535002E-5</v>
      </c>
    </row>
    <row r="5974" spans="1:5" hidden="1" x14ac:dyDescent="0.25">
      <c r="A5974" t="s">
        <v>433</v>
      </c>
      <c r="B5974" t="s">
        <v>732</v>
      </c>
      <c r="C5974" t="s">
        <v>920</v>
      </c>
      <c r="D5974" t="s">
        <v>928</v>
      </c>
      <c r="E5974">
        <v>3.1571596989667198E-4</v>
      </c>
    </row>
    <row r="5975" spans="1:5" hidden="1" x14ac:dyDescent="0.25">
      <c r="A5975" t="s">
        <v>433</v>
      </c>
      <c r="B5975" t="s">
        <v>732</v>
      </c>
      <c r="C5975" t="s">
        <v>920</v>
      </c>
      <c r="D5975" t="s">
        <v>929</v>
      </c>
      <c r="E5975">
        <v>8.3097429572311405E-5</v>
      </c>
    </row>
    <row r="5976" spans="1:5" hidden="1" x14ac:dyDescent="0.25">
      <c r="A5976" t="s">
        <v>433</v>
      </c>
      <c r="B5976" t="s">
        <v>732</v>
      </c>
      <c r="C5976" t="s">
        <v>920</v>
      </c>
      <c r="D5976" t="s">
        <v>930</v>
      </c>
      <c r="E5976">
        <v>8.7470978497169895E-6</v>
      </c>
    </row>
    <row r="5977" spans="1:5" hidden="1" x14ac:dyDescent="0.25">
      <c r="A5977" t="s">
        <v>433</v>
      </c>
      <c r="B5977" t="s">
        <v>732</v>
      </c>
      <c r="C5977" t="s">
        <v>920</v>
      </c>
      <c r="D5977" t="s">
        <v>931</v>
      </c>
      <c r="E5977">
        <v>4.2664320256306998E-4</v>
      </c>
    </row>
    <row r="5978" spans="1:5" hidden="1" x14ac:dyDescent="0.25">
      <c r="A5978" t="s">
        <v>433</v>
      </c>
      <c r="B5978" t="s">
        <v>732</v>
      </c>
      <c r="C5978" t="s">
        <v>932</v>
      </c>
      <c r="D5978" t="s">
        <v>933</v>
      </c>
      <c r="E5978">
        <v>0</v>
      </c>
    </row>
    <row r="5979" spans="1:5" hidden="1" x14ac:dyDescent="0.25">
      <c r="A5979" t="s">
        <v>433</v>
      </c>
      <c r="B5979" t="s">
        <v>734</v>
      </c>
      <c r="C5979" t="s">
        <v>892</v>
      </c>
      <c r="D5979" t="s">
        <v>893</v>
      </c>
      <c r="E5979">
        <v>0</v>
      </c>
    </row>
    <row r="5980" spans="1:5" hidden="1" x14ac:dyDescent="0.25">
      <c r="A5980" t="s">
        <v>433</v>
      </c>
      <c r="B5980" t="s">
        <v>734</v>
      </c>
      <c r="C5980" t="s">
        <v>892</v>
      </c>
      <c r="D5980" t="s">
        <v>895</v>
      </c>
      <c r="E5980">
        <v>0</v>
      </c>
    </row>
    <row r="5981" spans="1:5" hidden="1" x14ac:dyDescent="0.25">
      <c r="A5981" t="s">
        <v>433</v>
      </c>
      <c r="B5981" t="s">
        <v>734</v>
      </c>
      <c r="C5981" t="s">
        <v>892</v>
      </c>
      <c r="D5981" t="s">
        <v>897</v>
      </c>
      <c r="E5981">
        <v>0</v>
      </c>
    </row>
    <row r="5982" spans="1:5" hidden="1" x14ac:dyDescent="0.25">
      <c r="A5982" t="s">
        <v>433</v>
      </c>
      <c r="B5982" t="s">
        <v>734</v>
      </c>
      <c r="C5982" t="s">
        <v>892</v>
      </c>
      <c r="D5982" t="s">
        <v>899</v>
      </c>
      <c r="E5982">
        <v>0</v>
      </c>
    </row>
    <row r="5983" spans="1:5" hidden="1" x14ac:dyDescent="0.25">
      <c r="A5983" t="s">
        <v>433</v>
      </c>
      <c r="B5983" t="s">
        <v>734</v>
      </c>
      <c r="C5983" t="s">
        <v>900</v>
      </c>
      <c r="D5983" t="s">
        <v>900</v>
      </c>
      <c r="E5983">
        <v>0</v>
      </c>
    </row>
    <row r="5984" spans="1:5" hidden="1" x14ac:dyDescent="0.25">
      <c r="A5984" t="s">
        <v>433</v>
      </c>
      <c r="B5984" t="s">
        <v>734</v>
      </c>
      <c r="C5984" t="s">
        <v>901</v>
      </c>
      <c r="D5984" t="s">
        <v>902</v>
      </c>
      <c r="E5984">
        <v>2.0777277692429899E-6</v>
      </c>
    </row>
    <row r="5985" spans="1:5" hidden="1" x14ac:dyDescent="0.25">
      <c r="A5985" t="s">
        <v>433</v>
      </c>
      <c r="B5985" t="s">
        <v>734</v>
      </c>
      <c r="C5985" t="s">
        <v>901</v>
      </c>
      <c r="D5985" t="s">
        <v>896</v>
      </c>
      <c r="E5985">
        <v>9.3531094495063395E-6</v>
      </c>
    </row>
    <row r="5986" spans="1:5" hidden="1" x14ac:dyDescent="0.25">
      <c r="A5986" t="s">
        <v>433</v>
      </c>
      <c r="B5986" t="s">
        <v>734</v>
      </c>
      <c r="C5986" t="s">
        <v>901</v>
      </c>
      <c r="D5986" t="s">
        <v>903</v>
      </c>
      <c r="E5986">
        <v>6.8714034629277507E-5</v>
      </c>
    </row>
    <row r="5987" spans="1:5" hidden="1" x14ac:dyDescent="0.25">
      <c r="A5987" t="s">
        <v>433</v>
      </c>
      <c r="B5987" t="s">
        <v>734</v>
      </c>
      <c r="C5987" t="s">
        <v>901</v>
      </c>
      <c r="D5987" t="s">
        <v>904</v>
      </c>
      <c r="E5987">
        <v>2.5274381807181298E-5</v>
      </c>
    </row>
    <row r="5988" spans="1:5" hidden="1" x14ac:dyDescent="0.25">
      <c r="A5988" t="s">
        <v>433</v>
      </c>
      <c r="B5988" t="s">
        <v>734</v>
      </c>
      <c r="C5988" t="s">
        <v>901</v>
      </c>
      <c r="D5988" t="s">
        <v>905</v>
      </c>
      <c r="E5988">
        <v>1.08043738510462E-5</v>
      </c>
    </row>
    <row r="5989" spans="1:5" hidden="1" x14ac:dyDescent="0.25">
      <c r="A5989" t="s">
        <v>433</v>
      </c>
      <c r="B5989" t="s">
        <v>734</v>
      </c>
      <c r="C5989" t="s">
        <v>901</v>
      </c>
      <c r="D5989" t="s">
        <v>906</v>
      </c>
      <c r="E5989">
        <v>1.70615373052275E-5</v>
      </c>
    </row>
    <row r="5990" spans="1:5" hidden="1" x14ac:dyDescent="0.25">
      <c r="A5990" t="s">
        <v>433</v>
      </c>
      <c r="B5990" t="s">
        <v>734</v>
      </c>
      <c r="C5990" t="s">
        <v>901</v>
      </c>
      <c r="D5990" t="s">
        <v>907</v>
      </c>
      <c r="E5990">
        <v>8.2968325956046499E-6</v>
      </c>
    </row>
    <row r="5991" spans="1:5" hidden="1" x14ac:dyDescent="0.25">
      <c r="A5991" t="s">
        <v>433</v>
      </c>
      <c r="B5991" t="s">
        <v>734</v>
      </c>
      <c r="C5991" t="s">
        <v>901</v>
      </c>
      <c r="D5991" t="s">
        <v>908</v>
      </c>
      <c r="E5991">
        <v>6.35850802507958E-7</v>
      </c>
    </row>
    <row r="5992" spans="1:5" hidden="1" x14ac:dyDescent="0.25">
      <c r="A5992" t="s">
        <v>433</v>
      </c>
      <c r="B5992" t="s">
        <v>734</v>
      </c>
      <c r="C5992" t="s">
        <v>901</v>
      </c>
      <c r="D5992" t="s">
        <v>909</v>
      </c>
      <c r="E5992">
        <v>2.6786822439244401E-5</v>
      </c>
    </row>
    <row r="5993" spans="1:5" hidden="1" x14ac:dyDescent="0.25">
      <c r="A5993" t="s">
        <v>433</v>
      </c>
      <c r="B5993" t="s">
        <v>734</v>
      </c>
      <c r="C5993" t="s">
        <v>901</v>
      </c>
      <c r="D5993" t="s">
        <v>910</v>
      </c>
      <c r="E5993">
        <v>4.7735605937416299E-6</v>
      </c>
    </row>
    <row r="5994" spans="1:5" hidden="1" x14ac:dyDescent="0.25">
      <c r="A5994" t="s">
        <v>433</v>
      </c>
      <c r="B5994" t="s">
        <v>734</v>
      </c>
      <c r="C5994" t="s">
        <v>901</v>
      </c>
      <c r="D5994" t="s">
        <v>911</v>
      </c>
      <c r="E5994">
        <v>0</v>
      </c>
    </row>
    <row r="5995" spans="1:5" hidden="1" x14ac:dyDescent="0.25">
      <c r="A5995" t="s">
        <v>433</v>
      </c>
      <c r="B5995" t="s">
        <v>734</v>
      </c>
      <c r="C5995" t="s">
        <v>901</v>
      </c>
      <c r="D5995" t="s">
        <v>898</v>
      </c>
      <c r="E5995">
        <v>0</v>
      </c>
    </row>
    <row r="5996" spans="1:5" hidden="1" x14ac:dyDescent="0.25">
      <c r="A5996" t="s">
        <v>433</v>
      </c>
      <c r="B5996" t="s">
        <v>734</v>
      </c>
      <c r="C5996" t="s">
        <v>901</v>
      </c>
      <c r="D5996" t="s">
        <v>912</v>
      </c>
      <c r="E5996">
        <v>0</v>
      </c>
    </row>
    <row r="5997" spans="1:5" hidden="1" x14ac:dyDescent="0.25">
      <c r="A5997" t="s">
        <v>433</v>
      </c>
      <c r="B5997" t="s">
        <v>734</v>
      </c>
      <c r="C5997" t="s">
        <v>901</v>
      </c>
      <c r="D5997" t="s">
        <v>913</v>
      </c>
      <c r="E5997">
        <v>4.7627934311014703E-6</v>
      </c>
    </row>
    <row r="5998" spans="1:5" hidden="1" x14ac:dyDescent="0.25">
      <c r="A5998" t="s">
        <v>433</v>
      </c>
      <c r="B5998" t="s">
        <v>734</v>
      </c>
      <c r="C5998" t="s">
        <v>901</v>
      </c>
      <c r="D5998" t="s">
        <v>914</v>
      </c>
      <c r="E5998">
        <v>4.7567788032054498E-7</v>
      </c>
    </row>
    <row r="5999" spans="1:5" hidden="1" x14ac:dyDescent="0.25">
      <c r="A5999" t="s">
        <v>433</v>
      </c>
      <c r="B5999" t="s">
        <v>734</v>
      </c>
      <c r="C5999" t="s">
        <v>915</v>
      </c>
      <c r="D5999" t="s">
        <v>916</v>
      </c>
      <c r="E5999">
        <v>0</v>
      </c>
    </row>
    <row r="6000" spans="1:5" hidden="1" x14ac:dyDescent="0.25">
      <c r="A6000" t="s">
        <v>433</v>
      </c>
      <c r="B6000" t="s">
        <v>734</v>
      </c>
      <c r="C6000" t="s">
        <v>917</v>
      </c>
      <c r="D6000" t="s">
        <v>917</v>
      </c>
      <c r="E6000">
        <v>0</v>
      </c>
    </row>
    <row r="6001" spans="1:5" hidden="1" x14ac:dyDescent="0.25">
      <c r="A6001" t="s">
        <v>433</v>
      </c>
      <c r="B6001" t="s">
        <v>734</v>
      </c>
      <c r="C6001" t="s">
        <v>918</v>
      </c>
      <c r="D6001" t="s">
        <v>918</v>
      </c>
      <c r="E6001">
        <v>0</v>
      </c>
    </row>
    <row r="6002" spans="1:5" hidden="1" x14ac:dyDescent="0.25">
      <c r="A6002" t="s">
        <v>433</v>
      </c>
      <c r="B6002" t="s">
        <v>734</v>
      </c>
      <c r="C6002" t="s">
        <v>919</v>
      </c>
      <c r="D6002" t="s">
        <v>919</v>
      </c>
      <c r="E6002">
        <v>0</v>
      </c>
    </row>
    <row r="6003" spans="1:5" hidden="1" x14ac:dyDescent="0.25">
      <c r="A6003" t="s">
        <v>433</v>
      </c>
      <c r="B6003" t="s">
        <v>734</v>
      </c>
      <c r="C6003" t="s">
        <v>920</v>
      </c>
      <c r="D6003" t="s">
        <v>921</v>
      </c>
      <c r="E6003">
        <v>2.8302676294233501E-6</v>
      </c>
    </row>
    <row r="6004" spans="1:5" hidden="1" x14ac:dyDescent="0.25">
      <c r="A6004" t="s">
        <v>433</v>
      </c>
      <c r="B6004" t="s">
        <v>734</v>
      </c>
      <c r="C6004" t="s">
        <v>920</v>
      </c>
      <c r="D6004" t="s">
        <v>922</v>
      </c>
      <c r="E6004">
        <v>4.07341375929104E-6</v>
      </c>
    </row>
    <row r="6005" spans="1:5" hidden="1" x14ac:dyDescent="0.25">
      <c r="A6005" t="s">
        <v>433</v>
      </c>
      <c r="B6005" t="s">
        <v>734</v>
      </c>
      <c r="C6005" t="s">
        <v>920</v>
      </c>
      <c r="D6005" t="s">
        <v>923</v>
      </c>
      <c r="E6005">
        <v>1.968816650324E-5</v>
      </c>
    </row>
    <row r="6006" spans="1:5" hidden="1" x14ac:dyDescent="0.25">
      <c r="A6006" t="s">
        <v>433</v>
      </c>
      <c r="B6006" t="s">
        <v>734</v>
      </c>
      <c r="C6006" t="s">
        <v>920</v>
      </c>
      <c r="D6006" t="s">
        <v>924</v>
      </c>
      <c r="E6006">
        <v>7.3424875920656704E-7</v>
      </c>
    </row>
    <row r="6007" spans="1:5" hidden="1" x14ac:dyDescent="0.25">
      <c r="A6007" t="s">
        <v>433</v>
      </c>
      <c r="B6007" t="s">
        <v>734</v>
      </c>
      <c r="C6007" t="s">
        <v>920</v>
      </c>
      <c r="D6007" t="s">
        <v>925</v>
      </c>
      <c r="E6007">
        <v>4.3320676793187403E-5</v>
      </c>
    </row>
    <row r="6008" spans="1:5" hidden="1" x14ac:dyDescent="0.25">
      <c r="A6008" t="s">
        <v>433</v>
      </c>
      <c r="B6008" t="s">
        <v>734</v>
      </c>
      <c r="C6008" t="s">
        <v>920</v>
      </c>
      <c r="D6008" t="s">
        <v>926</v>
      </c>
      <c r="E6008">
        <v>1.4935850450733801E-5</v>
      </c>
    </row>
    <row r="6009" spans="1:5" hidden="1" x14ac:dyDescent="0.25">
      <c r="A6009" t="s">
        <v>433</v>
      </c>
      <c r="B6009" t="s">
        <v>734</v>
      </c>
      <c r="C6009" t="s">
        <v>920</v>
      </c>
      <c r="D6009" t="s">
        <v>927</v>
      </c>
      <c r="E6009">
        <v>1.22680304761274E-5</v>
      </c>
    </row>
    <row r="6010" spans="1:5" hidden="1" x14ac:dyDescent="0.25">
      <c r="A6010" t="s">
        <v>433</v>
      </c>
      <c r="B6010" t="s">
        <v>734</v>
      </c>
      <c r="C6010" t="s">
        <v>920</v>
      </c>
      <c r="D6010" t="s">
        <v>928</v>
      </c>
      <c r="E6010">
        <v>5.02387696979229E-5</v>
      </c>
    </row>
    <row r="6011" spans="1:5" hidden="1" x14ac:dyDescent="0.25">
      <c r="A6011" t="s">
        <v>433</v>
      </c>
      <c r="B6011" t="s">
        <v>734</v>
      </c>
      <c r="C6011" t="s">
        <v>920</v>
      </c>
      <c r="D6011" t="s">
        <v>929</v>
      </c>
      <c r="E6011">
        <v>1.32230011302216E-5</v>
      </c>
    </row>
    <row r="6012" spans="1:5" hidden="1" x14ac:dyDescent="0.25">
      <c r="A6012" t="s">
        <v>433</v>
      </c>
      <c r="B6012" t="s">
        <v>734</v>
      </c>
      <c r="C6012" t="s">
        <v>920</v>
      </c>
      <c r="D6012" t="s">
        <v>930</v>
      </c>
      <c r="E6012">
        <v>1.3918948558127999E-6</v>
      </c>
    </row>
    <row r="6013" spans="1:5" hidden="1" x14ac:dyDescent="0.25">
      <c r="A6013" t="s">
        <v>433</v>
      </c>
      <c r="B6013" t="s">
        <v>734</v>
      </c>
      <c r="C6013" t="s">
        <v>920</v>
      </c>
      <c r="D6013" t="s">
        <v>931</v>
      </c>
      <c r="E6013">
        <v>6.7890229321517398E-5</v>
      </c>
    </row>
    <row r="6014" spans="1:5" hidden="1" x14ac:dyDescent="0.25">
      <c r="A6014" t="s">
        <v>433</v>
      </c>
      <c r="B6014" t="s">
        <v>734</v>
      </c>
      <c r="C6014" t="s">
        <v>932</v>
      </c>
      <c r="D6014" t="s">
        <v>933</v>
      </c>
      <c r="E6014">
        <v>0</v>
      </c>
    </row>
    <row r="6015" spans="1:5" hidden="1" x14ac:dyDescent="0.25">
      <c r="A6015" t="s">
        <v>433</v>
      </c>
      <c r="B6015" t="s">
        <v>735</v>
      </c>
      <c r="C6015" t="s">
        <v>892</v>
      </c>
      <c r="D6015" t="s">
        <v>893</v>
      </c>
      <c r="E6015">
        <v>0</v>
      </c>
    </row>
    <row r="6016" spans="1:5" hidden="1" x14ac:dyDescent="0.25">
      <c r="A6016" t="s">
        <v>433</v>
      </c>
      <c r="B6016" t="s">
        <v>735</v>
      </c>
      <c r="C6016" t="s">
        <v>892</v>
      </c>
      <c r="D6016" t="s">
        <v>895</v>
      </c>
      <c r="E6016">
        <v>0</v>
      </c>
    </row>
    <row r="6017" spans="1:5" hidden="1" x14ac:dyDescent="0.25">
      <c r="A6017" t="s">
        <v>433</v>
      </c>
      <c r="B6017" t="s">
        <v>735</v>
      </c>
      <c r="C6017" t="s">
        <v>892</v>
      </c>
      <c r="D6017" t="s">
        <v>897</v>
      </c>
      <c r="E6017">
        <v>0</v>
      </c>
    </row>
    <row r="6018" spans="1:5" hidden="1" x14ac:dyDescent="0.25">
      <c r="A6018" t="s">
        <v>433</v>
      </c>
      <c r="B6018" t="s">
        <v>735</v>
      </c>
      <c r="C6018" t="s">
        <v>892</v>
      </c>
      <c r="D6018" t="s">
        <v>899</v>
      </c>
      <c r="E6018">
        <v>0</v>
      </c>
    </row>
    <row r="6019" spans="1:5" hidden="1" x14ac:dyDescent="0.25">
      <c r="A6019" t="s">
        <v>433</v>
      </c>
      <c r="B6019" t="s">
        <v>735</v>
      </c>
      <c r="C6019" t="s">
        <v>900</v>
      </c>
      <c r="D6019" t="s">
        <v>900</v>
      </c>
      <c r="E6019">
        <v>0</v>
      </c>
    </row>
    <row r="6020" spans="1:5" hidden="1" x14ac:dyDescent="0.25">
      <c r="A6020" t="s">
        <v>433</v>
      </c>
      <c r="B6020" t="s">
        <v>735</v>
      </c>
      <c r="C6020" t="s">
        <v>901</v>
      </c>
      <c r="D6020" t="s">
        <v>902</v>
      </c>
      <c r="E6020">
        <v>3.0412736714235798E-4</v>
      </c>
    </row>
    <row r="6021" spans="1:5" hidden="1" x14ac:dyDescent="0.25">
      <c r="A6021" t="s">
        <v>433</v>
      </c>
      <c r="B6021" t="s">
        <v>735</v>
      </c>
      <c r="C6021" t="s">
        <v>901</v>
      </c>
      <c r="D6021" t="s">
        <v>896</v>
      </c>
      <c r="E6021">
        <v>7.6248720140322998E-4</v>
      </c>
    </row>
    <row r="6022" spans="1:5" hidden="1" x14ac:dyDescent="0.25">
      <c r="A6022" t="s">
        <v>433</v>
      </c>
      <c r="B6022" t="s">
        <v>735</v>
      </c>
      <c r="C6022" t="s">
        <v>901</v>
      </c>
      <c r="D6022" t="s">
        <v>903</v>
      </c>
      <c r="E6022">
        <v>7.7632836203673401E-3</v>
      </c>
    </row>
    <row r="6023" spans="1:5" hidden="1" x14ac:dyDescent="0.25">
      <c r="A6023" t="s">
        <v>433</v>
      </c>
      <c r="B6023" t="s">
        <v>735</v>
      </c>
      <c r="C6023" t="s">
        <v>901</v>
      </c>
      <c r="D6023" t="s">
        <v>904</v>
      </c>
      <c r="E6023">
        <v>3.13459491684492E-3</v>
      </c>
    </row>
    <row r="6024" spans="1:5" hidden="1" x14ac:dyDescent="0.25">
      <c r="A6024" t="s">
        <v>433</v>
      </c>
      <c r="B6024" t="s">
        <v>735</v>
      </c>
      <c r="C6024" t="s">
        <v>901</v>
      </c>
      <c r="D6024" t="s">
        <v>905</v>
      </c>
      <c r="E6024">
        <v>9.2042781184835398E-4</v>
      </c>
    </row>
    <row r="6025" spans="1:5" hidden="1" x14ac:dyDescent="0.25">
      <c r="A6025" t="s">
        <v>433</v>
      </c>
      <c r="B6025" t="s">
        <v>735</v>
      </c>
      <c r="C6025" t="s">
        <v>901</v>
      </c>
      <c r="D6025" t="s">
        <v>906</v>
      </c>
      <c r="E6025">
        <v>1.6460079977654899E-3</v>
      </c>
    </row>
    <row r="6026" spans="1:5" hidden="1" x14ac:dyDescent="0.25">
      <c r="A6026" t="s">
        <v>433</v>
      </c>
      <c r="B6026" t="s">
        <v>735</v>
      </c>
      <c r="C6026" t="s">
        <v>901</v>
      </c>
      <c r="D6026" t="s">
        <v>907</v>
      </c>
      <c r="E6026">
        <v>6.9100488937555004E-4</v>
      </c>
    </row>
    <row r="6027" spans="1:5" hidden="1" x14ac:dyDescent="0.25">
      <c r="A6027" t="s">
        <v>433</v>
      </c>
      <c r="B6027" t="s">
        <v>735</v>
      </c>
      <c r="C6027" t="s">
        <v>901</v>
      </c>
      <c r="D6027" t="s">
        <v>908</v>
      </c>
      <c r="E6027">
        <v>7.1538980534583302E-5</v>
      </c>
    </row>
    <row r="6028" spans="1:5" hidden="1" x14ac:dyDescent="0.25">
      <c r="A6028" t="s">
        <v>433</v>
      </c>
      <c r="B6028" t="s">
        <v>735</v>
      </c>
      <c r="C6028" t="s">
        <v>901</v>
      </c>
      <c r="D6028" t="s">
        <v>909</v>
      </c>
      <c r="E6028">
        <v>1.9808512048534901E-3</v>
      </c>
    </row>
    <row r="6029" spans="1:5" hidden="1" x14ac:dyDescent="0.25">
      <c r="A6029" t="s">
        <v>433</v>
      </c>
      <c r="B6029" t="s">
        <v>735</v>
      </c>
      <c r="C6029" t="s">
        <v>901</v>
      </c>
      <c r="D6029" t="s">
        <v>910</v>
      </c>
      <c r="E6029">
        <v>3.9021844594963899E-4</v>
      </c>
    </row>
    <row r="6030" spans="1:5" hidden="1" x14ac:dyDescent="0.25">
      <c r="A6030" t="s">
        <v>433</v>
      </c>
      <c r="B6030" t="s">
        <v>735</v>
      </c>
      <c r="C6030" t="s">
        <v>901</v>
      </c>
      <c r="D6030" t="s">
        <v>911</v>
      </c>
      <c r="E6030">
        <v>0</v>
      </c>
    </row>
    <row r="6031" spans="1:5" hidden="1" x14ac:dyDescent="0.25">
      <c r="A6031" t="s">
        <v>433</v>
      </c>
      <c r="B6031" t="s">
        <v>735</v>
      </c>
      <c r="C6031" t="s">
        <v>901</v>
      </c>
      <c r="D6031" t="s">
        <v>898</v>
      </c>
      <c r="E6031">
        <v>0</v>
      </c>
    </row>
    <row r="6032" spans="1:5" hidden="1" x14ac:dyDescent="0.25">
      <c r="A6032" t="s">
        <v>433</v>
      </c>
      <c r="B6032" t="s">
        <v>735</v>
      </c>
      <c r="C6032" t="s">
        <v>901</v>
      </c>
      <c r="D6032" t="s">
        <v>912</v>
      </c>
      <c r="E6032">
        <v>0</v>
      </c>
    </row>
    <row r="6033" spans="1:5" hidden="1" x14ac:dyDescent="0.25">
      <c r="A6033" t="s">
        <v>433</v>
      </c>
      <c r="B6033" t="s">
        <v>735</v>
      </c>
      <c r="C6033" t="s">
        <v>901</v>
      </c>
      <c r="D6033" t="s">
        <v>913</v>
      </c>
      <c r="E6033">
        <v>4.7975263874061298E-4</v>
      </c>
    </row>
    <row r="6034" spans="1:5" hidden="1" x14ac:dyDescent="0.25">
      <c r="A6034" t="s">
        <v>433</v>
      </c>
      <c r="B6034" t="s">
        <v>735</v>
      </c>
      <c r="C6034" t="s">
        <v>901</v>
      </c>
      <c r="D6034" t="s">
        <v>914</v>
      </c>
      <c r="E6034">
        <v>5.0214336205501702E-5</v>
      </c>
    </row>
    <row r="6035" spans="1:5" hidden="1" x14ac:dyDescent="0.25">
      <c r="A6035" t="s">
        <v>433</v>
      </c>
      <c r="B6035" t="s">
        <v>735</v>
      </c>
      <c r="C6035" t="s">
        <v>915</v>
      </c>
      <c r="D6035" t="s">
        <v>916</v>
      </c>
      <c r="E6035">
        <v>0</v>
      </c>
    </row>
    <row r="6036" spans="1:5" hidden="1" x14ac:dyDescent="0.25">
      <c r="A6036" t="s">
        <v>433</v>
      </c>
      <c r="B6036" t="s">
        <v>735</v>
      </c>
      <c r="C6036" t="s">
        <v>917</v>
      </c>
      <c r="D6036" t="s">
        <v>917</v>
      </c>
      <c r="E6036">
        <v>0</v>
      </c>
    </row>
    <row r="6037" spans="1:5" hidden="1" x14ac:dyDescent="0.25">
      <c r="A6037" t="s">
        <v>433</v>
      </c>
      <c r="B6037" t="s">
        <v>735</v>
      </c>
      <c r="C6037" t="s">
        <v>918</v>
      </c>
      <c r="D6037" t="s">
        <v>918</v>
      </c>
      <c r="E6037">
        <v>0</v>
      </c>
    </row>
    <row r="6038" spans="1:5" hidden="1" x14ac:dyDescent="0.25">
      <c r="A6038" t="s">
        <v>433</v>
      </c>
      <c r="B6038" t="s">
        <v>735</v>
      </c>
      <c r="C6038" t="s">
        <v>919</v>
      </c>
      <c r="D6038" t="s">
        <v>919</v>
      </c>
      <c r="E6038">
        <v>0</v>
      </c>
    </row>
    <row r="6039" spans="1:5" hidden="1" x14ac:dyDescent="0.25">
      <c r="A6039" t="s">
        <v>433</v>
      </c>
      <c r="B6039" t="s">
        <v>735</v>
      </c>
      <c r="C6039" t="s">
        <v>920</v>
      </c>
      <c r="D6039" t="s">
        <v>921</v>
      </c>
      <c r="E6039">
        <v>1.5100506286945401E-4</v>
      </c>
    </row>
    <row r="6040" spans="1:5" hidden="1" x14ac:dyDescent="0.25">
      <c r="A6040" t="s">
        <v>433</v>
      </c>
      <c r="B6040" t="s">
        <v>735</v>
      </c>
      <c r="C6040" t="s">
        <v>920</v>
      </c>
      <c r="D6040" t="s">
        <v>922</v>
      </c>
      <c r="E6040">
        <v>2.16336679888334E-4</v>
      </c>
    </row>
    <row r="6041" spans="1:5" hidden="1" x14ac:dyDescent="0.25">
      <c r="A6041" t="s">
        <v>433</v>
      </c>
      <c r="B6041" t="s">
        <v>735</v>
      </c>
      <c r="C6041" t="s">
        <v>920</v>
      </c>
      <c r="D6041" t="s">
        <v>923</v>
      </c>
      <c r="E6041">
        <v>1.04562728612694E-3</v>
      </c>
    </row>
    <row r="6042" spans="1:5" hidden="1" x14ac:dyDescent="0.25">
      <c r="A6042" t="s">
        <v>433</v>
      </c>
      <c r="B6042" t="s">
        <v>735</v>
      </c>
      <c r="C6042" t="s">
        <v>920</v>
      </c>
      <c r="D6042" t="s">
        <v>924</v>
      </c>
      <c r="E6042">
        <v>3.9321195778186602E-5</v>
      </c>
    </row>
    <row r="6043" spans="1:5" hidden="1" x14ac:dyDescent="0.25">
      <c r="A6043" t="s">
        <v>433</v>
      </c>
      <c r="B6043" t="s">
        <v>735</v>
      </c>
      <c r="C6043" t="s">
        <v>920</v>
      </c>
      <c r="D6043" t="s">
        <v>925</v>
      </c>
      <c r="E6043">
        <v>2.31995055091301E-3</v>
      </c>
    </row>
    <row r="6044" spans="1:5" hidden="1" x14ac:dyDescent="0.25">
      <c r="A6044" t="s">
        <v>433</v>
      </c>
      <c r="B6044" t="s">
        <v>735</v>
      </c>
      <c r="C6044" t="s">
        <v>920</v>
      </c>
      <c r="D6044" t="s">
        <v>926</v>
      </c>
      <c r="E6044">
        <v>7.9323449292389102E-4</v>
      </c>
    </row>
    <row r="6045" spans="1:5" hidden="1" x14ac:dyDescent="0.25">
      <c r="A6045" t="s">
        <v>433</v>
      </c>
      <c r="B6045" t="s">
        <v>735</v>
      </c>
      <c r="C6045" t="s">
        <v>920</v>
      </c>
      <c r="D6045" t="s">
        <v>927</v>
      </c>
      <c r="E6045">
        <v>6.5154809670899504E-4</v>
      </c>
    </row>
    <row r="6046" spans="1:5" hidden="1" x14ac:dyDescent="0.25">
      <c r="A6046" t="s">
        <v>433</v>
      </c>
      <c r="B6046" t="s">
        <v>735</v>
      </c>
      <c r="C6046" t="s">
        <v>920</v>
      </c>
      <c r="D6046" t="s">
        <v>928</v>
      </c>
      <c r="E6046">
        <v>2.6681523852894501E-3</v>
      </c>
    </row>
    <row r="6047" spans="1:5" hidden="1" x14ac:dyDescent="0.25">
      <c r="A6047" t="s">
        <v>433</v>
      </c>
      <c r="B6047" t="s">
        <v>735</v>
      </c>
      <c r="C6047" t="s">
        <v>920</v>
      </c>
      <c r="D6047" t="s">
        <v>929</v>
      </c>
      <c r="E6047">
        <v>7.0226604310624004E-4</v>
      </c>
    </row>
    <row r="6048" spans="1:5" hidden="1" x14ac:dyDescent="0.25">
      <c r="A6048" t="s">
        <v>433</v>
      </c>
      <c r="B6048" t="s">
        <v>735</v>
      </c>
      <c r="C6048" t="s">
        <v>920</v>
      </c>
      <c r="D6048" t="s">
        <v>930</v>
      </c>
      <c r="E6048">
        <v>7.3922741379604193E-5</v>
      </c>
    </row>
    <row r="6049" spans="1:5" hidden="1" x14ac:dyDescent="0.25">
      <c r="A6049" t="s">
        <v>433</v>
      </c>
      <c r="B6049" t="s">
        <v>735</v>
      </c>
      <c r="C6049" t="s">
        <v>920</v>
      </c>
      <c r="D6049" t="s">
        <v>931</v>
      </c>
      <c r="E6049">
        <v>3.6056113314722302E-3</v>
      </c>
    </row>
    <row r="6050" spans="1:5" hidden="1" x14ac:dyDescent="0.25">
      <c r="A6050" t="s">
        <v>433</v>
      </c>
      <c r="B6050" t="s">
        <v>735</v>
      </c>
      <c r="C6050" t="s">
        <v>932</v>
      </c>
      <c r="D6050" t="s">
        <v>933</v>
      </c>
      <c r="E6050">
        <v>0</v>
      </c>
    </row>
    <row r="6051" spans="1:5" hidden="1" x14ac:dyDescent="0.25">
      <c r="A6051" t="s">
        <v>433</v>
      </c>
      <c r="B6051" t="s">
        <v>736</v>
      </c>
      <c r="C6051" t="s">
        <v>892</v>
      </c>
      <c r="D6051" t="s">
        <v>893</v>
      </c>
      <c r="E6051">
        <v>1.38013876343984E-2</v>
      </c>
    </row>
    <row r="6052" spans="1:5" hidden="1" x14ac:dyDescent="0.25">
      <c r="A6052" t="s">
        <v>433</v>
      </c>
      <c r="B6052" t="s">
        <v>736</v>
      </c>
      <c r="C6052" t="s">
        <v>892</v>
      </c>
      <c r="D6052" t="s">
        <v>895</v>
      </c>
      <c r="E6052">
        <v>2.01054811288243E-3</v>
      </c>
    </row>
    <row r="6053" spans="1:5" hidden="1" x14ac:dyDescent="0.25">
      <c r="A6053" t="s">
        <v>433</v>
      </c>
      <c r="B6053" t="s">
        <v>736</v>
      </c>
      <c r="C6053" t="s">
        <v>892</v>
      </c>
      <c r="D6053" t="s">
        <v>897</v>
      </c>
      <c r="E6053">
        <v>9.9242734805217794E-3</v>
      </c>
    </row>
    <row r="6054" spans="1:5" hidden="1" x14ac:dyDescent="0.25">
      <c r="A6054" t="s">
        <v>433</v>
      </c>
      <c r="B6054" t="s">
        <v>736</v>
      </c>
      <c r="C6054" t="s">
        <v>892</v>
      </c>
      <c r="D6054" t="s">
        <v>899</v>
      </c>
      <c r="E6054">
        <v>3.0853992246304598E-2</v>
      </c>
    </row>
    <row r="6055" spans="1:5" hidden="1" x14ac:dyDescent="0.25">
      <c r="A6055" t="s">
        <v>433</v>
      </c>
      <c r="B6055" t="s">
        <v>736</v>
      </c>
      <c r="C6055" t="s">
        <v>900</v>
      </c>
      <c r="D6055" t="s">
        <v>900</v>
      </c>
      <c r="E6055">
        <v>3.3813356338455701E-4</v>
      </c>
    </row>
    <row r="6056" spans="1:5" hidden="1" x14ac:dyDescent="0.25">
      <c r="A6056" t="s">
        <v>433</v>
      </c>
      <c r="B6056" t="s">
        <v>736</v>
      </c>
      <c r="C6056" t="s">
        <v>901</v>
      </c>
      <c r="D6056" t="s">
        <v>902</v>
      </c>
      <c r="E6056">
        <v>4.1046188064133597E-3</v>
      </c>
    </row>
    <row r="6057" spans="1:5" hidden="1" x14ac:dyDescent="0.25">
      <c r="A6057" t="s">
        <v>433</v>
      </c>
      <c r="B6057" t="s">
        <v>736</v>
      </c>
      <c r="C6057" t="s">
        <v>901</v>
      </c>
      <c r="D6057" t="s">
        <v>896</v>
      </c>
      <c r="E6057">
        <v>1.01347479197566E-2</v>
      </c>
    </row>
    <row r="6058" spans="1:5" hidden="1" x14ac:dyDescent="0.25">
      <c r="A6058" t="s">
        <v>433</v>
      </c>
      <c r="B6058" t="s">
        <v>736</v>
      </c>
      <c r="C6058" t="s">
        <v>901</v>
      </c>
      <c r="D6058" t="s">
        <v>903</v>
      </c>
      <c r="E6058">
        <v>9.9347451591318997E-2</v>
      </c>
    </row>
    <row r="6059" spans="1:5" hidden="1" x14ac:dyDescent="0.25">
      <c r="A6059" t="s">
        <v>433</v>
      </c>
      <c r="B6059" t="s">
        <v>736</v>
      </c>
      <c r="C6059" t="s">
        <v>901</v>
      </c>
      <c r="D6059" t="s">
        <v>904</v>
      </c>
      <c r="E6059">
        <v>3.9465803436787801E-2</v>
      </c>
    </row>
    <row r="6060" spans="1:5" hidden="1" x14ac:dyDescent="0.25">
      <c r="A6060" t="s">
        <v>433</v>
      </c>
      <c r="B6060" t="s">
        <v>736</v>
      </c>
      <c r="C6060" t="s">
        <v>901</v>
      </c>
      <c r="D6060" t="s">
        <v>905</v>
      </c>
      <c r="E6060">
        <v>1.21501948626709E-2</v>
      </c>
    </row>
    <row r="6061" spans="1:5" hidden="1" x14ac:dyDescent="0.25">
      <c r="A6061" t="s">
        <v>433</v>
      </c>
      <c r="B6061" t="s">
        <v>736</v>
      </c>
      <c r="C6061" t="s">
        <v>901</v>
      </c>
      <c r="D6061" t="s">
        <v>906</v>
      </c>
      <c r="E6061">
        <v>2.1388084143766001E-2</v>
      </c>
    </row>
    <row r="6062" spans="1:5" hidden="1" x14ac:dyDescent="0.25">
      <c r="A6062" t="s">
        <v>433</v>
      </c>
      <c r="B6062" t="s">
        <v>736</v>
      </c>
      <c r="C6062" t="s">
        <v>901</v>
      </c>
      <c r="D6062" t="s">
        <v>907</v>
      </c>
      <c r="E6062">
        <v>9.3693264140135707E-3</v>
      </c>
    </row>
    <row r="6063" spans="1:5" hidden="1" x14ac:dyDescent="0.25">
      <c r="A6063" t="s">
        <v>433</v>
      </c>
      <c r="B6063" t="s">
        <v>736</v>
      </c>
      <c r="C6063" t="s">
        <v>901</v>
      </c>
      <c r="D6063" t="s">
        <v>908</v>
      </c>
      <c r="E6063">
        <v>9.5917918975513196E-4</v>
      </c>
    </row>
    <row r="6064" spans="1:5" hidden="1" x14ac:dyDescent="0.25">
      <c r="A6064" t="s">
        <v>433</v>
      </c>
      <c r="B6064" t="s">
        <v>736</v>
      </c>
      <c r="C6064" t="s">
        <v>901</v>
      </c>
      <c r="D6064" t="s">
        <v>909</v>
      </c>
      <c r="E6064">
        <v>2.3767542031430101E-2</v>
      </c>
    </row>
    <row r="6065" spans="1:5" hidden="1" x14ac:dyDescent="0.25">
      <c r="A6065" t="s">
        <v>433</v>
      </c>
      <c r="B6065" t="s">
        <v>736</v>
      </c>
      <c r="C6065" t="s">
        <v>901</v>
      </c>
      <c r="D6065" t="s">
        <v>910</v>
      </c>
      <c r="E6065">
        <v>5.1133518904682004E-3</v>
      </c>
    </row>
    <row r="6066" spans="1:5" hidden="1" x14ac:dyDescent="0.25">
      <c r="A6066" t="s">
        <v>433</v>
      </c>
      <c r="B6066" t="s">
        <v>736</v>
      </c>
      <c r="C6066" t="s">
        <v>901</v>
      </c>
      <c r="D6066" t="s">
        <v>911</v>
      </c>
      <c r="E6066">
        <v>0</v>
      </c>
    </row>
    <row r="6067" spans="1:5" hidden="1" x14ac:dyDescent="0.25">
      <c r="A6067" t="s">
        <v>433</v>
      </c>
      <c r="B6067" t="s">
        <v>736</v>
      </c>
      <c r="C6067" t="s">
        <v>901</v>
      </c>
      <c r="D6067" t="s">
        <v>898</v>
      </c>
      <c r="E6067">
        <v>0</v>
      </c>
    </row>
    <row r="6068" spans="1:5" hidden="1" x14ac:dyDescent="0.25">
      <c r="A6068" t="s">
        <v>433</v>
      </c>
      <c r="B6068" t="s">
        <v>736</v>
      </c>
      <c r="C6068" t="s">
        <v>901</v>
      </c>
      <c r="D6068" t="s">
        <v>912</v>
      </c>
      <c r="E6068">
        <v>0</v>
      </c>
    </row>
    <row r="6069" spans="1:5" hidden="1" x14ac:dyDescent="0.25">
      <c r="A6069" t="s">
        <v>433</v>
      </c>
      <c r="B6069" t="s">
        <v>736</v>
      </c>
      <c r="C6069" t="s">
        <v>901</v>
      </c>
      <c r="D6069" t="s">
        <v>913</v>
      </c>
      <c r="E6069">
        <v>6.28426747236347E-3</v>
      </c>
    </row>
    <row r="6070" spans="1:5" hidden="1" x14ac:dyDescent="0.25">
      <c r="A6070" t="s">
        <v>433</v>
      </c>
      <c r="B6070" t="s">
        <v>736</v>
      </c>
      <c r="C6070" t="s">
        <v>901</v>
      </c>
      <c r="D6070" t="s">
        <v>914</v>
      </c>
      <c r="E6070">
        <v>6.17547109951143E-4</v>
      </c>
    </row>
    <row r="6071" spans="1:5" hidden="1" x14ac:dyDescent="0.25">
      <c r="A6071" t="s">
        <v>433</v>
      </c>
      <c r="B6071" t="s">
        <v>736</v>
      </c>
      <c r="C6071" t="s">
        <v>915</v>
      </c>
      <c r="D6071" t="s">
        <v>916</v>
      </c>
      <c r="E6071">
        <v>5.1982713167644497E-3</v>
      </c>
    </row>
    <row r="6072" spans="1:5" hidden="1" x14ac:dyDescent="0.25">
      <c r="A6072" t="s">
        <v>433</v>
      </c>
      <c r="B6072" t="s">
        <v>736</v>
      </c>
      <c r="C6072" t="s">
        <v>917</v>
      </c>
      <c r="D6072" t="s">
        <v>917</v>
      </c>
      <c r="E6072">
        <v>2.2155673821340899E-2</v>
      </c>
    </row>
    <row r="6073" spans="1:5" hidden="1" x14ac:dyDescent="0.25">
      <c r="A6073" t="s">
        <v>433</v>
      </c>
      <c r="B6073" t="s">
        <v>736</v>
      </c>
      <c r="C6073" t="s">
        <v>918</v>
      </c>
      <c r="D6073" t="s">
        <v>918</v>
      </c>
      <c r="E6073">
        <v>2.3693916395894099E-3</v>
      </c>
    </row>
    <row r="6074" spans="1:5" hidden="1" x14ac:dyDescent="0.25">
      <c r="A6074" t="s">
        <v>433</v>
      </c>
      <c r="B6074" t="s">
        <v>736</v>
      </c>
      <c r="C6074" t="s">
        <v>919</v>
      </c>
      <c r="D6074" t="s">
        <v>919</v>
      </c>
      <c r="E6074">
        <v>4.9774156918400896E-4</v>
      </c>
    </row>
    <row r="6075" spans="1:5" hidden="1" x14ac:dyDescent="0.25">
      <c r="A6075" t="s">
        <v>433</v>
      </c>
      <c r="B6075" t="s">
        <v>736</v>
      </c>
      <c r="C6075" t="s">
        <v>920</v>
      </c>
      <c r="D6075" t="s">
        <v>921</v>
      </c>
      <c r="E6075">
        <v>6.0100506477627196E-3</v>
      </c>
    </row>
    <row r="6076" spans="1:5" hidden="1" x14ac:dyDescent="0.25">
      <c r="A6076" t="s">
        <v>433</v>
      </c>
      <c r="B6076" t="s">
        <v>736</v>
      </c>
      <c r="C6076" t="s">
        <v>920</v>
      </c>
      <c r="D6076" t="s">
        <v>922</v>
      </c>
      <c r="E6076">
        <v>8.6070626801680594E-3</v>
      </c>
    </row>
    <row r="6077" spans="1:5" hidden="1" x14ac:dyDescent="0.25">
      <c r="A6077" t="s">
        <v>433</v>
      </c>
      <c r="B6077" t="s">
        <v>736</v>
      </c>
      <c r="C6077" t="s">
        <v>920</v>
      </c>
      <c r="D6077" t="s">
        <v>923</v>
      </c>
      <c r="E6077">
        <v>4.1600802954145602E-2</v>
      </c>
    </row>
    <row r="6078" spans="1:5" hidden="1" x14ac:dyDescent="0.25">
      <c r="A6078" t="s">
        <v>433</v>
      </c>
      <c r="B6078" t="s">
        <v>736</v>
      </c>
      <c r="C6078" t="s">
        <v>920</v>
      </c>
      <c r="D6078" t="s">
        <v>924</v>
      </c>
      <c r="E6078">
        <v>1.5654683192772099E-3</v>
      </c>
    </row>
    <row r="6079" spans="1:5" hidden="1" x14ac:dyDescent="0.25">
      <c r="A6079" t="s">
        <v>433</v>
      </c>
      <c r="B6079" t="s">
        <v>736</v>
      </c>
      <c r="C6079" t="s">
        <v>920</v>
      </c>
      <c r="D6079" t="s">
        <v>925</v>
      </c>
      <c r="E6079">
        <v>9.2362630837355505E-2</v>
      </c>
    </row>
    <row r="6080" spans="1:5" hidden="1" x14ac:dyDescent="0.25">
      <c r="A6080" t="s">
        <v>433</v>
      </c>
      <c r="B6080" t="s">
        <v>736</v>
      </c>
      <c r="C6080" t="s">
        <v>920</v>
      </c>
      <c r="D6080" t="s">
        <v>926</v>
      </c>
      <c r="E6080">
        <v>3.1559229827282799E-2</v>
      </c>
    </row>
    <row r="6081" spans="1:5" hidden="1" x14ac:dyDescent="0.25">
      <c r="A6081" t="s">
        <v>433</v>
      </c>
      <c r="B6081" t="s">
        <v>736</v>
      </c>
      <c r="C6081" t="s">
        <v>920</v>
      </c>
      <c r="D6081" t="s">
        <v>927</v>
      </c>
      <c r="E6081">
        <v>2.5922165905537298E-2</v>
      </c>
    </row>
    <row r="6082" spans="1:5" hidden="1" x14ac:dyDescent="0.25">
      <c r="A6082" t="s">
        <v>433</v>
      </c>
      <c r="B6082" t="s">
        <v>736</v>
      </c>
      <c r="C6082" t="s">
        <v>920</v>
      </c>
      <c r="D6082" t="s">
        <v>928</v>
      </c>
      <c r="E6082">
        <v>0.10615377305540601</v>
      </c>
    </row>
    <row r="6083" spans="1:5" hidden="1" x14ac:dyDescent="0.25">
      <c r="A6083" t="s">
        <v>433</v>
      </c>
      <c r="B6083" t="s">
        <v>736</v>
      </c>
      <c r="C6083" t="s">
        <v>920</v>
      </c>
      <c r="D6083" t="s">
        <v>929</v>
      </c>
      <c r="E6083">
        <v>2.7940004692172199E-2</v>
      </c>
    </row>
    <row r="6084" spans="1:5" hidden="1" x14ac:dyDescent="0.25">
      <c r="A6084" t="s">
        <v>433</v>
      </c>
      <c r="B6084" t="s">
        <v>736</v>
      </c>
      <c r="C6084" t="s">
        <v>920</v>
      </c>
      <c r="D6084" t="s">
        <v>930</v>
      </c>
      <c r="E6084">
        <v>2.94105312549181E-3</v>
      </c>
    </row>
    <row r="6085" spans="1:5" hidden="1" x14ac:dyDescent="0.25">
      <c r="A6085" t="s">
        <v>433</v>
      </c>
      <c r="B6085" t="s">
        <v>736</v>
      </c>
      <c r="C6085" t="s">
        <v>920</v>
      </c>
      <c r="D6085" t="s">
        <v>931</v>
      </c>
      <c r="E6085">
        <v>0.14345104466946701</v>
      </c>
    </row>
    <row r="6086" spans="1:5" hidden="1" x14ac:dyDescent="0.25">
      <c r="A6086" t="s">
        <v>433</v>
      </c>
      <c r="B6086" t="s">
        <v>736</v>
      </c>
      <c r="C6086" t="s">
        <v>932</v>
      </c>
      <c r="D6086" t="s">
        <v>933</v>
      </c>
      <c r="E6086">
        <v>2.12471981725855E-2</v>
      </c>
    </row>
    <row r="6087" spans="1:5" hidden="1" x14ac:dyDescent="0.25">
      <c r="A6087" t="s">
        <v>434</v>
      </c>
      <c r="B6087" t="s">
        <v>738</v>
      </c>
      <c r="C6087" t="s">
        <v>889</v>
      </c>
      <c r="D6087" t="s">
        <v>890</v>
      </c>
      <c r="E6087">
        <v>7.5045974197407203E-7</v>
      </c>
    </row>
    <row r="6088" spans="1:5" hidden="1" x14ac:dyDescent="0.25">
      <c r="A6088" t="s">
        <v>434</v>
      </c>
      <c r="B6088" t="s">
        <v>590</v>
      </c>
      <c r="C6088" t="s">
        <v>892</v>
      </c>
      <c r="D6088" t="s">
        <v>893</v>
      </c>
      <c r="E6088">
        <v>1.6868737736211599E-5</v>
      </c>
    </row>
    <row r="6089" spans="1:5" hidden="1" x14ac:dyDescent="0.25">
      <c r="A6089" t="s">
        <v>434</v>
      </c>
      <c r="B6089" t="s">
        <v>590</v>
      </c>
      <c r="C6089" t="s">
        <v>892</v>
      </c>
      <c r="D6089" t="s">
        <v>895</v>
      </c>
      <c r="E6089">
        <v>1.00149954474725E-7</v>
      </c>
    </row>
    <row r="6090" spans="1:5" hidden="1" x14ac:dyDescent="0.25">
      <c r="A6090" t="s">
        <v>434</v>
      </c>
      <c r="B6090" t="s">
        <v>590</v>
      </c>
      <c r="C6090" t="s">
        <v>892</v>
      </c>
      <c r="D6090" t="s">
        <v>897</v>
      </c>
      <c r="E6090">
        <v>6.8620808628624E-6</v>
      </c>
    </row>
    <row r="6091" spans="1:5" hidden="1" x14ac:dyDescent="0.25">
      <c r="A6091" t="s">
        <v>434</v>
      </c>
      <c r="B6091" t="s">
        <v>590</v>
      </c>
      <c r="C6091" t="s">
        <v>892</v>
      </c>
      <c r="D6091" t="s">
        <v>899</v>
      </c>
      <c r="E6091">
        <v>2.1904706995400201E-5</v>
      </c>
    </row>
    <row r="6092" spans="1:5" hidden="1" x14ac:dyDescent="0.25">
      <c r="A6092" t="s">
        <v>434</v>
      </c>
      <c r="B6092" t="s">
        <v>590</v>
      </c>
      <c r="C6092" t="s">
        <v>900</v>
      </c>
      <c r="D6092" t="s">
        <v>900</v>
      </c>
      <c r="E6092">
        <v>8.0253280497604997E-7</v>
      </c>
    </row>
    <row r="6093" spans="1:5" hidden="1" x14ac:dyDescent="0.25">
      <c r="A6093" t="s">
        <v>434</v>
      </c>
      <c r="B6093" t="s">
        <v>590</v>
      </c>
      <c r="C6093" t="s">
        <v>901</v>
      </c>
      <c r="D6093" t="s">
        <v>902</v>
      </c>
      <c r="E6093">
        <v>9.9002029861527992E-9</v>
      </c>
    </row>
    <row r="6094" spans="1:5" hidden="1" x14ac:dyDescent="0.25">
      <c r="A6094" t="s">
        <v>434</v>
      </c>
      <c r="B6094" t="s">
        <v>590</v>
      </c>
      <c r="C6094" t="s">
        <v>901</v>
      </c>
      <c r="D6094" t="s">
        <v>896</v>
      </c>
      <c r="E6094">
        <v>1.7569536897143199E-7</v>
      </c>
    </row>
    <row r="6095" spans="1:5" hidden="1" x14ac:dyDescent="0.25">
      <c r="A6095" t="s">
        <v>434</v>
      </c>
      <c r="B6095" t="s">
        <v>590</v>
      </c>
      <c r="C6095" t="s">
        <v>901</v>
      </c>
      <c r="D6095" t="s">
        <v>903</v>
      </c>
      <c r="E6095">
        <v>4.3560638082315998E-7</v>
      </c>
    </row>
    <row r="6096" spans="1:5" hidden="1" x14ac:dyDescent="0.25">
      <c r="A6096" t="s">
        <v>434</v>
      </c>
      <c r="B6096" t="s">
        <v>590</v>
      </c>
      <c r="C6096" t="s">
        <v>901</v>
      </c>
      <c r="D6096" t="s">
        <v>904</v>
      </c>
      <c r="E6096">
        <v>1.3461434927569301E-7</v>
      </c>
    </row>
    <row r="6097" spans="1:5" hidden="1" x14ac:dyDescent="0.25">
      <c r="A6097" t="s">
        <v>434</v>
      </c>
      <c r="B6097" t="s">
        <v>590</v>
      </c>
      <c r="C6097" t="s">
        <v>901</v>
      </c>
      <c r="D6097" t="s">
        <v>905</v>
      </c>
      <c r="E6097">
        <v>1.1500900330381E-7</v>
      </c>
    </row>
    <row r="6098" spans="1:5" hidden="1" x14ac:dyDescent="0.25">
      <c r="A6098" t="s">
        <v>434</v>
      </c>
      <c r="B6098" t="s">
        <v>590</v>
      </c>
      <c r="C6098" t="s">
        <v>901</v>
      </c>
      <c r="D6098" t="s">
        <v>906</v>
      </c>
      <c r="E6098">
        <v>9.1694184648468605E-8</v>
      </c>
    </row>
    <row r="6099" spans="1:5" hidden="1" x14ac:dyDescent="0.25">
      <c r="A6099" t="s">
        <v>434</v>
      </c>
      <c r="B6099" t="s">
        <v>590</v>
      </c>
      <c r="C6099" t="s">
        <v>901</v>
      </c>
      <c r="D6099" t="s">
        <v>907</v>
      </c>
      <c r="E6099">
        <v>2.51285649163362E-8</v>
      </c>
    </row>
    <row r="6100" spans="1:5" hidden="1" x14ac:dyDescent="0.25">
      <c r="A6100" t="s">
        <v>434</v>
      </c>
      <c r="B6100" t="s">
        <v>590</v>
      </c>
      <c r="C6100" t="s">
        <v>901</v>
      </c>
      <c r="D6100" t="s">
        <v>908</v>
      </c>
      <c r="E6100">
        <v>6.7392330593115803E-9</v>
      </c>
    </row>
    <row r="6101" spans="1:5" hidden="1" x14ac:dyDescent="0.25">
      <c r="A6101" t="s">
        <v>434</v>
      </c>
      <c r="B6101" t="s">
        <v>590</v>
      </c>
      <c r="C6101" t="s">
        <v>901</v>
      </c>
      <c r="D6101" t="s">
        <v>909</v>
      </c>
      <c r="E6101">
        <v>4.75507502042712E-7</v>
      </c>
    </row>
    <row r="6102" spans="1:5" hidden="1" x14ac:dyDescent="0.25">
      <c r="A6102" t="s">
        <v>434</v>
      </c>
      <c r="B6102" t="s">
        <v>590</v>
      </c>
      <c r="C6102" t="s">
        <v>901</v>
      </c>
      <c r="D6102" t="s">
        <v>910</v>
      </c>
      <c r="E6102">
        <v>9.6208936520987299E-8</v>
      </c>
    </row>
    <row r="6103" spans="1:5" hidden="1" x14ac:dyDescent="0.25">
      <c r="A6103" t="s">
        <v>434</v>
      </c>
      <c r="B6103" t="s">
        <v>590</v>
      </c>
      <c r="C6103" t="s">
        <v>901</v>
      </c>
      <c r="D6103" t="s">
        <v>911</v>
      </c>
      <c r="E6103">
        <v>0</v>
      </c>
    </row>
    <row r="6104" spans="1:5" hidden="1" x14ac:dyDescent="0.25">
      <c r="A6104" t="s">
        <v>434</v>
      </c>
      <c r="B6104" t="s">
        <v>590</v>
      </c>
      <c r="C6104" t="s">
        <v>901</v>
      </c>
      <c r="D6104" t="s">
        <v>898</v>
      </c>
      <c r="E6104">
        <v>0</v>
      </c>
    </row>
    <row r="6105" spans="1:5" hidden="1" x14ac:dyDescent="0.25">
      <c r="A6105" t="s">
        <v>434</v>
      </c>
      <c r="B6105" t="s">
        <v>590</v>
      </c>
      <c r="C6105" t="s">
        <v>901</v>
      </c>
      <c r="D6105" t="s">
        <v>912</v>
      </c>
      <c r="E6105">
        <v>0</v>
      </c>
    </row>
    <row r="6106" spans="1:5" hidden="1" x14ac:dyDescent="0.25">
      <c r="A6106" t="s">
        <v>434</v>
      </c>
      <c r="B6106" t="s">
        <v>590</v>
      </c>
      <c r="C6106" t="s">
        <v>901</v>
      </c>
      <c r="D6106" t="s">
        <v>913</v>
      </c>
      <c r="E6106">
        <v>3.0247066185005399E-7</v>
      </c>
    </row>
    <row r="6107" spans="1:5" hidden="1" x14ac:dyDescent="0.25">
      <c r="A6107" t="s">
        <v>434</v>
      </c>
      <c r="B6107" t="s">
        <v>590</v>
      </c>
      <c r="C6107" t="s">
        <v>901</v>
      </c>
      <c r="D6107" t="s">
        <v>914</v>
      </c>
      <c r="E6107">
        <v>4.16978072229893E-8</v>
      </c>
    </row>
    <row r="6108" spans="1:5" hidden="1" x14ac:dyDescent="0.25">
      <c r="A6108" t="s">
        <v>434</v>
      </c>
      <c r="B6108" t="s">
        <v>590</v>
      </c>
      <c r="C6108" t="s">
        <v>915</v>
      </c>
      <c r="D6108" t="s">
        <v>916</v>
      </c>
      <c r="E6108">
        <v>5.4226773692809999E-6</v>
      </c>
    </row>
    <row r="6109" spans="1:5" hidden="1" x14ac:dyDescent="0.25">
      <c r="A6109" t="s">
        <v>434</v>
      </c>
      <c r="B6109" t="s">
        <v>590</v>
      </c>
      <c r="C6109" t="s">
        <v>917</v>
      </c>
      <c r="D6109" t="s">
        <v>917</v>
      </c>
      <c r="E6109">
        <v>8.5198179457218393E-6</v>
      </c>
    </row>
    <row r="6110" spans="1:5" hidden="1" x14ac:dyDescent="0.25">
      <c r="A6110" t="s">
        <v>434</v>
      </c>
      <c r="B6110" t="s">
        <v>590</v>
      </c>
      <c r="C6110" t="s">
        <v>918</v>
      </c>
      <c r="D6110" t="s">
        <v>918</v>
      </c>
      <c r="E6110">
        <v>1.77899133898808E-6</v>
      </c>
    </row>
    <row r="6111" spans="1:5" hidden="1" x14ac:dyDescent="0.25">
      <c r="A6111" t="s">
        <v>434</v>
      </c>
      <c r="B6111" t="s">
        <v>590</v>
      </c>
      <c r="C6111" t="s">
        <v>919</v>
      </c>
      <c r="D6111" t="s">
        <v>919</v>
      </c>
      <c r="E6111">
        <v>1.0531820213479201E-6</v>
      </c>
    </row>
    <row r="6112" spans="1:5" hidden="1" x14ac:dyDescent="0.25">
      <c r="A6112" t="s">
        <v>434</v>
      </c>
      <c r="B6112" t="s">
        <v>590</v>
      </c>
      <c r="C6112" t="s">
        <v>920</v>
      </c>
      <c r="D6112" t="s">
        <v>921</v>
      </c>
      <c r="E6112">
        <v>8.3293164192255703E-8</v>
      </c>
    </row>
    <row r="6113" spans="1:5" hidden="1" x14ac:dyDescent="0.25">
      <c r="A6113" t="s">
        <v>434</v>
      </c>
      <c r="B6113" t="s">
        <v>590</v>
      </c>
      <c r="C6113" t="s">
        <v>920</v>
      </c>
      <c r="D6113" t="s">
        <v>922</v>
      </c>
      <c r="E6113">
        <v>1.8413034049875299E-7</v>
      </c>
    </row>
    <row r="6114" spans="1:5" hidden="1" x14ac:dyDescent="0.25">
      <c r="A6114" t="s">
        <v>434</v>
      </c>
      <c r="B6114" t="s">
        <v>590</v>
      </c>
      <c r="C6114" t="s">
        <v>920</v>
      </c>
      <c r="D6114" t="s">
        <v>923</v>
      </c>
      <c r="E6114">
        <v>6.2855402004735801E-7</v>
      </c>
    </row>
    <row r="6115" spans="1:5" hidden="1" x14ac:dyDescent="0.25">
      <c r="A6115" t="s">
        <v>434</v>
      </c>
      <c r="B6115" t="s">
        <v>590</v>
      </c>
      <c r="C6115" t="s">
        <v>920</v>
      </c>
      <c r="D6115" t="s">
        <v>924</v>
      </c>
      <c r="E6115">
        <v>3.7935421681574902E-8</v>
      </c>
    </row>
    <row r="6116" spans="1:5" hidden="1" x14ac:dyDescent="0.25">
      <c r="A6116" t="s">
        <v>434</v>
      </c>
      <c r="B6116" t="s">
        <v>590</v>
      </c>
      <c r="C6116" t="s">
        <v>920</v>
      </c>
      <c r="D6116" t="s">
        <v>925</v>
      </c>
      <c r="E6116">
        <v>1.6881260180774399E-6</v>
      </c>
    </row>
    <row r="6117" spans="1:5" hidden="1" x14ac:dyDescent="0.25">
      <c r="A6117" t="s">
        <v>434</v>
      </c>
      <c r="B6117" t="s">
        <v>590</v>
      </c>
      <c r="C6117" t="s">
        <v>920</v>
      </c>
      <c r="D6117" t="s">
        <v>926</v>
      </c>
      <c r="E6117">
        <v>6.6872791348763897E-7</v>
      </c>
    </row>
    <row r="6118" spans="1:5" hidden="1" x14ac:dyDescent="0.25">
      <c r="A6118" t="s">
        <v>434</v>
      </c>
      <c r="B6118" t="s">
        <v>590</v>
      </c>
      <c r="C6118" t="s">
        <v>920</v>
      </c>
      <c r="D6118" t="s">
        <v>927</v>
      </c>
      <c r="E6118">
        <v>7.6487212298769003E-7</v>
      </c>
    </row>
    <row r="6119" spans="1:5" hidden="1" x14ac:dyDescent="0.25">
      <c r="A6119" t="s">
        <v>434</v>
      </c>
      <c r="B6119" t="s">
        <v>590</v>
      </c>
      <c r="C6119" t="s">
        <v>920</v>
      </c>
      <c r="D6119" t="s">
        <v>928</v>
      </c>
      <c r="E6119">
        <v>4.50533464388125E-6</v>
      </c>
    </row>
    <row r="6120" spans="1:5" hidden="1" x14ac:dyDescent="0.25">
      <c r="A6120" t="s">
        <v>434</v>
      </c>
      <c r="B6120" t="s">
        <v>590</v>
      </c>
      <c r="C6120" t="s">
        <v>920</v>
      </c>
      <c r="D6120" t="s">
        <v>929</v>
      </c>
      <c r="E6120">
        <v>9.4555945524696504E-7</v>
      </c>
    </row>
    <row r="6121" spans="1:5" hidden="1" x14ac:dyDescent="0.25">
      <c r="A6121" t="s">
        <v>434</v>
      </c>
      <c r="B6121" t="s">
        <v>590</v>
      </c>
      <c r="C6121" t="s">
        <v>920</v>
      </c>
      <c r="D6121" t="s">
        <v>930</v>
      </c>
      <c r="E6121">
        <v>8.1844008518348804E-8</v>
      </c>
    </row>
    <row r="6122" spans="1:5" hidden="1" x14ac:dyDescent="0.25">
      <c r="A6122" t="s">
        <v>434</v>
      </c>
      <c r="B6122" t="s">
        <v>590</v>
      </c>
      <c r="C6122" t="s">
        <v>920</v>
      </c>
      <c r="D6122" t="s">
        <v>931</v>
      </c>
      <c r="E6122">
        <v>3.8809653988557496E-6</v>
      </c>
    </row>
    <row r="6123" spans="1:5" hidden="1" x14ac:dyDescent="0.25">
      <c r="A6123" t="s">
        <v>434</v>
      </c>
      <c r="B6123" t="s">
        <v>590</v>
      </c>
      <c r="C6123" t="s">
        <v>932</v>
      </c>
      <c r="D6123" t="s">
        <v>933</v>
      </c>
      <c r="E6123">
        <v>1.89336943722276E-5</v>
      </c>
    </row>
    <row r="6124" spans="1:5" hidden="1" x14ac:dyDescent="0.25">
      <c r="A6124" t="s">
        <v>434</v>
      </c>
      <c r="B6124" t="s">
        <v>726</v>
      </c>
      <c r="C6124" t="s">
        <v>892</v>
      </c>
      <c r="D6124" t="s">
        <v>893</v>
      </c>
      <c r="E6124">
        <v>1.31381998577488E-5</v>
      </c>
    </row>
    <row r="6125" spans="1:5" hidden="1" x14ac:dyDescent="0.25">
      <c r="A6125" t="s">
        <v>434</v>
      </c>
      <c r="B6125" t="s">
        <v>726</v>
      </c>
      <c r="C6125" t="s">
        <v>892</v>
      </c>
      <c r="D6125" t="s">
        <v>895</v>
      </c>
      <c r="E6125">
        <v>8.1131168757154904E-8</v>
      </c>
    </row>
    <row r="6126" spans="1:5" hidden="1" x14ac:dyDescent="0.25">
      <c r="A6126" t="s">
        <v>434</v>
      </c>
      <c r="B6126" t="s">
        <v>726</v>
      </c>
      <c r="C6126" t="s">
        <v>892</v>
      </c>
      <c r="D6126" t="s">
        <v>897</v>
      </c>
      <c r="E6126">
        <v>5.3436585663743699E-6</v>
      </c>
    </row>
    <row r="6127" spans="1:5" hidden="1" x14ac:dyDescent="0.25">
      <c r="A6127" t="s">
        <v>434</v>
      </c>
      <c r="B6127" t="s">
        <v>726</v>
      </c>
      <c r="C6127" t="s">
        <v>892</v>
      </c>
      <c r="D6127" t="s">
        <v>899</v>
      </c>
      <c r="E6127">
        <v>1.6707956860476901E-5</v>
      </c>
    </row>
    <row r="6128" spans="1:5" hidden="1" x14ac:dyDescent="0.25">
      <c r="A6128" t="s">
        <v>434</v>
      </c>
      <c r="B6128" t="s">
        <v>726</v>
      </c>
      <c r="C6128" t="s">
        <v>900</v>
      </c>
      <c r="D6128" t="s">
        <v>900</v>
      </c>
      <c r="E6128">
        <v>6.0223260378183802E-7</v>
      </c>
    </row>
    <row r="6129" spans="1:5" hidden="1" x14ac:dyDescent="0.25">
      <c r="A6129" t="s">
        <v>434</v>
      </c>
      <c r="B6129" t="s">
        <v>726</v>
      </c>
      <c r="C6129" t="s">
        <v>901</v>
      </c>
      <c r="D6129" t="s">
        <v>902</v>
      </c>
      <c r="E6129">
        <v>4.4763992724221303E-8</v>
      </c>
    </row>
    <row r="6130" spans="1:5" hidden="1" x14ac:dyDescent="0.25">
      <c r="A6130" t="s">
        <v>434</v>
      </c>
      <c r="B6130" t="s">
        <v>726</v>
      </c>
      <c r="C6130" t="s">
        <v>901</v>
      </c>
      <c r="D6130" t="s">
        <v>896</v>
      </c>
      <c r="E6130">
        <v>6.8059444747949102E-7</v>
      </c>
    </row>
    <row r="6131" spans="1:5" hidden="1" x14ac:dyDescent="0.25">
      <c r="A6131" t="s">
        <v>434</v>
      </c>
      <c r="B6131" t="s">
        <v>726</v>
      </c>
      <c r="C6131" t="s">
        <v>901</v>
      </c>
      <c r="D6131" t="s">
        <v>903</v>
      </c>
      <c r="E6131">
        <v>2.0998479726162001E-6</v>
      </c>
    </row>
    <row r="6132" spans="1:5" hidden="1" x14ac:dyDescent="0.25">
      <c r="A6132" t="s">
        <v>434</v>
      </c>
      <c r="B6132" t="s">
        <v>726</v>
      </c>
      <c r="C6132" t="s">
        <v>901</v>
      </c>
      <c r="D6132" t="s">
        <v>904</v>
      </c>
      <c r="E6132">
        <v>6.4035182064413496E-7</v>
      </c>
    </row>
    <row r="6133" spans="1:5" hidden="1" x14ac:dyDescent="0.25">
      <c r="A6133" t="s">
        <v>434</v>
      </c>
      <c r="B6133" t="s">
        <v>726</v>
      </c>
      <c r="C6133" t="s">
        <v>901</v>
      </c>
      <c r="D6133" t="s">
        <v>905</v>
      </c>
      <c r="E6133">
        <v>4.7915652639868005E-7</v>
      </c>
    </row>
    <row r="6134" spans="1:5" hidden="1" x14ac:dyDescent="0.25">
      <c r="A6134" t="s">
        <v>434</v>
      </c>
      <c r="B6134" t="s">
        <v>726</v>
      </c>
      <c r="C6134" t="s">
        <v>901</v>
      </c>
      <c r="D6134" t="s">
        <v>906</v>
      </c>
      <c r="E6134">
        <v>4.0038491444346598E-7</v>
      </c>
    </row>
    <row r="6135" spans="1:5" hidden="1" x14ac:dyDescent="0.25">
      <c r="A6135" t="s">
        <v>434</v>
      </c>
      <c r="B6135" t="s">
        <v>726</v>
      </c>
      <c r="C6135" t="s">
        <v>901</v>
      </c>
      <c r="D6135" t="s">
        <v>907</v>
      </c>
      <c r="E6135">
        <v>1.0558726253473401E-7</v>
      </c>
    </row>
    <row r="6136" spans="1:5" hidden="1" x14ac:dyDescent="0.25">
      <c r="A6136" t="s">
        <v>434</v>
      </c>
      <c r="B6136" t="s">
        <v>726</v>
      </c>
      <c r="C6136" t="s">
        <v>901</v>
      </c>
      <c r="D6136" t="s">
        <v>908</v>
      </c>
      <c r="E6136">
        <v>2.7405951750560201E-8</v>
      </c>
    </row>
    <row r="6137" spans="1:5" hidden="1" x14ac:dyDescent="0.25">
      <c r="A6137" t="s">
        <v>434</v>
      </c>
      <c r="B6137" t="s">
        <v>726</v>
      </c>
      <c r="C6137" t="s">
        <v>901</v>
      </c>
      <c r="D6137" t="s">
        <v>909</v>
      </c>
      <c r="E6137">
        <v>2.0927124803610599E-6</v>
      </c>
    </row>
    <row r="6138" spans="1:5" hidden="1" x14ac:dyDescent="0.25">
      <c r="A6138" t="s">
        <v>434</v>
      </c>
      <c r="B6138" t="s">
        <v>726</v>
      </c>
      <c r="C6138" t="s">
        <v>901</v>
      </c>
      <c r="D6138" t="s">
        <v>910</v>
      </c>
      <c r="E6138">
        <v>4.0439641860652098E-7</v>
      </c>
    </row>
    <row r="6139" spans="1:5" hidden="1" x14ac:dyDescent="0.25">
      <c r="A6139" t="s">
        <v>434</v>
      </c>
      <c r="B6139" t="s">
        <v>726</v>
      </c>
      <c r="C6139" t="s">
        <v>901</v>
      </c>
      <c r="D6139" t="s">
        <v>911</v>
      </c>
      <c r="E6139">
        <v>0</v>
      </c>
    </row>
    <row r="6140" spans="1:5" hidden="1" x14ac:dyDescent="0.25">
      <c r="A6140" t="s">
        <v>434</v>
      </c>
      <c r="B6140" t="s">
        <v>726</v>
      </c>
      <c r="C6140" t="s">
        <v>901</v>
      </c>
      <c r="D6140" t="s">
        <v>898</v>
      </c>
      <c r="E6140">
        <v>0</v>
      </c>
    </row>
    <row r="6141" spans="1:5" hidden="1" x14ac:dyDescent="0.25">
      <c r="A6141" t="s">
        <v>434</v>
      </c>
      <c r="B6141" t="s">
        <v>726</v>
      </c>
      <c r="C6141" t="s">
        <v>901</v>
      </c>
      <c r="D6141" t="s">
        <v>912</v>
      </c>
      <c r="E6141">
        <v>0</v>
      </c>
    </row>
    <row r="6142" spans="1:5" hidden="1" x14ac:dyDescent="0.25">
      <c r="A6142" t="s">
        <v>434</v>
      </c>
      <c r="B6142" t="s">
        <v>726</v>
      </c>
      <c r="C6142" t="s">
        <v>901</v>
      </c>
      <c r="D6142" t="s">
        <v>913</v>
      </c>
      <c r="E6142">
        <v>1.26615951168621E-6</v>
      </c>
    </row>
    <row r="6143" spans="1:5" hidden="1" x14ac:dyDescent="0.25">
      <c r="A6143" t="s">
        <v>434</v>
      </c>
      <c r="B6143" t="s">
        <v>726</v>
      </c>
      <c r="C6143" t="s">
        <v>901</v>
      </c>
      <c r="D6143" t="s">
        <v>914</v>
      </c>
      <c r="E6143">
        <v>1.7306489582906E-7</v>
      </c>
    </row>
    <row r="6144" spans="1:5" hidden="1" x14ac:dyDescent="0.25">
      <c r="A6144" t="s">
        <v>434</v>
      </c>
      <c r="B6144" t="s">
        <v>726</v>
      </c>
      <c r="C6144" t="s">
        <v>915</v>
      </c>
      <c r="D6144" t="s">
        <v>916</v>
      </c>
      <c r="E6144">
        <v>4.5644253515698499E-6</v>
      </c>
    </row>
    <row r="6145" spans="1:5" hidden="1" x14ac:dyDescent="0.25">
      <c r="A6145" t="s">
        <v>434</v>
      </c>
      <c r="B6145" t="s">
        <v>726</v>
      </c>
      <c r="C6145" t="s">
        <v>917</v>
      </c>
      <c r="D6145" t="s">
        <v>917</v>
      </c>
      <c r="E6145">
        <v>7.0706603992700103E-6</v>
      </c>
    </row>
    <row r="6146" spans="1:5" hidden="1" x14ac:dyDescent="0.25">
      <c r="A6146" t="s">
        <v>434</v>
      </c>
      <c r="B6146" t="s">
        <v>726</v>
      </c>
      <c r="C6146" t="s">
        <v>918</v>
      </c>
      <c r="D6146" t="s">
        <v>918</v>
      </c>
      <c r="E6146">
        <v>1.5576393743077E-6</v>
      </c>
    </row>
    <row r="6147" spans="1:5" hidden="1" x14ac:dyDescent="0.25">
      <c r="A6147" t="s">
        <v>434</v>
      </c>
      <c r="B6147" t="s">
        <v>726</v>
      </c>
      <c r="C6147" t="s">
        <v>919</v>
      </c>
      <c r="D6147" t="s">
        <v>919</v>
      </c>
      <c r="E6147">
        <v>7.35818434234007E-7</v>
      </c>
    </row>
    <row r="6148" spans="1:5" hidden="1" x14ac:dyDescent="0.25">
      <c r="A6148" t="s">
        <v>434</v>
      </c>
      <c r="B6148" t="s">
        <v>726</v>
      </c>
      <c r="C6148" t="s">
        <v>920</v>
      </c>
      <c r="D6148" t="s">
        <v>921</v>
      </c>
      <c r="E6148">
        <v>2.48074949231181E-7</v>
      </c>
    </row>
    <row r="6149" spans="1:5" hidden="1" x14ac:dyDescent="0.25">
      <c r="A6149" t="s">
        <v>434</v>
      </c>
      <c r="B6149" t="s">
        <v>726</v>
      </c>
      <c r="C6149" t="s">
        <v>920</v>
      </c>
      <c r="D6149" t="s">
        <v>922</v>
      </c>
      <c r="E6149">
        <v>5.4849425571409498E-7</v>
      </c>
    </row>
    <row r="6150" spans="1:5" hidden="1" x14ac:dyDescent="0.25">
      <c r="A6150" t="s">
        <v>434</v>
      </c>
      <c r="B6150" t="s">
        <v>726</v>
      </c>
      <c r="C6150" t="s">
        <v>920</v>
      </c>
      <c r="D6150" t="s">
        <v>923</v>
      </c>
      <c r="E6150">
        <v>1.8723599188929499E-6</v>
      </c>
    </row>
    <row r="6151" spans="1:5" hidden="1" x14ac:dyDescent="0.25">
      <c r="A6151" t="s">
        <v>434</v>
      </c>
      <c r="B6151" t="s">
        <v>726</v>
      </c>
      <c r="C6151" t="s">
        <v>920</v>
      </c>
      <c r="D6151" t="s">
        <v>924</v>
      </c>
      <c r="E6151">
        <v>1.12968988135807E-7</v>
      </c>
    </row>
    <row r="6152" spans="1:5" hidden="1" x14ac:dyDescent="0.25">
      <c r="A6152" t="s">
        <v>434</v>
      </c>
      <c r="B6152" t="s">
        <v>726</v>
      </c>
      <c r="C6152" t="s">
        <v>920</v>
      </c>
      <c r="D6152" t="s">
        <v>925</v>
      </c>
      <c r="E6152">
        <v>5.0271192372315999E-6</v>
      </c>
    </row>
    <row r="6153" spans="1:5" hidden="1" x14ac:dyDescent="0.25">
      <c r="A6153" t="s">
        <v>434</v>
      </c>
      <c r="B6153" t="s">
        <v>726</v>
      </c>
      <c r="C6153" t="s">
        <v>920</v>
      </c>
      <c r="D6153" t="s">
        <v>926</v>
      </c>
      <c r="E6153">
        <v>1.9920313957499302E-6</v>
      </c>
    </row>
    <row r="6154" spans="1:5" hidden="1" x14ac:dyDescent="0.25">
      <c r="A6154" t="s">
        <v>434</v>
      </c>
      <c r="B6154" t="s">
        <v>726</v>
      </c>
      <c r="C6154" t="s">
        <v>920</v>
      </c>
      <c r="D6154" t="s">
        <v>927</v>
      </c>
      <c r="E6154">
        <v>2.2784293163104902E-6</v>
      </c>
    </row>
    <row r="6155" spans="1:5" hidden="1" x14ac:dyDescent="0.25">
      <c r="A6155" t="s">
        <v>434</v>
      </c>
      <c r="B6155" t="s">
        <v>726</v>
      </c>
      <c r="C6155" t="s">
        <v>920</v>
      </c>
      <c r="D6155" t="s">
        <v>928</v>
      </c>
      <c r="E6155">
        <v>1.34206571581031E-5</v>
      </c>
    </row>
    <row r="6156" spans="1:5" hidden="1" x14ac:dyDescent="0.25">
      <c r="A6156" t="s">
        <v>434</v>
      </c>
      <c r="B6156" t="s">
        <v>726</v>
      </c>
      <c r="C6156" t="s">
        <v>920</v>
      </c>
      <c r="D6156" t="s">
        <v>929</v>
      </c>
      <c r="E6156">
        <v>2.8166674119772199E-6</v>
      </c>
    </row>
    <row r="6157" spans="1:5" hidden="1" x14ac:dyDescent="0.25">
      <c r="A6157" t="s">
        <v>434</v>
      </c>
      <c r="B6157" t="s">
        <v>726</v>
      </c>
      <c r="C6157" t="s">
        <v>920</v>
      </c>
      <c r="D6157" t="s">
        <v>930</v>
      </c>
      <c r="E6157">
        <v>2.4379995396377202E-7</v>
      </c>
    </row>
    <row r="6158" spans="1:5" hidden="1" x14ac:dyDescent="0.25">
      <c r="A6158" t="s">
        <v>434</v>
      </c>
      <c r="B6158" t="s">
        <v>726</v>
      </c>
      <c r="C6158" t="s">
        <v>920</v>
      </c>
      <c r="D6158" t="s">
        <v>931</v>
      </c>
      <c r="E6158">
        <v>1.1560763001532299E-5</v>
      </c>
    </row>
    <row r="6159" spans="1:5" hidden="1" x14ac:dyDescent="0.25">
      <c r="A6159" t="s">
        <v>434</v>
      </c>
      <c r="B6159" t="s">
        <v>726</v>
      </c>
      <c r="C6159" t="s">
        <v>932</v>
      </c>
      <c r="D6159" t="s">
        <v>933</v>
      </c>
      <c r="E6159">
        <v>1.62000899225685E-5</v>
      </c>
    </row>
    <row r="6160" spans="1:5" hidden="1" x14ac:dyDescent="0.25">
      <c r="A6160" t="s">
        <v>434</v>
      </c>
      <c r="B6160" t="s">
        <v>728</v>
      </c>
      <c r="C6160" t="s">
        <v>892</v>
      </c>
      <c r="D6160" t="s">
        <v>893</v>
      </c>
      <c r="E6160">
        <v>1.1604724401845E-3</v>
      </c>
    </row>
    <row r="6161" spans="1:5" hidden="1" x14ac:dyDescent="0.25">
      <c r="A6161" t="s">
        <v>434</v>
      </c>
      <c r="B6161" t="s">
        <v>728</v>
      </c>
      <c r="C6161" t="s">
        <v>892</v>
      </c>
      <c r="D6161" t="s">
        <v>895</v>
      </c>
      <c r="E6161">
        <v>6.2231033138278099E-5</v>
      </c>
    </row>
    <row r="6162" spans="1:5" hidden="1" x14ac:dyDescent="0.25">
      <c r="A6162" t="s">
        <v>434</v>
      </c>
      <c r="B6162" t="s">
        <v>728</v>
      </c>
      <c r="C6162" t="s">
        <v>892</v>
      </c>
      <c r="D6162" t="s">
        <v>897</v>
      </c>
      <c r="E6162">
        <v>6.0160821770745504E-4</v>
      </c>
    </row>
    <row r="6163" spans="1:5" hidden="1" x14ac:dyDescent="0.25">
      <c r="A6163" t="s">
        <v>434</v>
      </c>
      <c r="B6163" t="s">
        <v>728</v>
      </c>
      <c r="C6163" t="s">
        <v>892</v>
      </c>
      <c r="D6163" t="s">
        <v>899</v>
      </c>
      <c r="E6163">
        <v>2.02126233861242E-3</v>
      </c>
    </row>
    <row r="6164" spans="1:5" hidden="1" x14ac:dyDescent="0.25">
      <c r="A6164" t="s">
        <v>434</v>
      </c>
      <c r="B6164" t="s">
        <v>728</v>
      </c>
      <c r="C6164" t="s">
        <v>900</v>
      </c>
      <c r="D6164" t="s">
        <v>900</v>
      </c>
      <c r="E6164">
        <v>7.6621011253458394E-5</v>
      </c>
    </row>
    <row r="6165" spans="1:5" hidden="1" x14ac:dyDescent="0.25">
      <c r="A6165" t="s">
        <v>434</v>
      </c>
      <c r="B6165" t="s">
        <v>728</v>
      </c>
      <c r="C6165" t="s">
        <v>901</v>
      </c>
      <c r="D6165" t="s">
        <v>902</v>
      </c>
      <c r="E6165">
        <v>1.3253430619985799E-5</v>
      </c>
    </row>
    <row r="6166" spans="1:5" hidden="1" x14ac:dyDescent="0.25">
      <c r="A6166" t="s">
        <v>434</v>
      </c>
      <c r="B6166" t="s">
        <v>728</v>
      </c>
      <c r="C6166" t="s">
        <v>901</v>
      </c>
      <c r="D6166" t="s">
        <v>896</v>
      </c>
      <c r="E6166">
        <v>4.7052096595579398E-5</v>
      </c>
    </row>
    <row r="6167" spans="1:5" hidden="1" x14ac:dyDescent="0.25">
      <c r="A6167" t="s">
        <v>434</v>
      </c>
      <c r="B6167" t="s">
        <v>728</v>
      </c>
      <c r="C6167" t="s">
        <v>901</v>
      </c>
      <c r="D6167" t="s">
        <v>903</v>
      </c>
      <c r="E6167">
        <v>2.5286156907150103E-4</v>
      </c>
    </row>
    <row r="6168" spans="1:5" hidden="1" x14ac:dyDescent="0.25">
      <c r="A6168" t="s">
        <v>434</v>
      </c>
      <c r="B6168" t="s">
        <v>728</v>
      </c>
      <c r="C6168" t="s">
        <v>901</v>
      </c>
      <c r="D6168" t="s">
        <v>904</v>
      </c>
      <c r="E6168">
        <v>5.7824807446246902E-5</v>
      </c>
    </row>
    <row r="6169" spans="1:5" hidden="1" x14ac:dyDescent="0.25">
      <c r="A6169" t="s">
        <v>434</v>
      </c>
      <c r="B6169" t="s">
        <v>728</v>
      </c>
      <c r="C6169" t="s">
        <v>901</v>
      </c>
      <c r="D6169" t="s">
        <v>905</v>
      </c>
      <c r="E6169">
        <v>7.4679884764865601E-5</v>
      </c>
    </row>
    <row r="6170" spans="1:5" hidden="1" x14ac:dyDescent="0.25">
      <c r="A6170" t="s">
        <v>434</v>
      </c>
      <c r="B6170" t="s">
        <v>728</v>
      </c>
      <c r="C6170" t="s">
        <v>901</v>
      </c>
      <c r="D6170" t="s">
        <v>906</v>
      </c>
      <c r="E6170">
        <v>7.2941742501456605E-5</v>
      </c>
    </row>
    <row r="6171" spans="1:5" hidden="1" x14ac:dyDescent="0.25">
      <c r="A6171" t="s">
        <v>434</v>
      </c>
      <c r="B6171" t="s">
        <v>728</v>
      </c>
      <c r="C6171" t="s">
        <v>901</v>
      </c>
      <c r="D6171" t="s">
        <v>907</v>
      </c>
      <c r="E6171">
        <v>1.8078442319228199E-5</v>
      </c>
    </row>
    <row r="6172" spans="1:5" hidden="1" x14ac:dyDescent="0.25">
      <c r="A6172" t="s">
        <v>434</v>
      </c>
      <c r="B6172" t="s">
        <v>728</v>
      </c>
      <c r="C6172" t="s">
        <v>901</v>
      </c>
      <c r="D6172" t="s">
        <v>908</v>
      </c>
      <c r="E6172">
        <v>3.8246643043640599E-6</v>
      </c>
    </row>
    <row r="6173" spans="1:5" hidden="1" x14ac:dyDescent="0.25">
      <c r="A6173" t="s">
        <v>434</v>
      </c>
      <c r="B6173" t="s">
        <v>728</v>
      </c>
      <c r="C6173" t="s">
        <v>901</v>
      </c>
      <c r="D6173" t="s">
        <v>909</v>
      </c>
      <c r="E6173">
        <v>3.51747564569977E-4</v>
      </c>
    </row>
    <row r="6174" spans="1:5" hidden="1" x14ac:dyDescent="0.25">
      <c r="A6174" t="s">
        <v>434</v>
      </c>
      <c r="B6174" t="s">
        <v>728</v>
      </c>
      <c r="C6174" t="s">
        <v>901</v>
      </c>
      <c r="D6174" t="s">
        <v>910</v>
      </c>
      <c r="E6174">
        <v>6.3565999022453405E-5</v>
      </c>
    </row>
    <row r="6175" spans="1:5" hidden="1" x14ac:dyDescent="0.25">
      <c r="A6175" t="s">
        <v>434</v>
      </c>
      <c r="B6175" t="s">
        <v>728</v>
      </c>
      <c r="C6175" t="s">
        <v>901</v>
      </c>
      <c r="D6175" t="s">
        <v>911</v>
      </c>
      <c r="E6175">
        <v>0</v>
      </c>
    </row>
    <row r="6176" spans="1:5" hidden="1" x14ac:dyDescent="0.25">
      <c r="A6176" t="s">
        <v>434</v>
      </c>
      <c r="B6176" t="s">
        <v>728</v>
      </c>
      <c r="C6176" t="s">
        <v>901</v>
      </c>
      <c r="D6176" t="s">
        <v>898</v>
      </c>
      <c r="E6176">
        <v>0</v>
      </c>
    </row>
    <row r="6177" spans="1:5" hidden="1" x14ac:dyDescent="0.25">
      <c r="A6177" t="s">
        <v>434</v>
      </c>
      <c r="B6177" t="s">
        <v>728</v>
      </c>
      <c r="C6177" t="s">
        <v>901</v>
      </c>
      <c r="D6177" t="s">
        <v>912</v>
      </c>
      <c r="E6177">
        <v>0</v>
      </c>
    </row>
    <row r="6178" spans="1:5" hidden="1" x14ac:dyDescent="0.25">
      <c r="A6178" t="s">
        <v>434</v>
      </c>
      <c r="B6178" t="s">
        <v>728</v>
      </c>
      <c r="C6178" t="s">
        <v>901</v>
      </c>
      <c r="D6178" t="s">
        <v>913</v>
      </c>
      <c r="E6178">
        <v>2.1507784457429601E-4</v>
      </c>
    </row>
    <row r="6179" spans="1:5" hidden="1" x14ac:dyDescent="0.25">
      <c r="A6179" t="s">
        <v>434</v>
      </c>
      <c r="B6179" t="s">
        <v>728</v>
      </c>
      <c r="C6179" t="s">
        <v>901</v>
      </c>
      <c r="D6179" t="s">
        <v>914</v>
      </c>
      <c r="E6179">
        <v>1.9503165354923001E-5</v>
      </c>
    </row>
    <row r="6180" spans="1:5" hidden="1" x14ac:dyDescent="0.25">
      <c r="A6180" t="s">
        <v>434</v>
      </c>
      <c r="B6180" t="s">
        <v>728</v>
      </c>
      <c r="C6180" t="s">
        <v>915</v>
      </c>
      <c r="D6180" t="s">
        <v>916</v>
      </c>
      <c r="E6180">
        <v>2.2014537945510399E-4</v>
      </c>
    </row>
    <row r="6181" spans="1:5" hidden="1" x14ac:dyDescent="0.25">
      <c r="A6181" t="s">
        <v>434</v>
      </c>
      <c r="B6181" t="s">
        <v>728</v>
      </c>
      <c r="C6181" t="s">
        <v>917</v>
      </c>
      <c r="D6181" t="s">
        <v>917</v>
      </c>
      <c r="E6181">
        <v>5.8020919881784396E-4</v>
      </c>
    </row>
    <row r="6182" spans="1:5" hidden="1" x14ac:dyDescent="0.25">
      <c r="A6182" t="s">
        <v>434</v>
      </c>
      <c r="B6182" t="s">
        <v>728</v>
      </c>
      <c r="C6182" t="s">
        <v>918</v>
      </c>
      <c r="D6182" t="s">
        <v>918</v>
      </c>
      <c r="E6182">
        <v>1.04459134393373E-4</v>
      </c>
    </row>
    <row r="6183" spans="1:5" hidden="1" x14ac:dyDescent="0.25">
      <c r="A6183" t="s">
        <v>434</v>
      </c>
      <c r="B6183" t="s">
        <v>728</v>
      </c>
      <c r="C6183" t="s">
        <v>919</v>
      </c>
      <c r="D6183" t="s">
        <v>919</v>
      </c>
      <c r="E6183">
        <v>1.17796055666196E-4</v>
      </c>
    </row>
    <row r="6184" spans="1:5" hidden="1" x14ac:dyDescent="0.25">
      <c r="A6184" t="s">
        <v>434</v>
      </c>
      <c r="B6184" t="s">
        <v>728</v>
      </c>
      <c r="C6184" t="s">
        <v>920</v>
      </c>
      <c r="D6184" t="s">
        <v>921</v>
      </c>
      <c r="E6184">
        <v>2.8349236309745402E-5</v>
      </c>
    </row>
    <row r="6185" spans="1:5" hidden="1" x14ac:dyDescent="0.25">
      <c r="A6185" t="s">
        <v>434</v>
      </c>
      <c r="B6185" t="s">
        <v>728</v>
      </c>
      <c r="C6185" t="s">
        <v>920</v>
      </c>
      <c r="D6185" t="s">
        <v>922</v>
      </c>
      <c r="E6185">
        <v>6.2697113753001999E-5</v>
      </c>
    </row>
    <row r="6186" spans="1:5" hidden="1" x14ac:dyDescent="0.25">
      <c r="A6186" t="s">
        <v>434</v>
      </c>
      <c r="B6186" t="s">
        <v>728</v>
      </c>
      <c r="C6186" t="s">
        <v>920</v>
      </c>
      <c r="D6186" t="s">
        <v>923</v>
      </c>
      <c r="E6186">
        <v>2.1402514538380901E-4</v>
      </c>
    </row>
    <row r="6187" spans="1:5" hidden="1" x14ac:dyDescent="0.25">
      <c r="A6187" t="s">
        <v>434</v>
      </c>
      <c r="B6187" t="s">
        <v>728</v>
      </c>
      <c r="C6187" t="s">
        <v>920</v>
      </c>
      <c r="D6187" t="s">
        <v>924</v>
      </c>
      <c r="E6187">
        <v>1.29069297816285E-5</v>
      </c>
    </row>
    <row r="6188" spans="1:5" hidden="1" x14ac:dyDescent="0.25">
      <c r="A6188" t="s">
        <v>434</v>
      </c>
      <c r="B6188" t="s">
        <v>728</v>
      </c>
      <c r="C6188" t="s">
        <v>920</v>
      </c>
      <c r="D6188" t="s">
        <v>925</v>
      </c>
      <c r="E6188">
        <v>5.7435829132876902E-4</v>
      </c>
    </row>
    <row r="6189" spans="1:5" hidden="1" x14ac:dyDescent="0.25">
      <c r="A6189" t="s">
        <v>434</v>
      </c>
      <c r="B6189" t="s">
        <v>728</v>
      </c>
      <c r="C6189" t="s">
        <v>920</v>
      </c>
      <c r="D6189" t="s">
        <v>926</v>
      </c>
      <c r="E6189">
        <v>2.27704515986739E-4</v>
      </c>
    </row>
    <row r="6190" spans="1:5" hidden="1" x14ac:dyDescent="0.25">
      <c r="A6190" t="s">
        <v>434</v>
      </c>
      <c r="B6190" t="s">
        <v>728</v>
      </c>
      <c r="C6190" t="s">
        <v>920</v>
      </c>
      <c r="D6190" t="s">
        <v>927</v>
      </c>
      <c r="E6190">
        <v>2.6044200196210398E-4</v>
      </c>
    </row>
    <row r="6191" spans="1:5" hidden="1" x14ac:dyDescent="0.25">
      <c r="A6191" t="s">
        <v>434</v>
      </c>
      <c r="B6191" t="s">
        <v>728</v>
      </c>
      <c r="C6191" t="s">
        <v>920</v>
      </c>
      <c r="D6191" t="s">
        <v>928</v>
      </c>
      <c r="E6191">
        <v>1.5340843768475801E-3</v>
      </c>
    </row>
    <row r="6192" spans="1:5" hidden="1" x14ac:dyDescent="0.25">
      <c r="A6192" t="s">
        <v>434</v>
      </c>
      <c r="B6192" t="s">
        <v>728</v>
      </c>
      <c r="C6192" t="s">
        <v>920</v>
      </c>
      <c r="D6192" t="s">
        <v>929</v>
      </c>
      <c r="E6192">
        <v>3.2196675770686998E-4</v>
      </c>
    </row>
    <row r="6193" spans="1:5" hidden="1" x14ac:dyDescent="0.25">
      <c r="A6193" t="s">
        <v>434</v>
      </c>
      <c r="B6193" t="s">
        <v>728</v>
      </c>
      <c r="C6193" t="s">
        <v>920</v>
      </c>
      <c r="D6193" t="s">
        <v>930</v>
      </c>
      <c r="E6193">
        <v>2.7868210628282199E-5</v>
      </c>
    </row>
    <row r="6194" spans="1:5" hidden="1" x14ac:dyDescent="0.25">
      <c r="A6194" t="s">
        <v>434</v>
      </c>
      <c r="B6194" t="s">
        <v>728</v>
      </c>
      <c r="C6194" t="s">
        <v>920</v>
      </c>
      <c r="D6194" t="s">
        <v>931</v>
      </c>
      <c r="E6194">
        <v>1.3214841640135401E-3</v>
      </c>
    </row>
    <row r="6195" spans="1:5" hidden="1" x14ac:dyDescent="0.25">
      <c r="A6195" t="s">
        <v>434</v>
      </c>
      <c r="B6195" t="s">
        <v>728</v>
      </c>
      <c r="C6195" t="s">
        <v>932</v>
      </c>
      <c r="D6195" t="s">
        <v>933</v>
      </c>
      <c r="E6195">
        <v>9.8305507622943708E-4</v>
      </c>
    </row>
    <row r="6196" spans="1:5" hidden="1" x14ac:dyDescent="0.25">
      <c r="A6196" t="s">
        <v>434</v>
      </c>
      <c r="B6196" t="s">
        <v>730</v>
      </c>
      <c r="C6196" t="s">
        <v>892</v>
      </c>
      <c r="D6196" t="s">
        <v>893</v>
      </c>
      <c r="E6196">
        <v>0.30946425882768303</v>
      </c>
    </row>
    <row r="6197" spans="1:5" hidden="1" x14ac:dyDescent="0.25">
      <c r="A6197" t="s">
        <v>434</v>
      </c>
      <c r="B6197" t="s">
        <v>730</v>
      </c>
      <c r="C6197" t="s">
        <v>892</v>
      </c>
      <c r="D6197" t="s">
        <v>895</v>
      </c>
      <c r="E6197">
        <v>1.7472630756572301E-2</v>
      </c>
    </row>
    <row r="6198" spans="1:5" hidden="1" x14ac:dyDescent="0.25">
      <c r="A6198" t="s">
        <v>434</v>
      </c>
      <c r="B6198" t="s">
        <v>730</v>
      </c>
      <c r="C6198" t="s">
        <v>892</v>
      </c>
      <c r="D6198" t="s">
        <v>897</v>
      </c>
      <c r="E6198">
        <v>0.16648853463816399</v>
      </c>
    </row>
    <row r="6199" spans="1:5" hidden="1" x14ac:dyDescent="0.25">
      <c r="A6199" t="s">
        <v>434</v>
      </c>
      <c r="B6199" t="s">
        <v>730</v>
      </c>
      <c r="C6199" t="s">
        <v>892</v>
      </c>
      <c r="D6199" t="s">
        <v>899</v>
      </c>
      <c r="E6199">
        <v>0.534552261705173</v>
      </c>
    </row>
    <row r="6200" spans="1:5" hidden="1" x14ac:dyDescent="0.25">
      <c r="A6200" t="s">
        <v>434</v>
      </c>
      <c r="B6200" t="s">
        <v>730</v>
      </c>
      <c r="C6200" t="s">
        <v>900</v>
      </c>
      <c r="D6200" t="s">
        <v>900</v>
      </c>
      <c r="E6200">
        <v>2.1139194048304801E-2</v>
      </c>
    </row>
    <row r="6201" spans="1:5" hidden="1" x14ac:dyDescent="0.25">
      <c r="A6201" t="s">
        <v>434</v>
      </c>
      <c r="B6201" t="s">
        <v>730</v>
      </c>
      <c r="C6201" t="s">
        <v>901</v>
      </c>
      <c r="D6201" t="s">
        <v>902</v>
      </c>
      <c r="E6201">
        <v>1.11048462910144E-2</v>
      </c>
    </row>
    <row r="6202" spans="1:5" hidden="1" x14ac:dyDescent="0.25">
      <c r="A6202" t="s">
        <v>434</v>
      </c>
      <c r="B6202" t="s">
        <v>730</v>
      </c>
      <c r="C6202" t="s">
        <v>901</v>
      </c>
      <c r="D6202" t="s">
        <v>896</v>
      </c>
      <c r="E6202">
        <v>3.67104550749561E-2</v>
      </c>
    </row>
    <row r="6203" spans="1:5" hidden="1" x14ac:dyDescent="0.25">
      <c r="A6203" t="s">
        <v>434</v>
      </c>
      <c r="B6203" t="s">
        <v>730</v>
      </c>
      <c r="C6203" t="s">
        <v>901</v>
      </c>
      <c r="D6203" t="s">
        <v>903</v>
      </c>
      <c r="E6203">
        <v>0.20718460670436301</v>
      </c>
    </row>
    <row r="6204" spans="1:5" hidden="1" x14ac:dyDescent="0.25">
      <c r="A6204" t="s">
        <v>434</v>
      </c>
      <c r="B6204" t="s">
        <v>730</v>
      </c>
      <c r="C6204" t="s">
        <v>901</v>
      </c>
      <c r="D6204" t="s">
        <v>904</v>
      </c>
      <c r="E6204">
        <v>4.59450522148067E-2</v>
      </c>
    </row>
    <row r="6205" spans="1:5" hidden="1" x14ac:dyDescent="0.25">
      <c r="A6205" t="s">
        <v>434</v>
      </c>
      <c r="B6205" t="s">
        <v>730</v>
      </c>
      <c r="C6205" t="s">
        <v>901</v>
      </c>
      <c r="D6205" t="s">
        <v>905</v>
      </c>
      <c r="E6205">
        <v>6.2485486801293399E-2</v>
      </c>
    </row>
    <row r="6206" spans="1:5" hidden="1" x14ac:dyDescent="0.25">
      <c r="A6206" t="s">
        <v>434</v>
      </c>
      <c r="B6206" t="s">
        <v>730</v>
      </c>
      <c r="C6206" t="s">
        <v>901</v>
      </c>
      <c r="D6206" t="s">
        <v>906</v>
      </c>
      <c r="E6206">
        <v>6.20419616420506E-2</v>
      </c>
    </row>
    <row r="6207" spans="1:5" hidden="1" x14ac:dyDescent="0.25">
      <c r="A6207" t="s">
        <v>434</v>
      </c>
      <c r="B6207" t="s">
        <v>730</v>
      </c>
      <c r="C6207" t="s">
        <v>901</v>
      </c>
      <c r="D6207" t="s">
        <v>907</v>
      </c>
      <c r="E6207">
        <v>1.5243694397695099E-2</v>
      </c>
    </row>
    <row r="6208" spans="1:5" hidden="1" x14ac:dyDescent="0.25">
      <c r="A6208" t="s">
        <v>434</v>
      </c>
      <c r="B6208" t="s">
        <v>730</v>
      </c>
      <c r="C6208" t="s">
        <v>901</v>
      </c>
      <c r="D6208" t="s">
        <v>908</v>
      </c>
      <c r="E6208">
        <v>3.2025222463669799E-3</v>
      </c>
    </row>
    <row r="6209" spans="1:5" hidden="1" x14ac:dyDescent="0.25">
      <c r="A6209" t="s">
        <v>434</v>
      </c>
      <c r="B6209" t="s">
        <v>730</v>
      </c>
      <c r="C6209" t="s">
        <v>901</v>
      </c>
      <c r="D6209" t="s">
        <v>909</v>
      </c>
      <c r="E6209">
        <v>0.287171227988334</v>
      </c>
    </row>
    <row r="6210" spans="1:5" hidden="1" x14ac:dyDescent="0.25">
      <c r="A6210" t="s">
        <v>434</v>
      </c>
      <c r="B6210" t="s">
        <v>730</v>
      </c>
      <c r="C6210" t="s">
        <v>901</v>
      </c>
      <c r="D6210" t="s">
        <v>910</v>
      </c>
      <c r="E6210">
        <v>5.3338913971480703E-2</v>
      </c>
    </row>
    <row r="6211" spans="1:5" hidden="1" x14ac:dyDescent="0.25">
      <c r="A6211" t="s">
        <v>434</v>
      </c>
      <c r="B6211" t="s">
        <v>730</v>
      </c>
      <c r="C6211" t="s">
        <v>901</v>
      </c>
      <c r="D6211" t="s">
        <v>911</v>
      </c>
      <c r="E6211">
        <v>0</v>
      </c>
    </row>
    <row r="6212" spans="1:5" hidden="1" x14ac:dyDescent="0.25">
      <c r="A6212" t="s">
        <v>434</v>
      </c>
      <c r="B6212" t="s">
        <v>730</v>
      </c>
      <c r="C6212" t="s">
        <v>901</v>
      </c>
      <c r="D6212" t="s">
        <v>898</v>
      </c>
      <c r="E6212">
        <v>0</v>
      </c>
    </row>
    <row r="6213" spans="1:5" hidden="1" x14ac:dyDescent="0.25">
      <c r="A6213" t="s">
        <v>434</v>
      </c>
      <c r="B6213" t="s">
        <v>730</v>
      </c>
      <c r="C6213" t="s">
        <v>901</v>
      </c>
      <c r="D6213" t="s">
        <v>912</v>
      </c>
      <c r="E6213">
        <v>0</v>
      </c>
    </row>
    <row r="6214" spans="1:5" hidden="1" x14ac:dyDescent="0.25">
      <c r="A6214" t="s">
        <v>434</v>
      </c>
      <c r="B6214" t="s">
        <v>730</v>
      </c>
      <c r="C6214" t="s">
        <v>901</v>
      </c>
      <c r="D6214" t="s">
        <v>913</v>
      </c>
      <c r="E6214">
        <v>0.177631873808239</v>
      </c>
    </row>
    <row r="6215" spans="1:5" hidden="1" x14ac:dyDescent="0.25">
      <c r="A6215" t="s">
        <v>434</v>
      </c>
      <c r="B6215" t="s">
        <v>730</v>
      </c>
      <c r="C6215" t="s">
        <v>901</v>
      </c>
      <c r="D6215" t="s">
        <v>914</v>
      </c>
      <c r="E6215">
        <v>1.6762967784759001E-2</v>
      </c>
    </row>
    <row r="6216" spans="1:5" hidden="1" x14ac:dyDescent="0.25">
      <c r="A6216" t="s">
        <v>434</v>
      </c>
      <c r="B6216" t="s">
        <v>730</v>
      </c>
      <c r="C6216" t="s">
        <v>915</v>
      </c>
      <c r="D6216" t="s">
        <v>916</v>
      </c>
      <c r="E6216">
        <v>5.69758381894881E-2</v>
      </c>
    </row>
    <row r="6217" spans="1:5" hidden="1" x14ac:dyDescent="0.25">
      <c r="A6217" t="s">
        <v>434</v>
      </c>
      <c r="B6217" t="s">
        <v>730</v>
      </c>
      <c r="C6217" t="s">
        <v>917</v>
      </c>
      <c r="D6217" t="s">
        <v>917</v>
      </c>
      <c r="E6217">
        <v>0.15401711827722001</v>
      </c>
    </row>
    <row r="6218" spans="1:5" hidden="1" x14ac:dyDescent="0.25">
      <c r="A6218" t="s">
        <v>434</v>
      </c>
      <c r="B6218" t="s">
        <v>730</v>
      </c>
      <c r="C6218" t="s">
        <v>918</v>
      </c>
      <c r="D6218" t="s">
        <v>918</v>
      </c>
      <c r="E6218">
        <v>2.8745283528633599E-2</v>
      </c>
    </row>
    <row r="6219" spans="1:5" hidden="1" x14ac:dyDescent="0.25">
      <c r="A6219" t="s">
        <v>434</v>
      </c>
      <c r="B6219" t="s">
        <v>730</v>
      </c>
      <c r="C6219" t="s">
        <v>919</v>
      </c>
      <c r="D6219" t="s">
        <v>919</v>
      </c>
      <c r="E6219">
        <v>3.5399405887906299E-2</v>
      </c>
    </row>
    <row r="6220" spans="1:5" hidden="1" x14ac:dyDescent="0.25">
      <c r="A6220" t="s">
        <v>434</v>
      </c>
      <c r="B6220" t="s">
        <v>730</v>
      </c>
      <c r="C6220" t="s">
        <v>920</v>
      </c>
      <c r="D6220" t="s">
        <v>921</v>
      </c>
      <c r="E6220">
        <v>1.22472337135266E-2</v>
      </c>
    </row>
    <row r="6221" spans="1:5" hidden="1" x14ac:dyDescent="0.25">
      <c r="A6221" t="s">
        <v>434</v>
      </c>
      <c r="B6221" t="s">
        <v>730</v>
      </c>
      <c r="C6221" t="s">
        <v>920</v>
      </c>
      <c r="D6221" t="s">
        <v>922</v>
      </c>
      <c r="E6221">
        <v>2.7078841109946499E-2</v>
      </c>
    </row>
    <row r="6222" spans="1:5" hidden="1" x14ac:dyDescent="0.25">
      <c r="A6222" t="s">
        <v>434</v>
      </c>
      <c r="B6222" t="s">
        <v>730</v>
      </c>
      <c r="C6222" t="s">
        <v>920</v>
      </c>
      <c r="D6222" t="s">
        <v>923</v>
      </c>
      <c r="E6222">
        <v>9.24373158262628E-2</v>
      </c>
    </row>
    <row r="6223" spans="1:5" hidden="1" x14ac:dyDescent="0.25">
      <c r="A6223" t="s">
        <v>434</v>
      </c>
      <c r="B6223" t="s">
        <v>730</v>
      </c>
      <c r="C6223" t="s">
        <v>920</v>
      </c>
      <c r="D6223" t="s">
        <v>924</v>
      </c>
      <c r="E6223">
        <v>5.5771456817466404E-3</v>
      </c>
    </row>
    <row r="6224" spans="1:5" hidden="1" x14ac:dyDescent="0.25">
      <c r="A6224" t="s">
        <v>434</v>
      </c>
      <c r="B6224" t="s">
        <v>730</v>
      </c>
      <c r="C6224" t="s">
        <v>920</v>
      </c>
      <c r="D6224" t="s">
        <v>925</v>
      </c>
      <c r="E6224">
        <v>0.24818294656093301</v>
      </c>
    </row>
    <row r="6225" spans="1:5" hidden="1" x14ac:dyDescent="0.25">
      <c r="A6225" t="s">
        <v>434</v>
      </c>
      <c r="B6225" t="s">
        <v>730</v>
      </c>
      <c r="C6225" t="s">
        <v>920</v>
      </c>
      <c r="D6225" t="s">
        <v>926</v>
      </c>
      <c r="E6225">
        <v>9.8345426756219295E-2</v>
      </c>
    </row>
    <row r="6226" spans="1:5" hidden="1" x14ac:dyDescent="0.25">
      <c r="A6226" t="s">
        <v>434</v>
      </c>
      <c r="B6226" t="s">
        <v>730</v>
      </c>
      <c r="C6226" t="s">
        <v>920</v>
      </c>
      <c r="D6226" t="s">
        <v>927</v>
      </c>
      <c r="E6226">
        <v>0.11248472485147699</v>
      </c>
    </row>
    <row r="6227" spans="1:5" hidden="1" x14ac:dyDescent="0.25">
      <c r="A6227" t="s">
        <v>434</v>
      </c>
      <c r="B6227" t="s">
        <v>730</v>
      </c>
      <c r="C6227" t="s">
        <v>920</v>
      </c>
      <c r="D6227" t="s">
        <v>928</v>
      </c>
      <c r="E6227">
        <v>0.66257000686763001</v>
      </c>
    </row>
    <row r="6228" spans="1:5" hidden="1" x14ac:dyDescent="0.25">
      <c r="A6228" t="s">
        <v>434</v>
      </c>
      <c r="B6228" t="s">
        <v>730</v>
      </c>
      <c r="C6228" t="s">
        <v>920</v>
      </c>
      <c r="D6228" t="s">
        <v>929</v>
      </c>
      <c r="E6228">
        <v>0.139057225328997</v>
      </c>
    </row>
    <row r="6229" spans="1:5" hidden="1" x14ac:dyDescent="0.25">
      <c r="A6229" t="s">
        <v>434</v>
      </c>
      <c r="B6229" t="s">
        <v>730</v>
      </c>
      <c r="C6229" t="s">
        <v>920</v>
      </c>
      <c r="D6229" t="s">
        <v>930</v>
      </c>
      <c r="E6229">
        <v>1.20362613595692E-2</v>
      </c>
    </row>
    <row r="6230" spans="1:5" hidden="1" x14ac:dyDescent="0.25">
      <c r="A6230" t="s">
        <v>434</v>
      </c>
      <c r="B6230" t="s">
        <v>730</v>
      </c>
      <c r="C6230" t="s">
        <v>920</v>
      </c>
      <c r="D6230" t="s">
        <v>931</v>
      </c>
      <c r="E6230">
        <v>0.57074811844779505</v>
      </c>
    </row>
    <row r="6231" spans="1:5" hidden="1" x14ac:dyDescent="0.25">
      <c r="A6231" t="s">
        <v>434</v>
      </c>
      <c r="B6231" t="s">
        <v>730</v>
      </c>
      <c r="C6231" t="s">
        <v>932</v>
      </c>
      <c r="D6231" t="s">
        <v>933</v>
      </c>
      <c r="E6231">
        <v>0.24272096318404801</v>
      </c>
    </row>
    <row r="6232" spans="1:5" hidden="1" x14ac:dyDescent="0.25">
      <c r="A6232" t="s">
        <v>434</v>
      </c>
      <c r="B6232" t="s">
        <v>737</v>
      </c>
      <c r="C6232" t="s">
        <v>889</v>
      </c>
      <c r="D6232" t="s">
        <v>890</v>
      </c>
      <c r="E6232">
        <v>3.2366417178194599E-5</v>
      </c>
    </row>
    <row r="6233" spans="1:5" hidden="1" x14ac:dyDescent="0.25">
      <c r="A6233" t="s">
        <v>434</v>
      </c>
      <c r="B6233" t="s">
        <v>732</v>
      </c>
      <c r="C6233" t="s">
        <v>892</v>
      </c>
      <c r="D6233" t="s">
        <v>893</v>
      </c>
      <c r="E6233">
        <v>0</v>
      </c>
    </row>
    <row r="6234" spans="1:5" hidden="1" x14ac:dyDescent="0.25">
      <c r="A6234" t="s">
        <v>434</v>
      </c>
      <c r="B6234" t="s">
        <v>732</v>
      </c>
      <c r="C6234" t="s">
        <v>892</v>
      </c>
      <c r="D6234" t="s">
        <v>895</v>
      </c>
      <c r="E6234">
        <v>0</v>
      </c>
    </row>
    <row r="6235" spans="1:5" hidden="1" x14ac:dyDescent="0.25">
      <c r="A6235" t="s">
        <v>434</v>
      </c>
      <c r="B6235" t="s">
        <v>732</v>
      </c>
      <c r="C6235" t="s">
        <v>892</v>
      </c>
      <c r="D6235" t="s">
        <v>897</v>
      </c>
      <c r="E6235">
        <v>0</v>
      </c>
    </row>
    <row r="6236" spans="1:5" hidden="1" x14ac:dyDescent="0.25">
      <c r="A6236" t="s">
        <v>434</v>
      </c>
      <c r="B6236" t="s">
        <v>732</v>
      </c>
      <c r="C6236" t="s">
        <v>892</v>
      </c>
      <c r="D6236" t="s">
        <v>899</v>
      </c>
      <c r="E6236">
        <v>0</v>
      </c>
    </row>
    <row r="6237" spans="1:5" hidden="1" x14ac:dyDescent="0.25">
      <c r="A6237" t="s">
        <v>434</v>
      </c>
      <c r="B6237" t="s">
        <v>732</v>
      </c>
      <c r="C6237" t="s">
        <v>900</v>
      </c>
      <c r="D6237" t="s">
        <v>900</v>
      </c>
      <c r="E6237">
        <v>0</v>
      </c>
    </row>
    <row r="6238" spans="1:5" hidden="1" x14ac:dyDescent="0.25">
      <c r="A6238" t="s">
        <v>434</v>
      </c>
      <c r="B6238" t="s">
        <v>732</v>
      </c>
      <c r="C6238" t="s">
        <v>901</v>
      </c>
      <c r="D6238" t="s">
        <v>902</v>
      </c>
      <c r="E6238">
        <v>7.1357452276295199E-6</v>
      </c>
    </row>
    <row r="6239" spans="1:5" hidden="1" x14ac:dyDescent="0.25">
      <c r="A6239" t="s">
        <v>434</v>
      </c>
      <c r="B6239" t="s">
        <v>732</v>
      </c>
      <c r="C6239" t="s">
        <v>901</v>
      </c>
      <c r="D6239" t="s">
        <v>896</v>
      </c>
      <c r="E6239">
        <v>2.0206740952557501E-5</v>
      </c>
    </row>
    <row r="6240" spans="1:5" hidden="1" x14ac:dyDescent="0.25">
      <c r="A6240" t="s">
        <v>434</v>
      </c>
      <c r="B6240" t="s">
        <v>732</v>
      </c>
      <c r="C6240" t="s">
        <v>901</v>
      </c>
      <c r="D6240" t="s">
        <v>903</v>
      </c>
      <c r="E6240">
        <v>1.98475015558181E-4</v>
      </c>
    </row>
    <row r="6241" spans="1:5" hidden="1" x14ac:dyDescent="0.25">
      <c r="A6241" t="s">
        <v>434</v>
      </c>
      <c r="B6241" t="s">
        <v>732</v>
      </c>
      <c r="C6241" t="s">
        <v>901</v>
      </c>
      <c r="D6241" t="s">
        <v>904</v>
      </c>
      <c r="E6241">
        <v>4.2870924862426499E-5</v>
      </c>
    </row>
    <row r="6242" spans="1:5" hidden="1" x14ac:dyDescent="0.25">
      <c r="A6242" t="s">
        <v>434</v>
      </c>
      <c r="B6242" t="s">
        <v>732</v>
      </c>
      <c r="C6242" t="s">
        <v>901</v>
      </c>
      <c r="D6242" t="s">
        <v>905</v>
      </c>
      <c r="E6242">
        <v>4.7348293751702597E-5</v>
      </c>
    </row>
    <row r="6243" spans="1:5" hidden="1" x14ac:dyDescent="0.25">
      <c r="A6243" t="s">
        <v>434</v>
      </c>
      <c r="B6243" t="s">
        <v>732</v>
      </c>
      <c r="C6243" t="s">
        <v>901</v>
      </c>
      <c r="D6243" t="s">
        <v>906</v>
      </c>
      <c r="E6243">
        <v>5.9092456613340301E-5</v>
      </c>
    </row>
    <row r="6244" spans="1:5" hidden="1" x14ac:dyDescent="0.25">
      <c r="A6244" t="s">
        <v>434</v>
      </c>
      <c r="B6244" t="s">
        <v>732</v>
      </c>
      <c r="C6244" t="s">
        <v>901</v>
      </c>
      <c r="D6244" t="s">
        <v>907</v>
      </c>
      <c r="E6244">
        <v>2.0051291902251599E-5</v>
      </c>
    </row>
    <row r="6245" spans="1:5" hidden="1" x14ac:dyDescent="0.25">
      <c r="A6245" t="s">
        <v>434</v>
      </c>
      <c r="B6245" t="s">
        <v>732</v>
      </c>
      <c r="C6245" t="s">
        <v>901</v>
      </c>
      <c r="D6245" t="s">
        <v>908</v>
      </c>
      <c r="E6245">
        <v>3.3996821924578201E-6</v>
      </c>
    </row>
    <row r="6246" spans="1:5" hidden="1" x14ac:dyDescent="0.25">
      <c r="A6246" t="s">
        <v>434</v>
      </c>
      <c r="B6246" t="s">
        <v>732</v>
      </c>
      <c r="C6246" t="s">
        <v>901</v>
      </c>
      <c r="D6246" t="s">
        <v>909</v>
      </c>
      <c r="E6246">
        <v>6.7819630559320899E-5</v>
      </c>
    </row>
    <row r="6247" spans="1:5" hidden="1" x14ac:dyDescent="0.25">
      <c r="A6247" t="s">
        <v>434</v>
      </c>
      <c r="B6247" t="s">
        <v>732</v>
      </c>
      <c r="C6247" t="s">
        <v>901</v>
      </c>
      <c r="D6247" t="s">
        <v>910</v>
      </c>
      <c r="E6247">
        <v>1.6960474254893702E-5</v>
      </c>
    </row>
    <row r="6248" spans="1:5" hidden="1" x14ac:dyDescent="0.25">
      <c r="A6248" t="s">
        <v>434</v>
      </c>
      <c r="B6248" t="s">
        <v>732</v>
      </c>
      <c r="C6248" t="s">
        <v>901</v>
      </c>
      <c r="D6248" t="s">
        <v>911</v>
      </c>
      <c r="E6248">
        <v>0</v>
      </c>
    </row>
    <row r="6249" spans="1:5" hidden="1" x14ac:dyDescent="0.25">
      <c r="A6249" t="s">
        <v>434</v>
      </c>
      <c r="B6249" t="s">
        <v>732</v>
      </c>
      <c r="C6249" t="s">
        <v>901</v>
      </c>
      <c r="D6249" t="s">
        <v>898</v>
      </c>
      <c r="E6249">
        <v>0</v>
      </c>
    </row>
    <row r="6250" spans="1:5" hidden="1" x14ac:dyDescent="0.25">
      <c r="A6250" t="s">
        <v>434</v>
      </c>
      <c r="B6250" t="s">
        <v>732</v>
      </c>
      <c r="C6250" t="s">
        <v>901</v>
      </c>
      <c r="D6250" t="s">
        <v>912</v>
      </c>
      <c r="E6250">
        <v>0</v>
      </c>
    </row>
    <row r="6251" spans="1:5" hidden="1" x14ac:dyDescent="0.25">
      <c r="A6251" t="s">
        <v>434</v>
      </c>
      <c r="B6251" t="s">
        <v>732</v>
      </c>
      <c r="C6251" t="s">
        <v>901</v>
      </c>
      <c r="D6251" t="s">
        <v>913</v>
      </c>
      <c r="E6251">
        <v>2.7358756943368399E-5</v>
      </c>
    </row>
    <row r="6252" spans="1:5" hidden="1" x14ac:dyDescent="0.25">
      <c r="A6252" t="s">
        <v>434</v>
      </c>
      <c r="B6252" t="s">
        <v>732</v>
      </c>
      <c r="C6252" t="s">
        <v>901</v>
      </c>
      <c r="D6252" t="s">
        <v>914</v>
      </c>
      <c r="E6252">
        <v>1.5261470150029501E-6</v>
      </c>
    </row>
    <row r="6253" spans="1:5" hidden="1" x14ac:dyDescent="0.25">
      <c r="A6253" t="s">
        <v>434</v>
      </c>
      <c r="B6253" t="s">
        <v>732</v>
      </c>
      <c r="C6253" t="s">
        <v>915</v>
      </c>
      <c r="D6253" t="s">
        <v>916</v>
      </c>
      <c r="E6253">
        <v>0</v>
      </c>
    </row>
    <row r="6254" spans="1:5" hidden="1" x14ac:dyDescent="0.25">
      <c r="A6254" t="s">
        <v>434</v>
      </c>
      <c r="B6254" t="s">
        <v>732</v>
      </c>
      <c r="C6254" t="s">
        <v>917</v>
      </c>
      <c r="D6254" t="s">
        <v>917</v>
      </c>
      <c r="E6254">
        <v>0</v>
      </c>
    </row>
    <row r="6255" spans="1:5" hidden="1" x14ac:dyDescent="0.25">
      <c r="A6255" t="s">
        <v>434</v>
      </c>
      <c r="B6255" t="s">
        <v>732</v>
      </c>
      <c r="C6255" t="s">
        <v>918</v>
      </c>
      <c r="D6255" t="s">
        <v>918</v>
      </c>
      <c r="E6255">
        <v>0</v>
      </c>
    </row>
    <row r="6256" spans="1:5" hidden="1" x14ac:dyDescent="0.25">
      <c r="A6256" t="s">
        <v>434</v>
      </c>
      <c r="B6256" t="s">
        <v>732</v>
      </c>
      <c r="C6256" t="s">
        <v>919</v>
      </c>
      <c r="D6256" t="s">
        <v>919</v>
      </c>
      <c r="E6256">
        <v>0</v>
      </c>
    </row>
    <row r="6257" spans="1:5" hidden="1" x14ac:dyDescent="0.25">
      <c r="A6257" t="s">
        <v>434</v>
      </c>
      <c r="B6257" t="s">
        <v>732</v>
      </c>
      <c r="C6257" t="s">
        <v>920</v>
      </c>
      <c r="D6257" t="s">
        <v>921</v>
      </c>
      <c r="E6257">
        <v>1.3328270566334901E-5</v>
      </c>
    </row>
    <row r="6258" spans="1:5" hidden="1" x14ac:dyDescent="0.25">
      <c r="A6258" t="s">
        <v>434</v>
      </c>
      <c r="B6258" t="s">
        <v>732</v>
      </c>
      <c r="C6258" t="s">
        <v>920</v>
      </c>
      <c r="D6258" t="s">
        <v>922</v>
      </c>
      <c r="E6258">
        <v>1.9091816222936601E-5</v>
      </c>
    </row>
    <row r="6259" spans="1:5" hidden="1" x14ac:dyDescent="0.25">
      <c r="A6259" t="s">
        <v>434</v>
      </c>
      <c r="B6259" t="s">
        <v>732</v>
      </c>
      <c r="C6259" t="s">
        <v>920</v>
      </c>
      <c r="D6259" t="s">
        <v>923</v>
      </c>
      <c r="E6259">
        <v>9.2277111744193703E-5</v>
      </c>
    </row>
    <row r="6260" spans="1:5" hidden="1" x14ac:dyDescent="0.25">
      <c r="A6260" t="s">
        <v>434</v>
      </c>
      <c r="B6260" t="s">
        <v>732</v>
      </c>
      <c r="C6260" t="s">
        <v>920</v>
      </c>
      <c r="D6260" t="s">
        <v>924</v>
      </c>
      <c r="E6260">
        <v>3.4710573124305302E-6</v>
      </c>
    </row>
    <row r="6261" spans="1:5" hidden="1" x14ac:dyDescent="0.25">
      <c r="A6261" t="s">
        <v>434</v>
      </c>
      <c r="B6261" t="s">
        <v>732</v>
      </c>
      <c r="C6261" t="s">
        <v>920</v>
      </c>
      <c r="D6261" t="s">
        <v>925</v>
      </c>
      <c r="E6261">
        <v>2.0479238143340101E-4</v>
      </c>
    </row>
    <row r="6262" spans="1:5" hidden="1" x14ac:dyDescent="0.25">
      <c r="A6262" t="s">
        <v>434</v>
      </c>
      <c r="B6262" t="s">
        <v>732</v>
      </c>
      <c r="C6262" t="s">
        <v>920</v>
      </c>
      <c r="D6262" t="s">
        <v>926</v>
      </c>
      <c r="E6262">
        <v>7.0003326150767594E-5</v>
      </c>
    </row>
    <row r="6263" spans="1:5" hidden="1" x14ac:dyDescent="0.25">
      <c r="A6263" t="s">
        <v>434</v>
      </c>
      <c r="B6263" t="s">
        <v>732</v>
      </c>
      <c r="C6263" t="s">
        <v>920</v>
      </c>
      <c r="D6263" t="s">
        <v>927</v>
      </c>
      <c r="E6263">
        <v>5.7499433425681697E-5</v>
      </c>
    </row>
    <row r="6264" spans="1:5" hidden="1" x14ac:dyDescent="0.25">
      <c r="A6264" t="s">
        <v>434</v>
      </c>
      <c r="B6264" t="s">
        <v>732</v>
      </c>
      <c r="C6264" t="s">
        <v>920</v>
      </c>
      <c r="D6264" t="s">
        <v>928</v>
      </c>
      <c r="E6264">
        <v>2.35465733416218E-4</v>
      </c>
    </row>
    <row r="6265" spans="1:5" hidden="1" x14ac:dyDescent="0.25">
      <c r="A6265" t="s">
        <v>434</v>
      </c>
      <c r="B6265" t="s">
        <v>732</v>
      </c>
      <c r="C6265" t="s">
        <v>920</v>
      </c>
      <c r="D6265" t="s">
        <v>929</v>
      </c>
      <c r="E6265">
        <v>6.1975316629217801E-5</v>
      </c>
    </row>
    <row r="6266" spans="1:5" hidden="1" x14ac:dyDescent="0.25">
      <c r="A6266" t="s">
        <v>434</v>
      </c>
      <c r="B6266" t="s">
        <v>732</v>
      </c>
      <c r="C6266" t="s">
        <v>920</v>
      </c>
      <c r="D6266" t="s">
        <v>930</v>
      </c>
      <c r="E6266">
        <v>6.5237175399176603E-6</v>
      </c>
    </row>
    <row r="6267" spans="1:5" hidden="1" x14ac:dyDescent="0.25">
      <c r="A6267" t="s">
        <v>434</v>
      </c>
      <c r="B6267" t="s">
        <v>732</v>
      </c>
      <c r="C6267" t="s">
        <v>920</v>
      </c>
      <c r="D6267" t="s">
        <v>931</v>
      </c>
      <c r="E6267">
        <v>3.1819693704894302E-4</v>
      </c>
    </row>
    <row r="6268" spans="1:5" hidden="1" x14ac:dyDescent="0.25">
      <c r="A6268" t="s">
        <v>434</v>
      </c>
      <c r="B6268" t="s">
        <v>732</v>
      </c>
      <c r="C6268" t="s">
        <v>932</v>
      </c>
      <c r="D6268" t="s">
        <v>933</v>
      </c>
      <c r="E6268">
        <v>0</v>
      </c>
    </row>
    <row r="6269" spans="1:5" hidden="1" x14ac:dyDescent="0.25">
      <c r="A6269" t="s">
        <v>434</v>
      </c>
      <c r="B6269" t="s">
        <v>734</v>
      </c>
      <c r="C6269" t="s">
        <v>892</v>
      </c>
      <c r="D6269" t="s">
        <v>893</v>
      </c>
      <c r="E6269">
        <v>0</v>
      </c>
    </row>
    <row r="6270" spans="1:5" hidden="1" x14ac:dyDescent="0.25">
      <c r="A6270" t="s">
        <v>434</v>
      </c>
      <c r="B6270" t="s">
        <v>734</v>
      </c>
      <c r="C6270" t="s">
        <v>892</v>
      </c>
      <c r="D6270" t="s">
        <v>895</v>
      </c>
      <c r="E6270">
        <v>0</v>
      </c>
    </row>
    <row r="6271" spans="1:5" hidden="1" x14ac:dyDescent="0.25">
      <c r="A6271" t="s">
        <v>434</v>
      </c>
      <c r="B6271" t="s">
        <v>734</v>
      </c>
      <c r="C6271" t="s">
        <v>892</v>
      </c>
      <c r="D6271" t="s">
        <v>897</v>
      </c>
      <c r="E6271">
        <v>0</v>
      </c>
    </row>
    <row r="6272" spans="1:5" hidden="1" x14ac:dyDescent="0.25">
      <c r="A6272" t="s">
        <v>434</v>
      </c>
      <c r="B6272" t="s">
        <v>734</v>
      </c>
      <c r="C6272" t="s">
        <v>892</v>
      </c>
      <c r="D6272" t="s">
        <v>899</v>
      </c>
      <c r="E6272">
        <v>0</v>
      </c>
    </row>
    <row r="6273" spans="1:5" hidden="1" x14ac:dyDescent="0.25">
      <c r="A6273" t="s">
        <v>434</v>
      </c>
      <c r="B6273" t="s">
        <v>734</v>
      </c>
      <c r="C6273" t="s">
        <v>900</v>
      </c>
      <c r="D6273" t="s">
        <v>900</v>
      </c>
      <c r="E6273">
        <v>0</v>
      </c>
    </row>
    <row r="6274" spans="1:5" hidden="1" x14ac:dyDescent="0.25">
      <c r="A6274" t="s">
        <v>434</v>
      </c>
      <c r="B6274" t="s">
        <v>734</v>
      </c>
      <c r="C6274" t="s">
        <v>901</v>
      </c>
      <c r="D6274" t="s">
        <v>902</v>
      </c>
      <c r="E6274">
        <v>1.6237688141430399E-6</v>
      </c>
    </row>
    <row r="6275" spans="1:5" hidden="1" x14ac:dyDescent="0.25">
      <c r="A6275" t="s">
        <v>434</v>
      </c>
      <c r="B6275" t="s">
        <v>734</v>
      </c>
      <c r="C6275" t="s">
        <v>901</v>
      </c>
      <c r="D6275" t="s">
        <v>896</v>
      </c>
      <c r="E6275">
        <v>3.9393494185376601E-6</v>
      </c>
    </row>
    <row r="6276" spans="1:5" hidden="1" x14ac:dyDescent="0.25">
      <c r="A6276" t="s">
        <v>434</v>
      </c>
      <c r="B6276" t="s">
        <v>734</v>
      </c>
      <c r="C6276" t="s">
        <v>901</v>
      </c>
      <c r="D6276" t="s">
        <v>903</v>
      </c>
      <c r="E6276">
        <v>4.8150367735458598E-5</v>
      </c>
    </row>
    <row r="6277" spans="1:5" hidden="1" x14ac:dyDescent="0.25">
      <c r="A6277" t="s">
        <v>434</v>
      </c>
      <c r="B6277" t="s">
        <v>734</v>
      </c>
      <c r="C6277" t="s">
        <v>901</v>
      </c>
      <c r="D6277" t="s">
        <v>904</v>
      </c>
      <c r="E6277">
        <v>1.0263377149745501E-5</v>
      </c>
    </row>
    <row r="6278" spans="1:5" hidden="1" x14ac:dyDescent="0.25">
      <c r="A6278" t="s">
        <v>434</v>
      </c>
      <c r="B6278" t="s">
        <v>734</v>
      </c>
      <c r="C6278" t="s">
        <v>901</v>
      </c>
      <c r="D6278" t="s">
        <v>905</v>
      </c>
      <c r="E6278">
        <v>9.9277319929365896E-6</v>
      </c>
    </row>
    <row r="6279" spans="1:5" hidden="1" x14ac:dyDescent="0.25">
      <c r="A6279" t="s">
        <v>434</v>
      </c>
      <c r="B6279" t="s">
        <v>734</v>
      </c>
      <c r="C6279" t="s">
        <v>901</v>
      </c>
      <c r="D6279" t="s">
        <v>906</v>
      </c>
      <c r="E6279">
        <v>1.2985781793101101E-5</v>
      </c>
    </row>
    <row r="6280" spans="1:5" hidden="1" x14ac:dyDescent="0.25">
      <c r="A6280" t="s">
        <v>434</v>
      </c>
      <c r="B6280" t="s">
        <v>734</v>
      </c>
      <c r="C6280" t="s">
        <v>901</v>
      </c>
      <c r="D6280" t="s">
        <v>907</v>
      </c>
      <c r="E6280">
        <v>4.2402000424106403E-6</v>
      </c>
    </row>
    <row r="6281" spans="1:5" hidden="1" x14ac:dyDescent="0.25">
      <c r="A6281" t="s">
        <v>434</v>
      </c>
      <c r="B6281" t="s">
        <v>734</v>
      </c>
      <c r="C6281" t="s">
        <v>901</v>
      </c>
      <c r="D6281" t="s">
        <v>908</v>
      </c>
      <c r="E6281">
        <v>6.9578149918263204E-7</v>
      </c>
    </row>
    <row r="6282" spans="1:5" hidden="1" x14ac:dyDescent="0.25">
      <c r="A6282" t="s">
        <v>434</v>
      </c>
      <c r="B6282" t="s">
        <v>734</v>
      </c>
      <c r="C6282" t="s">
        <v>901</v>
      </c>
      <c r="D6282" t="s">
        <v>909</v>
      </c>
      <c r="E6282">
        <v>1.5021308098422499E-5</v>
      </c>
    </row>
    <row r="6283" spans="1:5" hidden="1" x14ac:dyDescent="0.25">
      <c r="A6283" t="s">
        <v>434</v>
      </c>
      <c r="B6283" t="s">
        <v>734</v>
      </c>
      <c r="C6283" t="s">
        <v>901</v>
      </c>
      <c r="D6283" t="s">
        <v>910</v>
      </c>
      <c r="E6283">
        <v>3.5878148391640901E-6</v>
      </c>
    </row>
    <row r="6284" spans="1:5" hidden="1" x14ac:dyDescent="0.25">
      <c r="A6284" t="s">
        <v>434</v>
      </c>
      <c r="B6284" t="s">
        <v>734</v>
      </c>
      <c r="C6284" t="s">
        <v>901</v>
      </c>
      <c r="D6284" t="s">
        <v>911</v>
      </c>
      <c r="E6284">
        <v>0</v>
      </c>
    </row>
    <row r="6285" spans="1:5" hidden="1" x14ac:dyDescent="0.25">
      <c r="A6285" t="s">
        <v>434</v>
      </c>
      <c r="B6285" t="s">
        <v>734</v>
      </c>
      <c r="C6285" t="s">
        <v>901</v>
      </c>
      <c r="D6285" t="s">
        <v>898</v>
      </c>
      <c r="E6285">
        <v>0</v>
      </c>
    </row>
    <row r="6286" spans="1:5" hidden="1" x14ac:dyDescent="0.25">
      <c r="A6286" t="s">
        <v>434</v>
      </c>
      <c r="B6286" t="s">
        <v>734</v>
      </c>
      <c r="C6286" t="s">
        <v>901</v>
      </c>
      <c r="D6286" t="s">
        <v>912</v>
      </c>
      <c r="E6286">
        <v>0</v>
      </c>
    </row>
    <row r="6287" spans="1:5" hidden="1" x14ac:dyDescent="0.25">
      <c r="A6287" t="s">
        <v>434</v>
      </c>
      <c r="B6287" t="s">
        <v>734</v>
      </c>
      <c r="C6287" t="s">
        <v>901</v>
      </c>
      <c r="D6287" t="s">
        <v>913</v>
      </c>
      <c r="E6287">
        <v>5.7637040040190804E-6</v>
      </c>
    </row>
    <row r="6288" spans="1:5" hidden="1" x14ac:dyDescent="0.25">
      <c r="A6288" t="s">
        <v>434</v>
      </c>
      <c r="B6288" t="s">
        <v>734</v>
      </c>
      <c r="C6288" t="s">
        <v>901</v>
      </c>
      <c r="D6288" t="s">
        <v>914</v>
      </c>
      <c r="E6288">
        <v>3.1878089291885002E-7</v>
      </c>
    </row>
    <row r="6289" spans="1:5" hidden="1" x14ac:dyDescent="0.25">
      <c r="A6289" t="s">
        <v>434</v>
      </c>
      <c r="B6289" t="s">
        <v>734</v>
      </c>
      <c r="C6289" t="s">
        <v>915</v>
      </c>
      <c r="D6289" t="s">
        <v>916</v>
      </c>
      <c r="E6289">
        <v>0</v>
      </c>
    </row>
    <row r="6290" spans="1:5" hidden="1" x14ac:dyDescent="0.25">
      <c r="A6290" t="s">
        <v>434</v>
      </c>
      <c r="B6290" t="s">
        <v>734</v>
      </c>
      <c r="C6290" t="s">
        <v>917</v>
      </c>
      <c r="D6290" t="s">
        <v>917</v>
      </c>
      <c r="E6290">
        <v>0</v>
      </c>
    </row>
    <row r="6291" spans="1:5" hidden="1" x14ac:dyDescent="0.25">
      <c r="A6291" t="s">
        <v>434</v>
      </c>
      <c r="B6291" t="s">
        <v>734</v>
      </c>
      <c r="C6291" t="s">
        <v>918</v>
      </c>
      <c r="D6291" t="s">
        <v>918</v>
      </c>
      <c r="E6291">
        <v>0</v>
      </c>
    </row>
    <row r="6292" spans="1:5" hidden="1" x14ac:dyDescent="0.25">
      <c r="A6292" t="s">
        <v>434</v>
      </c>
      <c r="B6292" t="s">
        <v>734</v>
      </c>
      <c r="C6292" t="s">
        <v>919</v>
      </c>
      <c r="D6292" t="s">
        <v>919</v>
      </c>
      <c r="E6292">
        <v>0</v>
      </c>
    </row>
    <row r="6293" spans="1:5" hidden="1" x14ac:dyDescent="0.25">
      <c r="A6293" t="s">
        <v>434</v>
      </c>
      <c r="B6293" t="s">
        <v>734</v>
      </c>
      <c r="C6293" t="s">
        <v>920</v>
      </c>
      <c r="D6293" t="s">
        <v>921</v>
      </c>
      <c r="E6293">
        <v>1.9977792178184799E-6</v>
      </c>
    </row>
    <row r="6294" spans="1:5" hidden="1" x14ac:dyDescent="0.25">
      <c r="A6294" t="s">
        <v>434</v>
      </c>
      <c r="B6294" t="s">
        <v>734</v>
      </c>
      <c r="C6294" t="s">
        <v>920</v>
      </c>
      <c r="D6294" t="s">
        <v>922</v>
      </c>
      <c r="E6294">
        <v>2.8621613491769699E-6</v>
      </c>
    </row>
    <row r="6295" spans="1:5" hidden="1" x14ac:dyDescent="0.25">
      <c r="A6295" t="s">
        <v>434</v>
      </c>
      <c r="B6295" t="s">
        <v>734</v>
      </c>
      <c r="C6295" t="s">
        <v>920</v>
      </c>
      <c r="D6295" t="s">
        <v>923</v>
      </c>
      <c r="E6295">
        <v>1.38337798543553E-5</v>
      </c>
    </row>
    <row r="6296" spans="1:5" hidden="1" x14ac:dyDescent="0.25">
      <c r="A6296" t="s">
        <v>434</v>
      </c>
      <c r="B6296" t="s">
        <v>734</v>
      </c>
      <c r="C6296" t="s">
        <v>920</v>
      </c>
      <c r="D6296" t="s">
        <v>924</v>
      </c>
      <c r="E6296">
        <v>5.2020706670512499E-7</v>
      </c>
    </row>
    <row r="6297" spans="1:5" hidden="1" x14ac:dyDescent="0.25">
      <c r="A6297" t="s">
        <v>434</v>
      </c>
      <c r="B6297" t="s">
        <v>734</v>
      </c>
      <c r="C6297" t="s">
        <v>920</v>
      </c>
      <c r="D6297" t="s">
        <v>925</v>
      </c>
      <c r="E6297">
        <v>3.06922169356024E-5</v>
      </c>
    </row>
    <row r="6298" spans="1:5" hidden="1" x14ac:dyDescent="0.25">
      <c r="A6298" t="s">
        <v>434</v>
      </c>
      <c r="B6298" t="s">
        <v>734</v>
      </c>
      <c r="C6298" t="s">
        <v>920</v>
      </c>
      <c r="D6298" t="s">
        <v>926</v>
      </c>
      <c r="E6298">
        <v>1.04945916136489E-5</v>
      </c>
    </row>
    <row r="6299" spans="1:5" hidden="1" x14ac:dyDescent="0.25">
      <c r="A6299" t="s">
        <v>434</v>
      </c>
      <c r="B6299" t="s">
        <v>734</v>
      </c>
      <c r="C6299" t="s">
        <v>920</v>
      </c>
      <c r="D6299" t="s">
        <v>927</v>
      </c>
      <c r="E6299">
        <v>8.6200628598574903E-6</v>
      </c>
    </row>
    <row r="6300" spans="1:5" hidden="1" x14ac:dyDescent="0.25">
      <c r="A6300" t="s">
        <v>434</v>
      </c>
      <c r="B6300" t="s">
        <v>734</v>
      </c>
      <c r="C6300" t="s">
        <v>920</v>
      </c>
      <c r="D6300" t="s">
        <v>928</v>
      </c>
      <c r="E6300">
        <v>3.5299989973182602E-5</v>
      </c>
    </row>
    <row r="6301" spans="1:5" hidden="1" x14ac:dyDescent="0.25">
      <c r="A6301" t="s">
        <v>434</v>
      </c>
      <c r="B6301" t="s">
        <v>734</v>
      </c>
      <c r="C6301" t="s">
        <v>920</v>
      </c>
      <c r="D6301" t="s">
        <v>929</v>
      </c>
      <c r="E6301">
        <v>9.2910676379781207E-6</v>
      </c>
    </row>
    <row r="6302" spans="1:5" hidden="1" x14ac:dyDescent="0.25">
      <c r="A6302" t="s">
        <v>434</v>
      </c>
      <c r="B6302" t="s">
        <v>734</v>
      </c>
      <c r="C6302" t="s">
        <v>920</v>
      </c>
      <c r="D6302" t="s">
        <v>930</v>
      </c>
      <c r="E6302">
        <v>9.7800711978717004E-7</v>
      </c>
    </row>
    <row r="6303" spans="1:5" hidden="1" x14ac:dyDescent="0.25">
      <c r="A6303" t="s">
        <v>434</v>
      </c>
      <c r="B6303" t="s">
        <v>734</v>
      </c>
      <c r="C6303" t="s">
        <v>920</v>
      </c>
      <c r="D6303" t="s">
        <v>931</v>
      </c>
      <c r="E6303">
        <v>4.7702689152949501E-5</v>
      </c>
    </row>
    <row r="6304" spans="1:5" hidden="1" x14ac:dyDescent="0.25">
      <c r="A6304" t="s">
        <v>434</v>
      </c>
      <c r="B6304" t="s">
        <v>734</v>
      </c>
      <c r="C6304" t="s">
        <v>932</v>
      </c>
      <c r="D6304" t="s">
        <v>933</v>
      </c>
      <c r="E6304">
        <v>0</v>
      </c>
    </row>
    <row r="6305" spans="1:5" hidden="1" x14ac:dyDescent="0.25">
      <c r="A6305" t="s">
        <v>434</v>
      </c>
      <c r="B6305" t="s">
        <v>735</v>
      </c>
      <c r="C6305" t="s">
        <v>892</v>
      </c>
      <c r="D6305" t="s">
        <v>893</v>
      </c>
      <c r="E6305">
        <v>0</v>
      </c>
    </row>
    <row r="6306" spans="1:5" hidden="1" x14ac:dyDescent="0.25">
      <c r="A6306" t="s">
        <v>434</v>
      </c>
      <c r="B6306" t="s">
        <v>735</v>
      </c>
      <c r="C6306" t="s">
        <v>892</v>
      </c>
      <c r="D6306" t="s">
        <v>895</v>
      </c>
      <c r="E6306">
        <v>0</v>
      </c>
    </row>
    <row r="6307" spans="1:5" hidden="1" x14ac:dyDescent="0.25">
      <c r="A6307" t="s">
        <v>434</v>
      </c>
      <c r="B6307" t="s">
        <v>735</v>
      </c>
      <c r="C6307" t="s">
        <v>892</v>
      </c>
      <c r="D6307" t="s">
        <v>897</v>
      </c>
      <c r="E6307">
        <v>0</v>
      </c>
    </row>
    <row r="6308" spans="1:5" hidden="1" x14ac:dyDescent="0.25">
      <c r="A6308" t="s">
        <v>434</v>
      </c>
      <c r="B6308" t="s">
        <v>735</v>
      </c>
      <c r="C6308" t="s">
        <v>892</v>
      </c>
      <c r="D6308" t="s">
        <v>899</v>
      </c>
      <c r="E6308">
        <v>0</v>
      </c>
    </row>
    <row r="6309" spans="1:5" hidden="1" x14ac:dyDescent="0.25">
      <c r="A6309" t="s">
        <v>434</v>
      </c>
      <c r="B6309" t="s">
        <v>735</v>
      </c>
      <c r="C6309" t="s">
        <v>900</v>
      </c>
      <c r="D6309" t="s">
        <v>900</v>
      </c>
      <c r="E6309">
        <v>0</v>
      </c>
    </row>
    <row r="6310" spans="1:5" hidden="1" x14ac:dyDescent="0.25">
      <c r="A6310" t="s">
        <v>434</v>
      </c>
      <c r="B6310" t="s">
        <v>735</v>
      </c>
      <c r="C6310" t="s">
        <v>901</v>
      </c>
      <c r="D6310" t="s">
        <v>902</v>
      </c>
      <c r="E6310">
        <v>2.6322784854769201E-4</v>
      </c>
    </row>
    <row r="6311" spans="1:5" hidden="1" x14ac:dyDescent="0.25">
      <c r="A6311" t="s">
        <v>434</v>
      </c>
      <c r="B6311" t="s">
        <v>735</v>
      </c>
      <c r="C6311" t="s">
        <v>901</v>
      </c>
      <c r="D6311" t="s">
        <v>896</v>
      </c>
      <c r="E6311">
        <v>1.4911565071560001E-4</v>
      </c>
    </row>
    <row r="6312" spans="1:5" hidden="1" x14ac:dyDescent="0.25">
      <c r="A6312" t="s">
        <v>434</v>
      </c>
      <c r="B6312" t="s">
        <v>735</v>
      </c>
      <c r="C6312" t="s">
        <v>901</v>
      </c>
      <c r="D6312" t="s">
        <v>903</v>
      </c>
      <c r="E6312">
        <v>3.1747002708041399E-3</v>
      </c>
    </row>
    <row r="6313" spans="1:5" hidden="1" x14ac:dyDescent="0.25">
      <c r="A6313" t="s">
        <v>434</v>
      </c>
      <c r="B6313" t="s">
        <v>735</v>
      </c>
      <c r="C6313" t="s">
        <v>901</v>
      </c>
      <c r="D6313" t="s">
        <v>904</v>
      </c>
      <c r="E6313">
        <v>5.0745084545948704E-4</v>
      </c>
    </row>
    <row r="6314" spans="1:5" hidden="1" x14ac:dyDescent="0.25">
      <c r="A6314" t="s">
        <v>434</v>
      </c>
      <c r="B6314" t="s">
        <v>735</v>
      </c>
      <c r="C6314" t="s">
        <v>901</v>
      </c>
      <c r="D6314" t="s">
        <v>905</v>
      </c>
      <c r="E6314">
        <v>8.4719702355962598E-4</v>
      </c>
    </row>
    <row r="6315" spans="1:5" hidden="1" x14ac:dyDescent="0.25">
      <c r="A6315" t="s">
        <v>434</v>
      </c>
      <c r="B6315" t="s">
        <v>735</v>
      </c>
      <c r="C6315" t="s">
        <v>901</v>
      </c>
      <c r="D6315" t="s">
        <v>906</v>
      </c>
      <c r="E6315">
        <v>1.29531285160469E-3</v>
      </c>
    </row>
    <row r="6316" spans="1:5" hidden="1" x14ac:dyDescent="0.25">
      <c r="A6316" t="s">
        <v>434</v>
      </c>
      <c r="B6316" t="s">
        <v>735</v>
      </c>
      <c r="C6316" t="s">
        <v>901</v>
      </c>
      <c r="D6316" t="s">
        <v>907</v>
      </c>
      <c r="E6316">
        <v>3.9750625691361798E-4</v>
      </c>
    </row>
    <row r="6317" spans="1:5" hidden="1" x14ac:dyDescent="0.25">
      <c r="A6317" t="s">
        <v>434</v>
      </c>
      <c r="B6317" t="s">
        <v>735</v>
      </c>
      <c r="C6317" t="s">
        <v>901</v>
      </c>
      <c r="D6317" t="s">
        <v>908</v>
      </c>
      <c r="E6317">
        <v>5.3165445327542803E-5</v>
      </c>
    </row>
    <row r="6318" spans="1:5" hidden="1" x14ac:dyDescent="0.25">
      <c r="A6318" t="s">
        <v>434</v>
      </c>
      <c r="B6318" t="s">
        <v>735</v>
      </c>
      <c r="C6318" t="s">
        <v>901</v>
      </c>
      <c r="D6318" t="s">
        <v>909</v>
      </c>
      <c r="E6318">
        <v>1.3824118065355201E-3</v>
      </c>
    </row>
    <row r="6319" spans="1:5" hidden="1" x14ac:dyDescent="0.25">
      <c r="A6319" t="s">
        <v>434</v>
      </c>
      <c r="B6319" t="s">
        <v>735</v>
      </c>
      <c r="C6319" t="s">
        <v>901</v>
      </c>
      <c r="D6319" t="s">
        <v>910</v>
      </c>
      <c r="E6319">
        <v>3.0878467875086198E-4</v>
      </c>
    </row>
    <row r="6320" spans="1:5" hidden="1" x14ac:dyDescent="0.25">
      <c r="A6320" t="s">
        <v>434</v>
      </c>
      <c r="B6320" t="s">
        <v>735</v>
      </c>
      <c r="C6320" t="s">
        <v>901</v>
      </c>
      <c r="D6320" t="s">
        <v>911</v>
      </c>
      <c r="E6320">
        <v>0</v>
      </c>
    </row>
    <row r="6321" spans="1:5" hidden="1" x14ac:dyDescent="0.25">
      <c r="A6321" t="s">
        <v>434</v>
      </c>
      <c r="B6321" t="s">
        <v>735</v>
      </c>
      <c r="C6321" t="s">
        <v>901</v>
      </c>
      <c r="D6321" t="s">
        <v>898</v>
      </c>
      <c r="E6321">
        <v>0</v>
      </c>
    </row>
    <row r="6322" spans="1:5" hidden="1" x14ac:dyDescent="0.25">
      <c r="A6322" t="s">
        <v>434</v>
      </c>
      <c r="B6322" t="s">
        <v>735</v>
      </c>
      <c r="C6322" t="s">
        <v>901</v>
      </c>
      <c r="D6322" t="s">
        <v>912</v>
      </c>
      <c r="E6322">
        <v>0</v>
      </c>
    </row>
    <row r="6323" spans="1:5" hidden="1" x14ac:dyDescent="0.25">
      <c r="A6323" t="s">
        <v>434</v>
      </c>
      <c r="B6323" t="s">
        <v>735</v>
      </c>
      <c r="C6323" t="s">
        <v>901</v>
      </c>
      <c r="D6323" t="s">
        <v>913</v>
      </c>
      <c r="E6323">
        <v>5.3606452576798996E-4</v>
      </c>
    </row>
    <row r="6324" spans="1:5" hidden="1" x14ac:dyDescent="0.25">
      <c r="A6324" t="s">
        <v>434</v>
      </c>
      <c r="B6324" t="s">
        <v>735</v>
      </c>
      <c r="C6324" t="s">
        <v>901</v>
      </c>
      <c r="D6324" t="s">
        <v>914</v>
      </c>
      <c r="E6324">
        <v>1.9669646090596799E-5</v>
      </c>
    </row>
    <row r="6325" spans="1:5" hidden="1" x14ac:dyDescent="0.25">
      <c r="A6325" t="s">
        <v>434</v>
      </c>
      <c r="B6325" t="s">
        <v>735</v>
      </c>
      <c r="C6325" t="s">
        <v>915</v>
      </c>
      <c r="D6325" t="s">
        <v>916</v>
      </c>
      <c r="E6325">
        <v>0</v>
      </c>
    </row>
    <row r="6326" spans="1:5" hidden="1" x14ac:dyDescent="0.25">
      <c r="A6326" t="s">
        <v>434</v>
      </c>
      <c r="B6326" t="s">
        <v>735</v>
      </c>
      <c r="C6326" t="s">
        <v>917</v>
      </c>
      <c r="D6326" t="s">
        <v>917</v>
      </c>
      <c r="E6326">
        <v>0</v>
      </c>
    </row>
    <row r="6327" spans="1:5" hidden="1" x14ac:dyDescent="0.25">
      <c r="A6327" t="s">
        <v>434</v>
      </c>
      <c r="B6327" t="s">
        <v>735</v>
      </c>
      <c r="C6327" t="s">
        <v>918</v>
      </c>
      <c r="D6327" t="s">
        <v>918</v>
      </c>
      <c r="E6327">
        <v>0</v>
      </c>
    </row>
    <row r="6328" spans="1:5" hidden="1" x14ac:dyDescent="0.25">
      <c r="A6328" t="s">
        <v>434</v>
      </c>
      <c r="B6328" t="s">
        <v>735</v>
      </c>
      <c r="C6328" t="s">
        <v>919</v>
      </c>
      <c r="D6328" t="s">
        <v>919</v>
      </c>
      <c r="E6328">
        <v>0</v>
      </c>
    </row>
    <row r="6329" spans="1:5" hidden="1" x14ac:dyDescent="0.25">
      <c r="A6329" t="s">
        <v>434</v>
      </c>
      <c r="B6329" t="s">
        <v>735</v>
      </c>
      <c r="C6329" t="s">
        <v>920</v>
      </c>
      <c r="D6329" t="s">
        <v>921</v>
      </c>
      <c r="E6329">
        <v>1.25001173616466E-4</v>
      </c>
    </row>
    <row r="6330" spans="1:5" hidden="1" x14ac:dyDescent="0.25">
      <c r="A6330" t="s">
        <v>434</v>
      </c>
      <c r="B6330" t="s">
        <v>735</v>
      </c>
      <c r="C6330" t="s">
        <v>920</v>
      </c>
      <c r="D6330" t="s">
        <v>922</v>
      </c>
      <c r="E6330">
        <v>1.79133876523991E-4</v>
      </c>
    </row>
    <row r="6331" spans="1:5" hidden="1" x14ac:dyDescent="0.25">
      <c r="A6331" t="s">
        <v>434</v>
      </c>
      <c r="B6331" t="s">
        <v>735</v>
      </c>
      <c r="C6331" t="s">
        <v>920</v>
      </c>
      <c r="D6331" t="s">
        <v>923</v>
      </c>
      <c r="E6331">
        <v>8.6581373653262298E-4</v>
      </c>
    </row>
    <row r="6332" spans="1:5" hidden="1" x14ac:dyDescent="0.25">
      <c r="A6332" t="s">
        <v>434</v>
      </c>
      <c r="B6332" t="s">
        <v>735</v>
      </c>
      <c r="C6332" t="s">
        <v>920</v>
      </c>
      <c r="D6332" t="s">
        <v>924</v>
      </c>
      <c r="E6332">
        <v>3.2542289380335003E-5</v>
      </c>
    </row>
    <row r="6333" spans="1:5" hidden="1" x14ac:dyDescent="0.25">
      <c r="A6333" t="s">
        <v>434</v>
      </c>
      <c r="B6333" t="s">
        <v>735</v>
      </c>
      <c r="C6333" t="s">
        <v>920</v>
      </c>
      <c r="D6333" t="s">
        <v>925</v>
      </c>
      <c r="E6333">
        <v>1.91999507343977E-3</v>
      </c>
    </row>
    <row r="6334" spans="1:5" hidden="1" x14ac:dyDescent="0.25">
      <c r="A6334" t="s">
        <v>434</v>
      </c>
      <c r="B6334" t="s">
        <v>735</v>
      </c>
      <c r="C6334" t="s">
        <v>920</v>
      </c>
      <c r="D6334" t="s">
        <v>926</v>
      </c>
      <c r="E6334">
        <v>6.5682421392130002E-4</v>
      </c>
    </row>
    <row r="6335" spans="1:5" hidden="1" x14ac:dyDescent="0.25">
      <c r="A6335" t="s">
        <v>434</v>
      </c>
      <c r="B6335" t="s">
        <v>735</v>
      </c>
      <c r="C6335" t="s">
        <v>920</v>
      </c>
      <c r="D6335" t="s">
        <v>927</v>
      </c>
      <c r="E6335">
        <v>5.3950322416686204E-4</v>
      </c>
    </row>
    <row r="6336" spans="1:5" hidden="1" x14ac:dyDescent="0.25">
      <c r="A6336" t="s">
        <v>434</v>
      </c>
      <c r="B6336" t="s">
        <v>735</v>
      </c>
      <c r="C6336" t="s">
        <v>920</v>
      </c>
      <c r="D6336" t="s">
        <v>928</v>
      </c>
      <c r="E6336">
        <v>2.2093178104625501E-3</v>
      </c>
    </row>
    <row r="6337" spans="1:5" hidden="1" x14ac:dyDescent="0.25">
      <c r="A6337" t="s">
        <v>434</v>
      </c>
      <c r="B6337" t="s">
        <v>735</v>
      </c>
      <c r="C6337" t="s">
        <v>920</v>
      </c>
      <c r="D6337" t="s">
        <v>929</v>
      </c>
      <c r="E6337">
        <v>5.8149934961430796E-4</v>
      </c>
    </row>
    <row r="6338" spans="1:5" hidden="1" x14ac:dyDescent="0.25">
      <c r="A6338" t="s">
        <v>434</v>
      </c>
      <c r="B6338" t="s">
        <v>735</v>
      </c>
      <c r="C6338" t="s">
        <v>920</v>
      </c>
      <c r="D6338" t="s">
        <v>930</v>
      </c>
      <c r="E6338">
        <v>6.1210457854137706E-5</v>
      </c>
    </row>
    <row r="6339" spans="1:5" hidden="1" x14ac:dyDescent="0.25">
      <c r="A6339" t="s">
        <v>434</v>
      </c>
      <c r="B6339" t="s">
        <v>735</v>
      </c>
      <c r="C6339" t="s">
        <v>920</v>
      </c>
      <c r="D6339" t="s">
        <v>931</v>
      </c>
      <c r="E6339">
        <v>2.9855646087331802E-3</v>
      </c>
    </row>
    <row r="6340" spans="1:5" hidden="1" x14ac:dyDescent="0.25">
      <c r="A6340" t="s">
        <v>434</v>
      </c>
      <c r="B6340" t="s">
        <v>735</v>
      </c>
      <c r="C6340" t="s">
        <v>932</v>
      </c>
      <c r="D6340" t="s">
        <v>933</v>
      </c>
      <c r="E6340">
        <v>0</v>
      </c>
    </row>
    <row r="6341" spans="1:5" hidden="1" x14ac:dyDescent="0.25">
      <c r="A6341" t="s">
        <v>434</v>
      </c>
      <c r="B6341" t="s">
        <v>736</v>
      </c>
      <c r="C6341" t="s">
        <v>892</v>
      </c>
      <c r="D6341" t="s">
        <v>893</v>
      </c>
      <c r="E6341">
        <v>5.9096771857944297E-3</v>
      </c>
    </row>
    <row r="6342" spans="1:5" hidden="1" x14ac:dyDescent="0.25">
      <c r="A6342" t="s">
        <v>434</v>
      </c>
      <c r="B6342" t="s">
        <v>736</v>
      </c>
      <c r="C6342" t="s">
        <v>892</v>
      </c>
      <c r="D6342" t="s">
        <v>895</v>
      </c>
      <c r="E6342">
        <v>5.8287544796406304E-4</v>
      </c>
    </row>
    <row r="6343" spans="1:5" hidden="1" x14ac:dyDescent="0.25">
      <c r="A6343" t="s">
        <v>434</v>
      </c>
      <c r="B6343" t="s">
        <v>736</v>
      </c>
      <c r="C6343" t="s">
        <v>892</v>
      </c>
      <c r="D6343" t="s">
        <v>897</v>
      </c>
      <c r="E6343">
        <v>5.7368128347463701E-3</v>
      </c>
    </row>
    <row r="6344" spans="1:5" hidden="1" x14ac:dyDescent="0.25">
      <c r="A6344" t="s">
        <v>434</v>
      </c>
      <c r="B6344" t="s">
        <v>736</v>
      </c>
      <c r="C6344" t="s">
        <v>892</v>
      </c>
      <c r="D6344" t="s">
        <v>899</v>
      </c>
      <c r="E6344">
        <v>2.1805980428646399E-2</v>
      </c>
    </row>
    <row r="6345" spans="1:5" hidden="1" x14ac:dyDescent="0.25">
      <c r="A6345" t="s">
        <v>434</v>
      </c>
      <c r="B6345" t="s">
        <v>736</v>
      </c>
      <c r="C6345" t="s">
        <v>900</v>
      </c>
      <c r="D6345" t="s">
        <v>900</v>
      </c>
      <c r="E6345">
        <v>2.2986841268853099E-4</v>
      </c>
    </row>
    <row r="6346" spans="1:5" hidden="1" x14ac:dyDescent="0.25">
      <c r="A6346" t="s">
        <v>434</v>
      </c>
      <c r="B6346" t="s">
        <v>736</v>
      </c>
      <c r="C6346" t="s">
        <v>901</v>
      </c>
      <c r="D6346" t="s">
        <v>902</v>
      </c>
      <c r="E6346">
        <v>3.4510420116603598E-3</v>
      </c>
    </row>
    <row r="6347" spans="1:5" hidden="1" x14ac:dyDescent="0.25">
      <c r="A6347" t="s">
        <v>434</v>
      </c>
      <c r="B6347" t="s">
        <v>736</v>
      </c>
      <c r="C6347" t="s">
        <v>901</v>
      </c>
      <c r="D6347" t="s">
        <v>896</v>
      </c>
      <c r="E6347">
        <v>1.8204056961977099E-3</v>
      </c>
    </row>
    <row r="6348" spans="1:5" hidden="1" x14ac:dyDescent="0.25">
      <c r="A6348" t="s">
        <v>434</v>
      </c>
      <c r="B6348" t="s">
        <v>736</v>
      </c>
      <c r="C6348" t="s">
        <v>901</v>
      </c>
      <c r="D6348" t="s">
        <v>903</v>
      </c>
      <c r="E6348">
        <v>4.0701606877015101E-2</v>
      </c>
    </row>
    <row r="6349" spans="1:5" hidden="1" x14ac:dyDescent="0.25">
      <c r="A6349" t="s">
        <v>434</v>
      </c>
      <c r="B6349" t="s">
        <v>736</v>
      </c>
      <c r="C6349" t="s">
        <v>901</v>
      </c>
      <c r="D6349" t="s">
        <v>904</v>
      </c>
      <c r="E6349">
        <v>6.3088863510032903E-3</v>
      </c>
    </row>
    <row r="6350" spans="1:5" hidden="1" x14ac:dyDescent="0.25">
      <c r="A6350" t="s">
        <v>434</v>
      </c>
      <c r="B6350" t="s">
        <v>736</v>
      </c>
      <c r="C6350" t="s">
        <v>901</v>
      </c>
      <c r="D6350" t="s">
        <v>905</v>
      </c>
      <c r="E6350">
        <v>1.10915977053795E-2</v>
      </c>
    </row>
    <row r="6351" spans="1:5" hidden="1" x14ac:dyDescent="0.25">
      <c r="A6351" t="s">
        <v>434</v>
      </c>
      <c r="B6351" t="s">
        <v>736</v>
      </c>
      <c r="C6351" t="s">
        <v>901</v>
      </c>
      <c r="D6351" t="s">
        <v>906</v>
      </c>
      <c r="E6351">
        <v>1.72392445659948E-2</v>
      </c>
    </row>
    <row r="6352" spans="1:5" hidden="1" x14ac:dyDescent="0.25">
      <c r="A6352" t="s">
        <v>434</v>
      </c>
      <c r="B6352" t="s">
        <v>736</v>
      </c>
      <c r="C6352" t="s">
        <v>901</v>
      </c>
      <c r="D6352" t="s">
        <v>907</v>
      </c>
      <c r="E6352">
        <v>5.2445395410873601E-3</v>
      </c>
    </row>
    <row r="6353" spans="1:5" hidden="1" x14ac:dyDescent="0.25">
      <c r="A6353" t="s">
        <v>434</v>
      </c>
      <c r="B6353" t="s">
        <v>736</v>
      </c>
      <c r="C6353" t="s">
        <v>901</v>
      </c>
      <c r="D6353" t="s">
        <v>908</v>
      </c>
      <c r="E6353">
        <v>6.96566297997024E-4</v>
      </c>
    </row>
    <row r="6354" spans="1:5" hidden="1" x14ac:dyDescent="0.25">
      <c r="A6354" t="s">
        <v>434</v>
      </c>
      <c r="B6354" t="s">
        <v>736</v>
      </c>
      <c r="C6354" t="s">
        <v>901</v>
      </c>
      <c r="D6354" t="s">
        <v>909</v>
      </c>
      <c r="E6354">
        <v>1.7659623077634499E-2</v>
      </c>
    </row>
    <row r="6355" spans="1:5" hidden="1" x14ac:dyDescent="0.25">
      <c r="A6355" t="s">
        <v>434</v>
      </c>
      <c r="B6355" t="s">
        <v>736</v>
      </c>
      <c r="C6355" t="s">
        <v>901</v>
      </c>
      <c r="D6355" t="s">
        <v>910</v>
      </c>
      <c r="E6355">
        <v>4.0542376722356201E-3</v>
      </c>
    </row>
    <row r="6356" spans="1:5" hidden="1" x14ac:dyDescent="0.25">
      <c r="A6356" t="s">
        <v>434</v>
      </c>
      <c r="B6356" t="s">
        <v>736</v>
      </c>
      <c r="C6356" t="s">
        <v>901</v>
      </c>
      <c r="D6356" t="s">
        <v>911</v>
      </c>
      <c r="E6356">
        <v>0</v>
      </c>
    </row>
    <row r="6357" spans="1:5" hidden="1" x14ac:dyDescent="0.25">
      <c r="A6357" t="s">
        <v>434</v>
      </c>
      <c r="B6357" t="s">
        <v>736</v>
      </c>
      <c r="C6357" t="s">
        <v>901</v>
      </c>
      <c r="D6357" t="s">
        <v>898</v>
      </c>
      <c r="E6357">
        <v>0</v>
      </c>
    </row>
    <row r="6358" spans="1:5" hidden="1" x14ac:dyDescent="0.25">
      <c r="A6358" t="s">
        <v>434</v>
      </c>
      <c r="B6358" t="s">
        <v>736</v>
      </c>
      <c r="C6358" t="s">
        <v>901</v>
      </c>
      <c r="D6358" t="s">
        <v>912</v>
      </c>
      <c r="E6358">
        <v>0</v>
      </c>
    </row>
    <row r="6359" spans="1:5" hidden="1" x14ac:dyDescent="0.25">
      <c r="A6359" t="s">
        <v>434</v>
      </c>
      <c r="B6359" t="s">
        <v>736</v>
      </c>
      <c r="C6359" t="s">
        <v>901</v>
      </c>
      <c r="D6359" t="s">
        <v>913</v>
      </c>
      <c r="E6359">
        <v>6.9274988076673798E-3</v>
      </c>
    </row>
    <row r="6360" spans="1:5" hidden="1" x14ac:dyDescent="0.25">
      <c r="A6360" t="s">
        <v>434</v>
      </c>
      <c r="B6360" t="s">
        <v>736</v>
      </c>
      <c r="C6360" t="s">
        <v>901</v>
      </c>
      <c r="D6360" t="s">
        <v>914</v>
      </c>
      <c r="E6360">
        <v>2.6453096903289301E-4</v>
      </c>
    </row>
    <row r="6361" spans="1:5" hidden="1" x14ac:dyDescent="0.25">
      <c r="A6361" t="s">
        <v>434</v>
      </c>
      <c r="B6361" t="s">
        <v>736</v>
      </c>
      <c r="C6361" t="s">
        <v>915</v>
      </c>
      <c r="D6361" t="s">
        <v>916</v>
      </c>
      <c r="E6361">
        <v>1.69944069334557E-3</v>
      </c>
    </row>
    <row r="6362" spans="1:5" hidden="1" x14ac:dyDescent="0.25">
      <c r="A6362" t="s">
        <v>434</v>
      </c>
      <c r="B6362" t="s">
        <v>736</v>
      </c>
      <c r="C6362" t="s">
        <v>917</v>
      </c>
      <c r="D6362" t="s">
        <v>917</v>
      </c>
      <c r="E6362">
        <v>6.5380773205659902E-3</v>
      </c>
    </row>
    <row r="6363" spans="1:5" hidden="1" x14ac:dyDescent="0.25">
      <c r="A6363" t="s">
        <v>434</v>
      </c>
      <c r="B6363" t="s">
        <v>736</v>
      </c>
      <c r="C6363" t="s">
        <v>918</v>
      </c>
      <c r="D6363" t="s">
        <v>918</v>
      </c>
      <c r="E6363">
        <v>7.6993437542325304E-4</v>
      </c>
    </row>
    <row r="6364" spans="1:5" hidden="1" x14ac:dyDescent="0.25">
      <c r="A6364" t="s">
        <v>434</v>
      </c>
      <c r="B6364" t="s">
        <v>736</v>
      </c>
      <c r="C6364" t="s">
        <v>919</v>
      </c>
      <c r="D6364" t="s">
        <v>919</v>
      </c>
      <c r="E6364">
        <v>5.9458006162662496E-4</v>
      </c>
    </row>
    <row r="6365" spans="1:5" hidden="1" x14ac:dyDescent="0.25">
      <c r="A6365" t="s">
        <v>434</v>
      </c>
      <c r="B6365" t="s">
        <v>736</v>
      </c>
      <c r="C6365" t="s">
        <v>920</v>
      </c>
      <c r="D6365" t="s">
        <v>921</v>
      </c>
      <c r="E6365">
        <v>4.8697774701515796E-3</v>
      </c>
    </row>
    <row r="6366" spans="1:5" hidden="1" x14ac:dyDescent="0.25">
      <c r="A6366" t="s">
        <v>434</v>
      </c>
      <c r="B6366" t="s">
        <v>736</v>
      </c>
      <c r="C6366" t="s">
        <v>920</v>
      </c>
      <c r="D6366" t="s">
        <v>922</v>
      </c>
      <c r="E6366">
        <v>6.9768379161549302E-3</v>
      </c>
    </row>
    <row r="6367" spans="1:5" hidden="1" x14ac:dyDescent="0.25">
      <c r="A6367" t="s">
        <v>434</v>
      </c>
      <c r="B6367" t="s">
        <v>736</v>
      </c>
      <c r="C6367" t="s">
        <v>920</v>
      </c>
      <c r="D6367" t="s">
        <v>923</v>
      </c>
      <c r="E6367">
        <v>3.3721383261415501E-2</v>
      </c>
    </row>
    <row r="6368" spans="1:5" hidden="1" x14ac:dyDescent="0.25">
      <c r="A6368" t="s">
        <v>434</v>
      </c>
      <c r="B6368" t="s">
        <v>736</v>
      </c>
      <c r="C6368" t="s">
        <v>920</v>
      </c>
      <c r="D6368" t="s">
        <v>924</v>
      </c>
      <c r="E6368">
        <v>1.26804751813689E-3</v>
      </c>
    </row>
    <row r="6369" spans="1:5" hidden="1" x14ac:dyDescent="0.25">
      <c r="A6369" t="s">
        <v>434</v>
      </c>
      <c r="B6369" t="s">
        <v>736</v>
      </c>
      <c r="C6369" t="s">
        <v>920</v>
      </c>
      <c r="D6369" t="s">
        <v>925</v>
      </c>
      <c r="E6369">
        <v>7.4814803570076902E-2</v>
      </c>
    </row>
    <row r="6370" spans="1:5" hidden="1" x14ac:dyDescent="0.25">
      <c r="A6370" t="s">
        <v>434</v>
      </c>
      <c r="B6370" t="s">
        <v>736</v>
      </c>
      <c r="C6370" t="s">
        <v>920</v>
      </c>
      <c r="D6370" t="s">
        <v>926</v>
      </c>
      <c r="E6370">
        <v>2.5581739025901402E-2</v>
      </c>
    </row>
    <row r="6371" spans="1:5" hidden="1" x14ac:dyDescent="0.25">
      <c r="A6371" t="s">
        <v>434</v>
      </c>
      <c r="B6371" t="s">
        <v>736</v>
      </c>
      <c r="C6371" t="s">
        <v>920</v>
      </c>
      <c r="D6371" t="s">
        <v>927</v>
      </c>
      <c r="E6371">
        <v>2.10123658533738E-2</v>
      </c>
    </row>
    <row r="6372" spans="1:5" hidden="1" x14ac:dyDescent="0.25">
      <c r="A6372" t="s">
        <v>434</v>
      </c>
      <c r="B6372" t="s">
        <v>736</v>
      </c>
      <c r="C6372" t="s">
        <v>920</v>
      </c>
      <c r="D6372" t="s">
        <v>928</v>
      </c>
      <c r="E6372">
        <v>8.6047667632577499E-2</v>
      </c>
    </row>
    <row r="6373" spans="1:5" hidden="1" x14ac:dyDescent="0.25">
      <c r="A6373" t="s">
        <v>434</v>
      </c>
      <c r="B6373" t="s">
        <v>736</v>
      </c>
      <c r="C6373" t="s">
        <v>920</v>
      </c>
      <c r="D6373" t="s">
        <v>929</v>
      </c>
      <c r="E6373">
        <v>2.2648014933485699E-2</v>
      </c>
    </row>
    <row r="6374" spans="1:5" hidden="1" x14ac:dyDescent="0.25">
      <c r="A6374" t="s">
        <v>434</v>
      </c>
      <c r="B6374" t="s">
        <v>736</v>
      </c>
      <c r="C6374" t="s">
        <v>920</v>
      </c>
      <c r="D6374" t="s">
        <v>930</v>
      </c>
      <c r="E6374">
        <v>2.3840015719458602E-3</v>
      </c>
    </row>
    <row r="6375" spans="1:5" hidden="1" x14ac:dyDescent="0.25">
      <c r="A6375" t="s">
        <v>434</v>
      </c>
      <c r="B6375" t="s">
        <v>736</v>
      </c>
      <c r="C6375" t="s">
        <v>920</v>
      </c>
      <c r="D6375" t="s">
        <v>931</v>
      </c>
      <c r="E6375">
        <v>0.11628063193591499</v>
      </c>
    </row>
    <row r="6376" spans="1:5" hidden="1" x14ac:dyDescent="0.25">
      <c r="A6376" t="s">
        <v>434</v>
      </c>
      <c r="B6376" t="s">
        <v>736</v>
      </c>
      <c r="C6376" t="s">
        <v>932</v>
      </c>
      <c r="D6376" t="s">
        <v>933</v>
      </c>
      <c r="E6376">
        <v>8.0970113841016406E-3</v>
      </c>
    </row>
    <row r="6377" spans="1:5" hidden="1" x14ac:dyDescent="0.25">
      <c r="A6377" t="s">
        <v>435</v>
      </c>
      <c r="B6377" t="s">
        <v>738</v>
      </c>
      <c r="C6377" t="s">
        <v>889</v>
      </c>
      <c r="D6377" t="s">
        <v>890</v>
      </c>
      <c r="E6377">
        <v>5.3918166250314798E-7</v>
      </c>
    </row>
    <row r="6378" spans="1:5" hidden="1" x14ac:dyDescent="0.25">
      <c r="A6378" t="s">
        <v>435</v>
      </c>
      <c r="B6378" t="s">
        <v>590</v>
      </c>
      <c r="C6378" t="s">
        <v>892</v>
      </c>
      <c r="D6378" t="s">
        <v>893</v>
      </c>
      <c r="E6378">
        <v>5.5102055552460996E-6</v>
      </c>
    </row>
    <row r="6379" spans="1:5" hidden="1" x14ac:dyDescent="0.25">
      <c r="A6379" t="s">
        <v>435</v>
      </c>
      <c r="B6379" t="s">
        <v>590</v>
      </c>
      <c r="C6379" t="s">
        <v>892</v>
      </c>
      <c r="D6379" t="s">
        <v>895</v>
      </c>
      <c r="E6379">
        <v>3.1811841411615798E-7</v>
      </c>
    </row>
    <row r="6380" spans="1:5" hidden="1" x14ac:dyDescent="0.25">
      <c r="A6380" t="s">
        <v>435</v>
      </c>
      <c r="B6380" t="s">
        <v>590</v>
      </c>
      <c r="C6380" t="s">
        <v>892</v>
      </c>
      <c r="D6380" t="s">
        <v>897</v>
      </c>
      <c r="E6380">
        <v>3.7523033757430699E-6</v>
      </c>
    </row>
    <row r="6381" spans="1:5" hidden="1" x14ac:dyDescent="0.25">
      <c r="A6381" t="s">
        <v>435</v>
      </c>
      <c r="B6381" t="s">
        <v>590</v>
      </c>
      <c r="C6381" t="s">
        <v>892</v>
      </c>
      <c r="D6381" t="s">
        <v>899</v>
      </c>
      <c r="E6381">
        <v>8.7742806271258303E-6</v>
      </c>
    </row>
    <row r="6382" spans="1:5" hidden="1" x14ac:dyDescent="0.25">
      <c r="A6382" t="s">
        <v>435</v>
      </c>
      <c r="B6382" t="s">
        <v>590</v>
      </c>
      <c r="C6382" t="s">
        <v>900</v>
      </c>
      <c r="D6382" t="s">
        <v>900</v>
      </c>
      <c r="E6382">
        <v>4.7625922840494899E-7</v>
      </c>
    </row>
    <row r="6383" spans="1:5" hidden="1" x14ac:dyDescent="0.25">
      <c r="A6383" t="s">
        <v>435</v>
      </c>
      <c r="B6383" t="s">
        <v>590</v>
      </c>
      <c r="C6383" t="s">
        <v>901</v>
      </c>
      <c r="D6383" t="s">
        <v>902</v>
      </c>
      <c r="E6383">
        <v>6.13235197743541E-9</v>
      </c>
    </row>
    <row r="6384" spans="1:5" hidden="1" x14ac:dyDescent="0.25">
      <c r="A6384" t="s">
        <v>435</v>
      </c>
      <c r="B6384" t="s">
        <v>590</v>
      </c>
      <c r="C6384" t="s">
        <v>901</v>
      </c>
      <c r="D6384" t="s">
        <v>896</v>
      </c>
      <c r="E6384">
        <v>4.8063773574164905E-10</v>
      </c>
    </row>
    <row r="6385" spans="1:5" hidden="1" x14ac:dyDescent="0.25">
      <c r="A6385" t="s">
        <v>435</v>
      </c>
      <c r="B6385" t="s">
        <v>590</v>
      </c>
      <c r="C6385" t="s">
        <v>901</v>
      </c>
      <c r="D6385" t="s">
        <v>903</v>
      </c>
      <c r="E6385">
        <v>1.55711362734425E-7</v>
      </c>
    </row>
    <row r="6386" spans="1:5" hidden="1" x14ac:dyDescent="0.25">
      <c r="A6386" t="s">
        <v>435</v>
      </c>
      <c r="B6386" t="s">
        <v>590</v>
      </c>
      <c r="C6386" t="s">
        <v>901</v>
      </c>
      <c r="D6386" t="s">
        <v>904</v>
      </c>
      <c r="E6386">
        <v>4.5198637390776903E-8</v>
      </c>
    </row>
    <row r="6387" spans="1:5" hidden="1" x14ac:dyDescent="0.25">
      <c r="A6387" t="s">
        <v>435</v>
      </c>
      <c r="B6387" t="s">
        <v>590</v>
      </c>
      <c r="C6387" t="s">
        <v>901</v>
      </c>
      <c r="D6387" t="s">
        <v>905</v>
      </c>
      <c r="E6387">
        <v>6.9375684406880102E-8</v>
      </c>
    </row>
    <row r="6388" spans="1:5" hidden="1" x14ac:dyDescent="0.25">
      <c r="A6388" t="s">
        <v>435</v>
      </c>
      <c r="B6388" t="s">
        <v>590</v>
      </c>
      <c r="C6388" t="s">
        <v>901</v>
      </c>
      <c r="D6388" t="s">
        <v>906</v>
      </c>
      <c r="E6388">
        <v>5.54335700052836E-8</v>
      </c>
    </row>
    <row r="6389" spans="1:5" hidden="1" x14ac:dyDescent="0.25">
      <c r="A6389" t="s">
        <v>435</v>
      </c>
      <c r="B6389" t="s">
        <v>590</v>
      </c>
      <c r="C6389" t="s">
        <v>901</v>
      </c>
      <c r="D6389" t="s">
        <v>907</v>
      </c>
      <c r="E6389">
        <v>1.43681871862335E-8</v>
      </c>
    </row>
    <row r="6390" spans="1:5" hidden="1" x14ac:dyDescent="0.25">
      <c r="A6390" t="s">
        <v>435</v>
      </c>
      <c r="B6390" t="s">
        <v>590</v>
      </c>
      <c r="C6390" t="s">
        <v>901</v>
      </c>
      <c r="D6390" t="s">
        <v>908</v>
      </c>
      <c r="E6390">
        <v>2.6395797454591499E-9</v>
      </c>
    </row>
    <row r="6391" spans="1:5" hidden="1" x14ac:dyDescent="0.25">
      <c r="A6391" t="s">
        <v>435</v>
      </c>
      <c r="B6391" t="s">
        <v>590</v>
      </c>
      <c r="C6391" t="s">
        <v>901</v>
      </c>
      <c r="D6391" t="s">
        <v>909</v>
      </c>
      <c r="E6391">
        <v>2.9177108494451001E-7</v>
      </c>
    </row>
    <row r="6392" spans="1:5" hidden="1" x14ac:dyDescent="0.25">
      <c r="A6392" t="s">
        <v>435</v>
      </c>
      <c r="B6392" t="s">
        <v>590</v>
      </c>
      <c r="C6392" t="s">
        <v>901</v>
      </c>
      <c r="D6392" t="s">
        <v>910</v>
      </c>
      <c r="E6392">
        <v>1.00892044200872E-7</v>
      </c>
    </row>
    <row r="6393" spans="1:5" hidden="1" x14ac:dyDescent="0.25">
      <c r="A6393" t="s">
        <v>435</v>
      </c>
      <c r="B6393" t="s">
        <v>590</v>
      </c>
      <c r="C6393" t="s">
        <v>901</v>
      </c>
      <c r="D6393" t="s">
        <v>911</v>
      </c>
      <c r="E6393">
        <v>0</v>
      </c>
    </row>
    <row r="6394" spans="1:5" hidden="1" x14ac:dyDescent="0.25">
      <c r="A6394" t="s">
        <v>435</v>
      </c>
      <c r="B6394" t="s">
        <v>590</v>
      </c>
      <c r="C6394" t="s">
        <v>901</v>
      </c>
      <c r="D6394" t="s">
        <v>898</v>
      </c>
      <c r="E6394">
        <v>0</v>
      </c>
    </row>
    <row r="6395" spans="1:5" hidden="1" x14ac:dyDescent="0.25">
      <c r="A6395" t="s">
        <v>435</v>
      </c>
      <c r="B6395" t="s">
        <v>590</v>
      </c>
      <c r="C6395" t="s">
        <v>901</v>
      </c>
      <c r="D6395" t="s">
        <v>912</v>
      </c>
      <c r="E6395">
        <v>0</v>
      </c>
    </row>
    <row r="6396" spans="1:5" hidden="1" x14ac:dyDescent="0.25">
      <c r="A6396" t="s">
        <v>435</v>
      </c>
      <c r="B6396" t="s">
        <v>590</v>
      </c>
      <c r="C6396" t="s">
        <v>901</v>
      </c>
      <c r="D6396" t="s">
        <v>913</v>
      </c>
      <c r="E6396">
        <v>1.6415092907445799E-7</v>
      </c>
    </row>
    <row r="6397" spans="1:5" hidden="1" x14ac:dyDescent="0.25">
      <c r="A6397" t="s">
        <v>435</v>
      </c>
      <c r="B6397" t="s">
        <v>590</v>
      </c>
      <c r="C6397" t="s">
        <v>901</v>
      </c>
      <c r="D6397" t="s">
        <v>914</v>
      </c>
      <c r="E6397">
        <v>1.12262028842082E-8</v>
      </c>
    </row>
    <row r="6398" spans="1:5" hidden="1" x14ac:dyDescent="0.25">
      <c r="A6398" t="s">
        <v>435</v>
      </c>
      <c r="B6398" t="s">
        <v>590</v>
      </c>
      <c r="C6398" t="s">
        <v>915</v>
      </c>
      <c r="D6398" t="s">
        <v>916</v>
      </c>
      <c r="E6398">
        <v>1.0295218258984101E-6</v>
      </c>
    </row>
    <row r="6399" spans="1:5" hidden="1" x14ac:dyDescent="0.25">
      <c r="A6399" t="s">
        <v>435</v>
      </c>
      <c r="B6399" t="s">
        <v>590</v>
      </c>
      <c r="C6399" t="s">
        <v>917</v>
      </c>
      <c r="D6399" t="s">
        <v>917</v>
      </c>
      <c r="E6399">
        <v>3.34764086000647E-6</v>
      </c>
    </row>
    <row r="6400" spans="1:5" hidden="1" x14ac:dyDescent="0.25">
      <c r="A6400" t="s">
        <v>435</v>
      </c>
      <c r="B6400" t="s">
        <v>590</v>
      </c>
      <c r="C6400" t="s">
        <v>918</v>
      </c>
      <c r="D6400" t="s">
        <v>918</v>
      </c>
      <c r="E6400">
        <v>4.9101699370175701E-7</v>
      </c>
    </row>
    <row r="6401" spans="1:5" hidden="1" x14ac:dyDescent="0.25">
      <c r="A6401" t="s">
        <v>435</v>
      </c>
      <c r="B6401" t="s">
        <v>590</v>
      </c>
      <c r="C6401" t="s">
        <v>919</v>
      </c>
      <c r="D6401" t="s">
        <v>919</v>
      </c>
      <c r="E6401">
        <v>9.9265793540978397E-7</v>
      </c>
    </row>
    <row r="6402" spans="1:5" hidden="1" x14ac:dyDescent="0.25">
      <c r="A6402" t="s">
        <v>435</v>
      </c>
      <c r="B6402" t="s">
        <v>590</v>
      </c>
      <c r="C6402" t="s">
        <v>920</v>
      </c>
      <c r="D6402" t="s">
        <v>921</v>
      </c>
      <c r="E6402">
        <v>3.7917725505701199E-8</v>
      </c>
    </row>
    <row r="6403" spans="1:5" hidden="1" x14ac:dyDescent="0.25">
      <c r="A6403" t="s">
        <v>435</v>
      </c>
      <c r="B6403" t="s">
        <v>590</v>
      </c>
      <c r="C6403" t="s">
        <v>920</v>
      </c>
      <c r="D6403" t="s">
        <v>922</v>
      </c>
      <c r="E6403">
        <v>8.6179602907792494E-8</v>
      </c>
    </row>
    <row r="6404" spans="1:5" hidden="1" x14ac:dyDescent="0.25">
      <c r="A6404" t="s">
        <v>435</v>
      </c>
      <c r="B6404" t="s">
        <v>590</v>
      </c>
      <c r="C6404" t="s">
        <v>920</v>
      </c>
      <c r="D6404" t="s">
        <v>923</v>
      </c>
      <c r="E6404">
        <v>2.94185823515297E-7</v>
      </c>
    </row>
    <row r="6405" spans="1:5" hidden="1" x14ac:dyDescent="0.25">
      <c r="A6405" t="s">
        <v>435</v>
      </c>
      <c r="B6405" t="s">
        <v>590</v>
      </c>
      <c r="C6405" t="s">
        <v>920</v>
      </c>
      <c r="D6405" t="s">
        <v>924</v>
      </c>
      <c r="E6405">
        <v>1.68763570905821E-8</v>
      </c>
    </row>
    <row r="6406" spans="1:5" hidden="1" x14ac:dyDescent="0.25">
      <c r="A6406" t="s">
        <v>435</v>
      </c>
      <c r="B6406" t="s">
        <v>590</v>
      </c>
      <c r="C6406" t="s">
        <v>920</v>
      </c>
      <c r="D6406" t="s">
        <v>925</v>
      </c>
      <c r="E6406">
        <v>7.5099778075788896E-7</v>
      </c>
    </row>
    <row r="6407" spans="1:5" hidden="1" x14ac:dyDescent="0.25">
      <c r="A6407" t="s">
        <v>435</v>
      </c>
      <c r="B6407" t="s">
        <v>590</v>
      </c>
      <c r="C6407" t="s">
        <v>920</v>
      </c>
      <c r="D6407" t="s">
        <v>926</v>
      </c>
      <c r="E6407">
        <v>3.1298864642088401E-7</v>
      </c>
    </row>
    <row r="6408" spans="1:5" hidden="1" x14ac:dyDescent="0.25">
      <c r="A6408" t="s">
        <v>435</v>
      </c>
      <c r="B6408" t="s">
        <v>590</v>
      </c>
      <c r="C6408" t="s">
        <v>920</v>
      </c>
      <c r="D6408" t="s">
        <v>927</v>
      </c>
      <c r="E6408">
        <v>3.57987584532629E-7</v>
      </c>
    </row>
    <row r="6409" spans="1:5" hidden="1" x14ac:dyDescent="0.25">
      <c r="A6409" t="s">
        <v>435</v>
      </c>
      <c r="B6409" t="s">
        <v>590</v>
      </c>
      <c r="C6409" t="s">
        <v>920</v>
      </c>
      <c r="D6409" t="s">
        <v>928</v>
      </c>
      <c r="E6409">
        <v>2.1086581903053299E-6</v>
      </c>
    </row>
    <row r="6410" spans="1:5" hidden="1" x14ac:dyDescent="0.25">
      <c r="A6410" t="s">
        <v>435</v>
      </c>
      <c r="B6410" t="s">
        <v>590</v>
      </c>
      <c r="C6410" t="s">
        <v>920</v>
      </c>
      <c r="D6410" t="s">
        <v>929</v>
      </c>
      <c r="E6410">
        <v>4.4255573610609602E-7</v>
      </c>
    </row>
    <row r="6411" spans="1:5" hidden="1" x14ac:dyDescent="0.25">
      <c r="A6411" t="s">
        <v>435</v>
      </c>
      <c r="B6411" t="s">
        <v>590</v>
      </c>
      <c r="C6411" t="s">
        <v>920</v>
      </c>
      <c r="D6411" t="s">
        <v>930</v>
      </c>
      <c r="E6411">
        <v>3.8305931197368497E-8</v>
      </c>
    </row>
    <row r="6412" spans="1:5" hidden="1" x14ac:dyDescent="0.25">
      <c r="A6412" t="s">
        <v>435</v>
      </c>
      <c r="B6412" t="s">
        <v>590</v>
      </c>
      <c r="C6412" t="s">
        <v>920</v>
      </c>
      <c r="D6412" t="s">
        <v>931</v>
      </c>
      <c r="E6412">
        <v>1.8164309915808501E-6</v>
      </c>
    </row>
    <row r="6413" spans="1:5" hidden="1" x14ac:dyDescent="0.25">
      <c r="A6413" t="s">
        <v>435</v>
      </c>
      <c r="B6413" t="s">
        <v>590</v>
      </c>
      <c r="C6413" t="s">
        <v>932</v>
      </c>
      <c r="D6413" t="s">
        <v>933</v>
      </c>
      <c r="E6413">
        <v>5.6958330487518504E-6</v>
      </c>
    </row>
    <row r="6414" spans="1:5" hidden="1" x14ac:dyDescent="0.25">
      <c r="A6414" t="s">
        <v>435</v>
      </c>
      <c r="B6414" t="s">
        <v>726</v>
      </c>
      <c r="C6414" t="s">
        <v>892</v>
      </c>
      <c r="D6414" t="s">
        <v>893</v>
      </c>
      <c r="E6414">
        <v>4.2045950290101797E-6</v>
      </c>
    </row>
    <row r="6415" spans="1:5" hidden="1" x14ac:dyDescent="0.25">
      <c r="A6415" t="s">
        <v>435</v>
      </c>
      <c r="B6415" t="s">
        <v>726</v>
      </c>
      <c r="C6415" t="s">
        <v>892</v>
      </c>
      <c r="D6415" t="s">
        <v>895</v>
      </c>
      <c r="E6415">
        <v>2.1604007361515E-7</v>
      </c>
    </row>
    <row r="6416" spans="1:5" hidden="1" x14ac:dyDescent="0.25">
      <c r="A6416" t="s">
        <v>435</v>
      </c>
      <c r="B6416" t="s">
        <v>726</v>
      </c>
      <c r="C6416" t="s">
        <v>892</v>
      </c>
      <c r="D6416" t="s">
        <v>897</v>
      </c>
      <c r="E6416">
        <v>3.19963442562766E-6</v>
      </c>
    </row>
    <row r="6417" spans="1:5" hidden="1" x14ac:dyDescent="0.25">
      <c r="A6417" t="s">
        <v>435</v>
      </c>
      <c r="B6417" t="s">
        <v>726</v>
      </c>
      <c r="C6417" t="s">
        <v>892</v>
      </c>
      <c r="D6417" t="s">
        <v>899</v>
      </c>
      <c r="E6417">
        <v>6.5995183541291102E-6</v>
      </c>
    </row>
    <row r="6418" spans="1:5" hidden="1" x14ac:dyDescent="0.25">
      <c r="A6418" t="s">
        <v>435</v>
      </c>
      <c r="B6418" t="s">
        <v>726</v>
      </c>
      <c r="C6418" t="s">
        <v>900</v>
      </c>
      <c r="D6418" t="s">
        <v>900</v>
      </c>
      <c r="E6418">
        <v>3.5730231843076702E-7</v>
      </c>
    </row>
    <row r="6419" spans="1:5" hidden="1" x14ac:dyDescent="0.25">
      <c r="A6419" t="s">
        <v>435</v>
      </c>
      <c r="B6419" t="s">
        <v>726</v>
      </c>
      <c r="C6419" t="s">
        <v>901</v>
      </c>
      <c r="D6419" t="s">
        <v>902</v>
      </c>
      <c r="E6419">
        <v>2.85380542967877E-8</v>
      </c>
    </row>
    <row r="6420" spans="1:5" hidden="1" x14ac:dyDescent="0.25">
      <c r="A6420" t="s">
        <v>435</v>
      </c>
      <c r="B6420" t="s">
        <v>726</v>
      </c>
      <c r="C6420" t="s">
        <v>901</v>
      </c>
      <c r="D6420" t="s">
        <v>896</v>
      </c>
      <c r="E6420">
        <v>2.0404033412072801E-9</v>
      </c>
    </row>
    <row r="6421" spans="1:5" hidden="1" x14ac:dyDescent="0.25">
      <c r="A6421" t="s">
        <v>435</v>
      </c>
      <c r="B6421" t="s">
        <v>726</v>
      </c>
      <c r="C6421" t="s">
        <v>901</v>
      </c>
      <c r="D6421" t="s">
        <v>903</v>
      </c>
      <c r="E6421">
        <v>7.3196576642797997E-7</v>
      </c>
    </row>
    <row r="6422" spans="1:5" hidden="1" x14ac:dyDescent="0.25">
      <c r="A6422" t="s">
        <v>435</v>
      </c>
      <c r="B6422" t="s">
        <v>726</v>
      </c>
      <c r="C6422" t="s">
        <v>901</v>
      </c>
      <c r="D6422" t="s">
        <v>904</v>
      </c>
      <c r="E6422">
        <v>1.9461993388922199E-7</v>
      </c>
    </row>
    <row r="6423" spans="1:5" hidden="1" x14ac:dyDescent="0.25">
      <c r="A6423" t="s">
        <v>435</v>
      </c>
      <c r="B6423" t="s">
        <v>726</v>
      </c>
      <c r="C6423" t="s">
        <v>901</v>
      </c>
      <c r="D6423" t="s">
        <v>905</v>
      </c>
      <c r="E6423">
        <v>2.89000334190981E-7</v>
      </c>
    </row>
    <row r="6424" spans="1:5" hidden="1" x14ac:dyDescent="0.25">
      <c r="A6424" t="s">
        <v>435</v>
      </c>
      <c r="B6424" t="s">
        <v>726</v>
      </c>
      <c r="C6424" t="s">
        <v>901</v>
      </c>
      <c r="D6424" t="s">
        <v>906</v>
      </c>
      <c r="E6424">
        <v>2.5733782385499701E-7</v>
      </c>
    </row>
    <row r="6425" spans="1:5" hidden="1" x14ac:dyDescent="0.25">
      <c r="A6425" t="s">
        <v>435</v>
      </c>
      <c r="B6425" t="s">
        <v>726</v>
      </c>
      <c r="C6425" t="s">
        <v>901</v>
      </c>
      <c r="D6425" t="s">
        <v>907</v>
      </c>
      <c r="E6425">
        <v>6.1660798940283394E-8</v>
      </c>
    </row>
    <row r="6426" spans="1:5" hidden="1" x14ac:dyDescent="0.25">
      <c r="A6426" t="s">
        <v>435</v>
      </c>
      <c r="B6426" t="s">
        <v>726</v>
      </c>
      <c r="C6426" t="s">
        <v>901</v>
      </c>
      <c r="D6426" t="s">
        <v>908</v>
      </c>
      <c r="E6426">
        <v>1.0408249001322101E-8</v>
      </c>
    </row>
    <row r="6427" spans="1:5" hidden="1" x14ac:dyDescent="0.25">
      <c r="A6427" t="s">
        <v>435</v>
      </c>
      <c r="B6427" t="s">
        <v>726</v>
      </c>
      <c r="C6427" t="s">
        <v>901</v>
      </c>
      <c r="D6427" t="s">
        <v>909</v>
      </c>
      <c r="E6427">
        <v>1.3081500486350601E-6</v>
      </c>
    </row>
    <row r="6428" spans="1:5" hidden="1" x14ac:dyDescent="0.25">
      <c r="A6428" t="s">
        <v>435</v>
      </c>
      <c r="B6428" t="s">
        <v>726</v>
      </c>
      <c r="C6428" t="s">
        <v>901</v>
      </c>
      <c r="D6428" t="s">
        <v>910</v>
      </c>
      <c r="E6428">
        <v>4.3142257659040701E-7</v>
      </c>
    </row>
    <row r="6429" spans="1:5" hidden="1" x14ac:dyDescent="0.25">
      <c r="A6429" t="s">
        <v>435</v>
      </c>
      <c r="B6429" t="s">
        <v>726</v>
      </c>
      <c r="C6429" t="s">
        <v>901</v>
      </c>
      <c r="D6429" t="s">
        <v>911</v>
      </c>
      <c r="E6429">
        <v>0</v>
      </c>
    </row>
    <row r="6430" spans="1:5" hidden="1" x14ac:dyDescent="0.25">
      <c r="A6430" t="s">
        <v>435</v>
      </c>
      <c r="B6430" t="s">
        <v>726</v>
      </c>
      <c r="C6430" t="s">
        <v>901</v>
      </c>
      <c r="D6430" t="s">
        <v>898</v>
      </c>
      <c r="E6430">
        <v>0</v>
      </c>
    </row>
    <row r="6431" spans="1:5" hidden="1" x14ac:dyDescent="0.25">
      <c r="A6431" t="s">
        <v>435</v>
      </c>
      <c r="B6431" t="s">
        <v>726</v>
      </c>
      <c r="C6431" t="s">
        <v>901</v>
      </c>
      <c r="D6431" t="s">
        <v>912</v>
      </c>
      <c r="E6431">
        <v>0</v>
      </c>
    </row>
    <row r="6432" spans="1:5" hidden="1" x14ac:dyDescent="0.25">
      <c r="A6432" t="s">
        <v>435</v>
      </c>
      <c r="B6432" t="s">
        <v>726</v>
      </c>
      <c r="C6432" t="s">
        <v>901</v>
      </c>
      <c r="D6432" t="s">
        <v>913</v>
      </c>
      <c r="E6432">
        <v>6.8321888053469501E-7</v>
      </c>
    </row>
    <row r="6433" spans="1:5" hidden="1" x14ac:dyDescent="0.25">
      <c r="A6433" t="s">
        <v>435</v>
      </c>
      <c r="B6433" t="s">
        <v>726</v>
      </c>
      <c r="C6433" t="s">
        <v>901</v>
      </c>
      <c r="D6433" t="s">
        <v>914</v>
      </c>
      <c r="E6433">
        <v>4.4479068021142703E-8</v>
      </c>
    </row>
    <row r="6434" spans="1:5" hidden="1" x14ac:dyDescent="0.25">
      <c r="A6434" t="s">
        <v>435</v>
      </c>
      <c r="B6434" t="s">
        <v>726</v>
      </c>
      <c r="C6434" t="s">
        <v>915</v>
      </c>
      <c r="D6434" t="s">
        <v>916</v>
      </c>
      <c r="E6434">
        <v>9.0115781084889695E-7</v>
      </c>
    </row>
    <row r="6435" spans="1:5" hidden="1" x14ac:dyDescent="0.25">
      <c r="A6435" t="s">
        <v>435</v>
      </c>
      <c r="B6435" t="s">
        <v>726</v>
      </c>
      <c r="C6435" t="s">
        <v>917</v>
      </c>
      <c r="D6435" t="s">
        <v>917</v>
      </c>
      <c r="E6435">
        <v>2.6388735794271801E-6</v>
      </c>
    </row>
    <row r="6436" spans="1:5" hidden="1" x14ac:dyDescent="0.25">
      <c r="A6436" t="s">
        <v>435</v>
      </c>
      <c r="B6436" t="s">
        <v>726</v>
      </c>
      <c r="C6436" t="s">
        <v>918</v>
      </c>
      <c r="D6436" t="s">
        <v>918</v>
      </c>
      <c r="E6436">
        <v>3.8843985324858898E-7</v>
      </c>
    </row>
    <row r="6437" spans="1:5" hidden="1" x14ac:dyDescent="0.25">
      <c r="A6437" t="s">
        <v>435</v>
      </c>
      <c r="B6437" t="s">
        <v>726</v>
      </c>
      <c r="C6437" t="s">
        <v>919</v>
      </c>
      <c r="D6437" t="s">
        <v>919</v>
      </c>
      <c r="E6437">
        <v>6.8585590395139904E-7</v>
      </c>
    </row>
    <row r="6438" spans="1:5" hidden="1" x14ac:dyDescent="0.25">
      <c r="A6438" t="s">
        <v>435</v>
      </c>
      <c r="B6438" t="s">
        <v>726</v>
      </c>
      <c r="C6438" t="s">
        <v>920</v>
      </c>
      <c r="D6438" t="s">
        <v>921</v>
      </c>
      <c r="E6438">
        <v>1.16305787578091E-7</v>
      </c>
    </row>
    <row r="6439" spans="1:5" hidden="1" x14ac:dyDescent="0.25">
      <c r="A6439" t="s">
        <v>435</v>
      </c>
      <c r="B6439" t="s">
        <v>726</v>
      </c>
      <c r="C6439" t="s">
        <v>920</v>
      </c>
      <c r="D6439" t="s">
        <v>922</v>
      </c>
      <c r="E6439">
        <v>2.63650898817569E-7</v>
      </c>
    </row>
    <row r="6440" spans="1:5" hidden="1" x14ac:dyDescent="0.25">
      <c r="A6440" t="s">
        <v>435</v>
      </c>
      <c r="B6440" t="s">
        <v>726</v>
      </c>
      <c r="C6440" t="s">
        <v>920</v>
      </c>
      <c r="D6440" t="s">
        <v>923</v>
      </c>
      <c r="E6440">
        <v>9.0000828702103199E-7</v>
      </c>
    </row>
    <row r="6441" spans="1:5" hidden="1" x14ac:dyDescent="0.25">
      <c r="A6441" t="s">
        <v>435</v>
      </c>
      <c r="B6441" t="s">
        <v>726</v>
      </c>
      <c r="C6441" t="s">
        <v>920</v>
      </c>
      <c r="D6441" t="s">
        <v>924</v>
      </c>
      <c r="E6441">
        <v>5.1880140443897202E-8</v>
      </c>
    </row>
    <row r="6442" spans="1:5" hidden="1" x14ac:dyDescent="0.25">
      <c r="A6442" t="s">
        <v>435</v>
      </c>
      <c r="B6442" t="s">
        <v>726</v>
      </c>
      <c r="C6442" t="s">
        <v>920</v>
      </c>
      <c r="D6442" t="s">
        <v>925</v>
      </c>
      <c r="E6442">
        <v>2.3086659122967398E-6</v>
      </c>
    </row>
    <row r="6443" spans="1:5" hidden="1" x14ac:dyDescent="0.25">
      <c r="A6443" t="s">
        <v>435</v>
      </c>
      <c r="B6443" t="s">
        <v>726</v>
      </c>
      <c r="C6443" t="s">
        <v>920</v>
      </c>
      <c r="D6443" t="s">
        <v>926</v>
      </c>
      <c r="E6443">
        <v>9.5753212087612195E-7</v>
      </c>
    </row>
    <row r="6444" spans="1:5" hidden="1" x14ac:dyDescent="0.25">
      <c r="A6444" t="s">
        <v>435</v>
      </c>
      <c r="B6444" t="s">
        <v>726</v>
      </c>
      <c r="C6444" t="s">
        <v>920</v>
      </c>
      <c r="D6444" t="s">
        <v>927</v>
      </c>
      <c r="E6444">
        <v>1.0951982283852399E-6</v>
      </c>
    </row>
    <row r="6445" spans="1:5" hidden="1" x14ac:dyDescent="0.25">
      <c r="A6445" t="s">
        <v>435</v>
      </c>
      <c r="B6445" t="s">
        <v>726</v>
      </c>
      <c r="C6445" t="s">
        <v>920</v>
      </c>
      <c r="D6445" t="s">
        <v>928</v>
      </c>
      <c r="E6445">
        <v>6.45105812065376E-6</v>
      </c>
    </row>
    <row r="6446" spans="1:5" hidden="1" x14ac:dyDescent="0.25">
      <c r="A6446" t="s">
        <v>435</v>
      </c>
      <c r="B6446" t="s">
        <v>726</v>
      </c>
      <c r="C6446" t="s">
        <v>920</v>
      </c>
      <c r="D6446" t="s">
        <v>929</v>
      </c>
      <c r="E6446">
        <v>1.35391918347645E-6</v>
      </c>
    </row>
    <row r="6447" spans="1:5" hidden="1" x14ac:dyDescent="0.25">
      <c r="A6447" t="s">
        <v>435</v>
      </c>
      <c r="B6447" t="s">
        <v>726</v>
      </c>
      <c r="C6447" t="s">
        <v>920</v>
      </c>
      <c r="D6447" t="s">
        <v>930</v>
      </c>
      <c r="E6447">
        <v>1.17190064115704E-7</v>
      </c>
    </row>
    <row r="6448" spans="1:5" hidden="1" x14ac:dyDescent="0.25">
      <c r="A6448" t="s">
        <v>435</v>
      </c>
      <c r="B6448" t="s">
        <v>726</v>
      </c>
      <c r="C6448" t="s">
        <v>920</v>
      </c>
      <c r="D6448" t="s">
        <v>931</v>
      </c>
      <c r="E6448">
        <v>5.5570418917198102E-6</v>
      </c>
    </row>
    <row r="6449" spans="1:5" hidden="1" x14ac:dyDescent="0.25">
      <c r="A6449" t="s">
        <v>435</v>
      </c>
      <c r="B6449" t="s">
        <v>726</v>
      </c>
      <c r="C6449" t="s">
        <v>932</v>
      </c>
      <c r="D6449" t="s">
        <v>933</v>
      </c>
      <c r="E6449">
        <v>4.8872793555795302E-6</v>
      </c>
    </row>
    <row r="6450" spans="1:5" hidden="1" x14ac:dyDescent="0.25">
      <c r="A6450" t="s">
        <v>435</v>
      </c>
      <c r="B6450" t="s">
        <v>728</v>
      </c>
      <c r="C6450" t="s">
        <v>892</v>
      </c>
      <c r="D6450" t="s">
        <v>893</v>
      </c>
      <c r="E6450">
        <v>5.7310034808028898E-4</v>
      </c>
    </row>
    <row r="6451" spans="1:5" hidden="1" x14ac:dyDescent="0.25">
      <c r="A6451" t="s">
        <v>435</v>
      </c>
      <c r="B6451" t="s">
        <v>728</v>
      </c>
      <c r="C6451" t="s">
        <v>892</v>
      </c>
      <c r="D6451" t="s">
        <v>895</v>
      </c>
      <c r="E6451">
        <v>3.1034801041176703E-5</v>
      </c>
    </row>
    <row r="6452" spans="1:5" hidden="1" x14ac:dyDescent="0.25">
      <c r="A6452" t="s">
        <v>435</v>
      </c>
      <c r="B6452" t="s">
        <v>728</v>
      </c>
      <c r="C6452" t="s">
        <v>892</v>
      </c>
      <c r="D6452" t="s">
        <v>897</v>
      </c>
      <c r="E6452">
        <v>2.5806979138768898E-4</v>
      </c>
    </row>
    <row r="6453" spans="1:5" hidden="1" x14ac:dyDescent="0.25">
      <c r="A6453" t="s">
        <v>435</v>
      </c>
      <c r="B6453" t="s">
        <v>728</v>
      </c>
      <c r="C6453" t="s">
        <v>892</v>
      </c>
      <c r="D6453" t="s">
        <v>899</v>
      </c>
      <c r="E6453">
        <v>8.7543763210643898E-4</v>
      </c>
    </row>
    <row r="6454" spans="1:5" hidden="1" x14ac:dyDescent="0.25">
      <c r="A6454" t="s">
        <v>435</v>
      </c>
      <c r="B6454" t="s">
        <v>728</v>
      </c>
      <c r="C6454" t="s">
        <v>900</v>
      </c>
      <c r="D6454" t="s">
        <v>900</v>
      </c>
      <c r="E6454">
        <v>4.8692883941854399E-5</v>
      </c>
    </row>
    <row r="6455" spans="1:5" hidden="1" x14ac:dyDescent="0.25">
      <c r="A6455" t="s">
        <v>435</v>
      </c>
      <c r="B6455" t="s">
        <v>728</v>
      </c>
      <c r="C6455" t="s">
        <v>901</v>
      </c>
      <c r="D6455" t="s">
        <v>902</v>
      </c>
      <c r="E6455">
        <v>8.4825041249985695E-6</v>
      </c>
    </row>
    <row r="6456" spans="1:5" hidden="1" x14ac:dyDescent="0.25">
      <c r="A6456" t="s">
        <v>435</v>
      </c>
      <c r="B6456" t="s">
        <v>728</v>
      </c>
      <c r="C6456" t="s">
        <v>901</v>
      </c>
      <c r="D6456" t="s">
        <v>896</v>
      </c>
      <c r="E6456">
        <v>3.2043424452641002E-7</v>
      </c>
    </row>
    <row r="6457" spans="1:5" hidden="1" x14ac:dyDescent="0.25">
      <c r="A6457" t="s">
        <v>435</v>
      </c>
      <c r="B6457" t="s">
        <v>728</v>
      </c>
      <c r="C6457" t="s">
        <v>901</v>
      </c>
      <c r="D6457" t="s">
        <v>903</v>
      </c>
      <c r="E6457">
        <v>1.2424661936301701E-4</v>
      </c>
    </row>
    <row r="6458" spans="1:5" hidden="1" x14ac:dyDescent="0.25">
      <c r="A6458" t="s">
        <v>435</v>
      </c>
      <c r="B6458" t="s">
        <v>728</v>
      </c>
      <c r="C6458" t="s">
        <v>901</v>
      </c>
      <c r="D6458" t="s">
        <v>904</v>
      </c>
      <c r="E6458">
        <v>2.7448569038086601E-5</v>
      </c>
    </row>
    <row r="6459" spans="1:5" hidden="1" x14ac:dyDescent="0.25">
      <c r="A6459" t="s">
        <v>435</v>
      </c>
      <c r="B6459" t="s">
        <v>728</v>
      </c>
      <c r="C6459" t="s">
        <v>901</v>
      </c>
      <c r="D6459" t="s">
        <v>905</v>
      </c>
      <c r="E6459">
        <v>5.5214251774494798E-5</v>
      </c>
    </row>
    <row r="6460" spans="1:5" hidden="1" x14ac:dyDescent="0.25">
      <c r="A6460" t="s">
        <v>435</v>
      </c>
      <c r="B6460" t="s">
        <v>728</v>
      </c>
      <c r="C6460" t="s">
        <v>901</v>
      </c>
      <c r="D6460" t="s">
        <v>906</v>
      </c>
      <c r="E6460">
        <v>4.7866303719591901E-5</v>
      </c>
    </row>
    <row r="6461" spans="1:5" hidden="1" x14ac:dyDescent="0.25">
      <c r="A6461" t="s">
        <v>435</v>
      </c>
      <c r="B6461" t="s">
        <v>728</v>
      </c>
      <c r="C6461" t="s">
        <v>901</v>
      </c>
      <c r="D6461" t="s">
        <v>907</v>
      </c>
      <c r="E6461">
        <v>8.8013065089809999E-6</v>
      </c>
    </row>
    <row r="6462" spans="1:5" hidden="1" x14ac:dyDescent="0.25">
      <c r="A6462" t="s">
        <v>435</v>
      </c>
      <c r="B6462" t="s">
        <v>728</v>
      </c>
      <c r="C6462" t="s">
        <v>901</v>
      </c>
      <c r="D6462" t="s">
        <v>908</v>
      </c>
      <c r="E6462">
        <v>1.4173961261352501E-6</v>
      </c>
    </row>
    <row r="6463" spans="1:5" hidden="1" x14ac:dyDescent="0.25">
      <c r="A6463" t="s">
        <v>435</v>
      </c>
      <c r="B6463" t="s">
        <v>728</v>
      </c>
      <c r="C6463" t="s">
        <v>901</v>
      </c>
      <c r="D6463" t="s">
        <v>909</v>
      </c>
      <c r="E6463">
        <v>2.40332168949104E-4</v>
      </c>
    </row>
    <row r="6464" spans="1:5" hidden="1" x14ac:dyDescent="0.25">
      <c r="A6464" t="s">
        <v>435</v>
      </c>
      <c r="B6464" t="s">
        <v>728</v>
      </c>
      <c r="C6464" t="s">
        <v>901</v>
      </c>
      <c r="D6464" t="s">
        <v>910</v>
      </c>
      <c r="E6464">
        <v>6.9089628966238903E-5</v>
      </c>
    </row>
    <row r="6465" spans="1:5" hidden="1" x14ac:dyDescent="0.25">
      <c r="A6465" t="s">
        <v>435</v>
      </c>
      <c r="B6465" t="s">
        <v>728</v>
      </c>
      <c r="C6465" t="s">
        <v>901</v>
      </c>
      <c r="D6465" t="s">
        <v>911</v>
      </c>
      <c r="E6465">
        <v>0</v>
      </c>
    </row>
    <row r="6466" spans="1:5" hidden="1" x14ac:dyDescent="0.25">
      <c r="A6466" t="s">
        <v>435</v>
      </c>
      <c r="B6466" t="s">
        <v>728</v>
      </c>
      <c r="C6466" t="s">
        <v>901</v>
      </c>
      <c r="D6466" t="s">
        <v>898</v>
      </c>
      <c r="E6466">
        <v>0</v>
      </c>
    </row>
    <row r="6467" spans="1:5" hidden="1" x14ac:dyDescent="0.25">
      <c r="A6467" t="s">
        <v>435</v>
      </c>
      <c r="B6467" t="s">
        <v>728</v>
      </c>
      <c r="C6467" t="s">
        <v>901</v>
      </c>
      <c r="D6467" t="s">
        <v>912</v>
      </c>
      <c r="E6467">
        <v>0</v>
      </c>
    </row>
    <row r="6468" spans="1:5" hidden="1" x14ac:dyDescent="0.25">
      <c r="A6468" t="s">
        <v>435</v>
      </c>
      <c r="B6468" t="s">
        <v>728</v>
      </c>
      <c r="C6468" t="s">
        <v>901</v>
      </c>
      <c r="D6468" t="s">
        <v>913</v>
      </c>
      <c r="E6468">
        <v>1.4105894832873E-4</v>
      </c>
    </row>
    <row r="6469" spans="1:5" hidden="1" x14ac:dyDescent="0.25">
      <c r="A6469" t="s">
        <v>435</v>
      </c>
      <c r="B6469" t="s">
        <v>728</v>
      </c>
      <c r="C6469" t="s">
        <v>901</v>
      </c>
      <c r="D6469" t="s">
        <v>914</v>
      </c>
      <c r="E6469">
        <v>5.7084336505451802E-6</v>
      </c>
    </row>
    <row r="6470" spans="1:5" hidden="1" x14ac:dyDescent="0.25">
      <c r="A6470" t="s">
        <v>435</v>
      </c>
      <c r="B6470" t="s">
        <v>728</v>
      </c>
      <c r="C6470" t="s">
        <v>915</v>
      </c>
      <c r="D6470" t="s">
        <v>916</v>
      </c>
      <c r="E6470">
        <v>7.1580964631844199E-5</v>
      </c>
    </row>
    <row r="6471" spans="1:5" hidden="1" x14ac:dyDescent="0.25">
      <c r="A6471" t="s">
        <v>435</v>
      </c>
      <c r="B6471" t="s">
        <v>728</v>
      </c>
      <c r="C6471" t="s">
        <v>917</v>
      </c>
      <c r="D6471" t="s">
        <v>917</v>
      </c>
      <c r="E6471">
        <v>3.6770010065776001E-4</v>
      </c>
    </row>
    <row r="6472" spans="1:5" hidden="1" x14ac:dyDescent="0.25">
      <c r="A6472" t="s">
        <v>435</v>
      </c>
      <c r="B6472" t="s">
        <v>728</v>
      </c>
      <c r="C6472" t="s">
        <v>918</v>
      </c>
      <c r="D6472" t="s">
        <v>918</v>
      </c>
      <c r="E6472">
        <v>3.9766262294095303E-5</v>
      </c>
    </row>
    <row r="6473" spans="1:5" hidden="1" x14ac:dyDescent="0.25">
      <c r="A6473" t="s">
        <v>435</v>
      </c>
      <c r="B6473" t="s">
        <v>728</v>
      </c>
      <c r="C6473" t="s">
        <v>919</v>
      </c>
      <c r="D6473" t="s">
        <v>919</v>
      </c>
      <c r="E6473">
        <v>5.6471766770484097E-5</v>
      </c>
    </row>
    <row r="6474" spans="1:5" hidden="1" x14ac:dyDescent="0.25">
      <c r="A6474" t="s">
        <v>435</v>
      </c>
      <c r="B6474" t="s">
        <v>728</v>
      </c>
      <c r="C6474" t="s">
        <v>920</v>
      </c>
      <c r="D6474" t="s">
        <v>921</v>
      </c>
      <c r="E6474">
        <v>1.39590254798856E-5</v>
      </c>
    </row>
    <row r="6475" spans="1:5" hidden="1" x14ac:dyDescent="0.25">
      <c r="A6475" t="s">
        <v>435</v>
      </c>
      <c r="B6475" t="s">
        <v>728</v>
      </c>
      <c r="C6475" t="s">
        <v>920</v>
      </c>
      <c r="D6475" t="s">
        <v>922</v>
      </c>
      <c r="E6475">
        <v>3.1773983690769197E-5</v>
      </c>
    </row>
    <row r="6476" spans="1:5" hidden="1" x14ac:dyDescent="0.25">
      <c r="A6476" t="s">
        <v>435</v>
      </c>
      <c r="B6476" t="s">
        <v>728</v>
      </c>
      <c r="C6476" t="s">
        <v>920</v>
      </c>
      <c r="D6476" t="s">
        <v>923</v>
      </c>
      <c r="E6476">
        <v>1.0846482512146001E-4</v>
      </c>
    </row>
    <row r="6477" spans="1:5" hidden="1" x14ac:dyDescent="0.25">
      <c r="A6477" t="s">
        <v>435</v>
      </c>
      <c r="B6477" t="s">
        <v>728</v>
      </c>
      <c r="C6477" t="s">
        <v>920</v>
      </c>
      <c r="D6477" t="s">
        <v>924</v>
      </c>
      <c r="E6477">
        <v>6.2048835348842603E-6</v>
      </c>
    </row>
    <row r="6478" spans="1:5" hidden="1" x14ac:dyDescent="0.25">
      <c r="A6478" t="s">
        <v>435</v>
      </c>
      <c r="B6478" t="s">
        <v>728</v>
      </c>
      <c r="C6478" t="s">
        <v>920</v>
      </c>
      <c r="D6478" t="s">
        <v>925</v>
      </c>
      <c r="E6478">
        <v>2.7611727694240801E-4</v>
      </c>
    </row>
    <row r="6479" spans="1:5" hidden="1" x14ac:dyDescent="0.25">
      <c r="A6479" t="s">
        <v>435</v>
      </c>
      <c r="B6479" t="s">
        <v>728</v>
      </c>
      <c r="C6479" t="s">
        <v>920</v>
      </c>
      <c r="D6479" t="s">
        <v>926</v>
      </c>
      <c r="E6479">
        <v>1.15397330821002E-4</v>
      </c>
    </row>
    <row r="6480" spans="1:5" hidden="1" x14ac:dyDescent="0.25">
      <c r="A6480" t="s">
        <v>435</v>
      </c>
      <c r="B6480" t="s">
        <v>728</v>
      </c>
      <c r="C6480" t="s">
        <v>920</v>
      </c>
      <c r="D6480" t="s">
        <v>927</v>
      </c>
      <c r="E6480">
        <v>1.3198821169561301E-4</v>
      </c>
    </row>
    <row r="6481" spans="1:5" hidden="1" x14ac:dyDescent="0.25">
      <c r="A6481" t="s">
        <v>435</v>
      </c>
      <c r="B6481" t="s">
        <v>728</v>
      </c>
      <c r="C6481" t="s">
        <v>920</v>
      </c>
      <c r="D6481" t="s">
        <v>928</v>
      </c>
      <c r="E6481">
        <v>7.7745160905250002E-4</v>
      </c>
    </row>
    <row r="6482" spans="1:5" hidden="1" x14ac:dyDescent="0.25">
      <c r="A6482" t="s">
        <v>435</v>
      </c>
      <c r="B6482" t="s">
        <v>728</v>
      </c>
      <c r="C6482" t="s">
        <v>920</v>
      </c>
      <c r="D6482" t="s">
        <v>929</v>
      </c>
      <c r="E6482">
        <v>1.6316806143022901E-4</v>
      </c>
    </row>
    <row r="6483" spans="1:5" hidden="1" x14ac:dyDescent="0.25">
      <c r="A6483" t="s">
        <v>435</v>
      </c>
      <c r="B6483" t="s">
        <v>728</v>
      </c>
      <c r="C6483" t="s">
        <v>920</v>
      </c>
      <c r="D6483" t="s">
        <v>930</v>
      </c>
      <c r="E6483">
        <v>1.4123203078890699E-5</v>
      </c>
    </row>
    <row r="6484" spans="1:5" hidden="1" x14ac:dyDescent="0.25">
      <c r="A6484" t="s">
        <v>435</v>
      </c>
      <c r="B6484" t="s">
        <v>728</v>
      </c>
      <c r="C6484" t="s">
        <v>920</v>
      </c>
      <c r="D6484" t="s">
        <v>931</v>
      </c>
      <c r="E6484">
        <v>6.6970891898457798E-4</v>
      </c>
    </row>
    <row r="6485" spans="1:5" hidden="1" x14ac:dyDescent="0.25">
      <c r="A6485" t="s">
        <v>435</v>
      </c>
      <c r="B6485" t="s">
        <v>728</v>
      </c>
      <c r="C6485" t="s">
        <v>932</v>
      </c>
      <c r="D6485" t="s">
        <v>933</v>
      </c>
      <c r="E6485">
        <v>3.58539859051548E-4</v>
      </c>
    </row>
    <row r="6486" spans="1:5" hidden="1" x14ac:dyDescent="0.25">
      <c r="A6486" t="s">
        <v>435</v>
      </c>
      <c r="B6486" t="s">
        <v>730</v>
      </c>
      <c r="C6486" t="s">
        <v>892</v>
      </c>
      <c r="D6486" t="s">
        <v>893</v>
      </c>
      <c r="E6486">
        <v>0.14590253641117101</v>
      </c>
    </row>
    <row r="6487" spans="1:5" hidden="1" x14ac:dyDescent="0.25">
      <c r="A6487" t="s">
        <v>435</v>
      </c>
      <c r="B6487" t="s">
        <v>730</v>
      </c>
      <c r="C6487" t="s">
        <v>892</v>
      </c>
      <c r="D6487" t="s">
        <v>895</v>
      </c>
      <c r="E6487">
        <v>8.5047669623961302E-3</v>
      </c>
    </row>
    <row r="6488" spans="1:5" hidden="1" x14ac:dyDescent="0.25">
      <c r="A6488" t="s">
        <v>435</v>
      </c>
      <c r="B6488" t="s">
        <v>730</v>
      </c>
      <c r="C6488" t="s">
        <v>892</v>
      </c>
      <c r="D6488" t="s">
        <v>897</v>
      </c>
      <c r="E6488">
        <v>7.0505748565443199E-2</v>
      </c>
    </row>
    <row r="6489" spans="1:5" hidden="1" x14ac:dyDescent="0.25">
      <c r="A6489" t="s">
        <v>435</v>
      </c>
      <c r="B6489" t="s">
        <v>730</v>
      </c>
      <c r="C6489" t="s">
        <v>892</v>
      </c>
      <c r="D6489" t="s">
        <v>899</v>
      </c>
      <c r="E6489">
        <v>0.22350392247445</v>
      </c>
    </row>
    <row r="6490" spans="1:5" hidden="1" x14ac:dyDescent="0.25">
      <c r="A6490" t="s">
        <v>435</v>
      </c>
      <c r="B6490" t="s">
        <v>730</v>
      </c>
      <c r="C6490" t="s">
        <v>900</v>
      </c>
      <c r="D6490" t="s">
        <v>900</v>
      </c>
      <c r="E6490">
        <v>1.30224559718003E-2</v>
      </c>
    </row>
    <row r="6491" spans="1:5" hidden="1" x14ac:dyDescent="0.25">
      <c r="A6491" t="s">
        <v>435</v>
      </c>
      <c r="B6491" t="s">
        <v>730</v>
      </c>
      <c r="C6491" t="s">
        <v>901</v>
      </c>
      <c r="D6491" t="s">
        <v>902</v>
      </c>
      <c r="E6491">
        <v>7.2510981563219598E-3</v>
      </c>
    </row>
    <row r="6492" spans="1:5" hidden="1" x14ac:dyDescent="0.25">
      <c r="A6492" t="s">
        <v>435</v>
      </c>
      <c r="B6492" t="s">
        <v>730</v>
      </c>
      <c r="C6492" t="s">
        <v>901</v>
      </c>
      <c r="D6492" t="s">
        <v>896</v>
      </c>
      <c r="E6492">
        <v>2.6305646371760399E-4</v>
      </c>
    </row>
    <row r="6493" spans="1:5" hidden="1" x14ac:dyDescent="0.25">
      <c r="A6493" t="s">
        <v>435</v>
      </c>
      <c r="B6493" t="s">
        <v>730</v>
      </c>
      <c r="C6493" t="s">
        <v>901</v>
      </c>
      <c r="D6493" t="s">
        <v>903</v>
      </c>
      <c r="E6493">
        <v>9.4071729654888706E-2</v>
      </c>
    </row>
    <row r="6494" spans="1:5" hidden="1" x14ac:dyDescent="0.25">
      <c r="A6494" t="s">
        <v>435</v>
      </c>
      <c r="B6494" t="s">
        <v>730</v>
      </c>
      <c r="C6494" t="s">
        <v>901</v>
      </c>
      <c r="D6494" t="s">
        <v>904</v>
      </c>
      <c r="E6494">
        <v>2.2191117141541199E-2</v>
      </c>
    </row>
    <row r="6495" spans="1:5" hidden="1" x14ac:dyDescent="0.25">
      <c r="A6495" t="s">
        <v>435</v>
      </c>
      <c r="B6495" t="s">
        <v>730</v>
      </c>
      <c r="C6495" t="s">
        <v>901</v>
      </c>
      <c r="D6495" t="s">
        <v>905</v>
      </c>
      <c r="E6495">
        <v>4.5244116508269601E-2</v>
      </c>
    </row>
    <row r="6496" spans="1:5" hidden="1" x14ac:dyDescent="0.25">
      <c r="A6496" t="s">
        <v>435</v>
      </c>
      <c r="B6496" t="s">
        <v>730</v>
      </c>
      <c r="C6496" t="s">
        <v>901</v>
      </c>
      <c r="D6496" t="s">
        <v>906</v>
      </c>
      <c r="E6496">
        <v>3.97953547209043E-2</v>
      </c>
    </row>
    <row r="6497" spans="1:5" hidden="1" x14ac:dyDescent="0.25">
      <c r="A6497" t="s">
        <v>435</v>
      </c>
      <c r="B6497" t="s">
        <v>730</v>
      </c>
      <c r="C6497" t="s">
        <v>901</v>
      </c>
      <c r="D6497" t="s">
        <v>907</v>
      </c>
      <c r="E6497">
        <v>7.3807474832062302E-3</v>
      </c>
    </row>
    <row r="6498" spans="1:5" hidden="1" x14ac:dyDescent="0.25">
      <c r="A6498" t="s">
        <v>435</v>
      </c>
      <c r="B6498" t="s">
        <v>730</v>
      </c>
      <c r="C6498" t="s">
        <v>901</v>
      </c>
      <c r="D6498" t="s">
        <v>908</v>
      </c>
      <c r="E6498">
        <v>1.1773184258008201E-3</v>
      </c>
    </row>
    <row r="6499" spans="1:5" hidden="1" x14ac:dyDescent="0.25">
      <c r="A6499" t="s">
        <v>435</v>
      </c>
      <c r="B6499" t="s">
        <v>730</v>
      </c>
      <c r="C6499" t="s">
        <v>901</v>
      </c>
      <c r="D6499" t="s">
        <v>909</v>
      </c>
      <c r="E6499">
        <v>0.19625238142198301</v>
      </c>
    </row>
    <row r="6500" spans="1:5" hidden="1" x14ac:dyDescent="0.25">
      <c r="A6500" t="s">
        <v>435</v>
      </c>
      <c r="B6500" t="s">
        <v>730</v>
      </c>
      <c r="C6500" t="s">
        <v>901</v>
      </c>
      <c r="D6500" t="s">
        <v>910</v>
      </c>
      <c r="E6500">
        <v>5.34992653149493E-2</v>
      </c>
    </row>
    <row r="6501" spans="1:5" hidden="1" x14ac:dyDescent="0.25">
      <c r="A6501" t="s">
        <v>435</v>
      </c>
      <c r="B6501" t="s">
        <v>730</v>
      </c>
      <c r="C6501" t="s">
        <v>901</v>
      </c>
      <c r="D6501" t="s">
        <v>911</v>
      </c>
      <c r="E6501">
        <v>0</v>
      </c>
    </row>
    <row r="6502" spans="1:5" hidden="1" x14ac:dyDescent="0.25">
      <c r="A6502" t="s">
        <v>435</v>
      </c>
      <c r="B6502" t="s">
        <v>730</v>
      </c>
      <c r="C6502" t="s">
        <v>901</v>
      </c>
      <c r="D6502" t="s">
        <v>898</v>
      </c>
      <c r="E6502">
        <v>0</v>
      </c>
    </row>
    <row r="6503" spans="1:5" hidden="1" x14ac:dyDescent="0.25">
      <c r="A6503" t="s">
        <v>435</v>
      </c>
      <c r="B6503" t="s">
        <v>730</v>
      </c>
      <c r="C6503" t="s">
        <v>901</v>
      </c>
      <c r="D6503" t="s">
        <v>912</v>
      </c>
      <c r="E6503">
        <v>0</v>
      </c>
    </row>
    <row r="6504" spans="1:5" hidden="1" x14ac:dyDescent="0.25">
      <c r="A6504" t="s">
        <v>435</v>
      </c>
      <c r="B6504" t="s">
        <v>730</v>
      </c>
      <c r="C6504" t="s">
        <v>901</v>
      </c>
      <c r="D6504" t="s">
        <v>913</v>
      </c>
      <c r="E6504">
        <v>0.11625474169208801</v>
      </c>
    </row>
    <row r="6505" spans="1:5" hidden="1" x14ac:dyDescent="0.25">
      <c r="A6505" t="s">
        <v>435</v>
      </c>
      <c r="B6505" t="s">
        <v>730</v>
      </c>
      <c r="C6505" t="s">
        <v>901</v>
      </c>
      <c r="D6505" t="s">
        <v>914</v>
      </c>
      <c r="E6505">
        <v>4.6510818276839496E-3</v>
      </c>
    </row>
    <row r="6506" spans="1:5" hidden="1" x14ac:dyDescent="0.25">
      <c r="A6506" t="s">
        <v>435</v>
      </c>
      <c r="B6506" t="s">
        <v>730</v>
      </c>
      <c r="C6506" t="s">
        <v>915</v>
      </c>
      <c r="D6506" t="s">
        <v>916</v>
      </c>
      <c r="E6506">
        <v>1.8303262524353801E-2</v>
      </c>
    </row>
    <row r="6507" spans="1:5" hidden="1" x14ac:dyDescent="0.25">
      <c r="A6507" t="s">
        <v>435</v>
      </c>
      <c r="B6507" t="s">
        <v>730</v>
      </c>
      <c r="C6507" t="s">
        <v>917</v>
      </c>
      <c r="D6507" t="s">
        <v>917</v>
      </c>
      <c r="E6507">
        <v>9.2003019894368598E-2</v>
      </c>
    </row>
    <row r="6508" spans="1:5" hidden="1" x14ac:dyDescent="0.25">
      <c r="A6508" t="s">
        <v>435</v>
      </c>
      <c r="B6508" t="s">
        <v>730</v>
      </c>
      <c r="C6508" t="s">
        <v>918</v>
      </c>
      <c r="D6508" t="s">
        <v>918</v>
      </c>
      <c r="E6508">
        <v>1.04707321239521E-2</v>
      </c>
    </row>
    <row r="6509" spans="1:5" hidden="1" x14ac:dyDescent="0.25">
      <c r="A6509" t="s">
        <v>435</v>
      </c>
      <c r="B6509" t="s">
        <v>730</v>
      </c>
      <c r="C6509" t="s">
        <v>919</v>
      </c>
      <c r="D6509" t="s">
        <v>919</v>
      </c>
      <c r="E6509">
        <v>1.55484798747308E-2</v>
      </c>
    </row>
    <row r="6510" spans="1:5" hidden="1" x14ac:dyDescent="0.25">
      <c r="A6510" t="s">
        <v>435</v>
      </c>
      <c r="B6510" t="s">
        <v>730</v>
      </c>
      <c r="C6510" t="s">
        <v>920</v>
      </c>
      <c r="D6510" t="s">
        <v>921</v>
      </c>
      <c r="E6510">
        <v>5.9480563708280698E-3</v>
      </c>
    </row>
    <row r="6511" spans="1:5" hidden="1" x14ac:dyDescent="0.25">
      <c r="A6511" t="s">
        <v>435</v>
      </c>
      <c r="B6511" t="s">
        <v>730</v>
      </c>
      <c r="C6511" t="s">
        <v>920</v>
      </c>
      <c r="D6511" t="s">
        <v>922</v>
      </c>
      <c r="E6511">
        <v>1.3524031381275401E-2</v>
      </c>
    </row>
    <row r="6512" spans="1:5" hidden="1" x14ac:dyDescent="0.25">
      <c r="A6512" t="s">
        <v>435</v>
      </c>
      <c r="B6512" t="s">
        <v>730</v>
      </c>
      <c r="C6512" t="s">
        <v>920</v>
      </c>
      <c r="D6512" t="s">
        <v>923</v>
      </c>
      <c r="E6512">
        <v>4.61661248706857E-2</v>
      </c>
    </row>
    <row r="6513" spans="1:5" hidden="1" x14ac:dyDescent="0.25">
      <c r="A6513" t="s">
        <v>435</v>
      </c>
      <c r="B6513" t="s">
        <v>730</v>
      </c>
      <c r="C6513" t="s">
        <v>920</v>
      </c>
      <c r="D6513" t="s">
        <v>924</v>
      </c>
      <c r="E6513">
        <v>2.6464742060005298E-3</v>
      </c>
    </row>
    <row r="6514" spans="1:5" hidden="1" x14ac:dyDescent="0.25">
      <c r="A6514" t="s">
        <v>435</v>
      </c>
      <c r="B6514" t="s">
        <v>730</v>
      </c>
      <c r="C6514" t="s">
        <v>920</v>
      </c>
      <c r="D6514" t="s">
        <v>925</v>
      </c>
      <c r="E6514">
        <v>0.11776808495291401</v>
      </c>
    </row>
    <row r="6515" spans="1:5" hidden="1" x14ac:dyDescent="0.25">
      <c r="A6515" t="s">
        <v>435</v>
      </c>
      <c r="B6515" t="s">
        <v>730</v>
      </c>
      <c r="C6515" t="s">
        <v>920</v>
      </c>
      <c r="D6515" t="s">
        <v>926</v>
      </c>
      <c r="E6515">
        <v>4.9116822697685303E-2</v>
      </c>
    </row>
    <row r="6516" spans="1:5" hidden="1" x14ac:dyDescent="0.25">
      <c r="A6516" t="s">
        <v>435</v>
      </c>
      <c r="B6516" t="s">
        <v>730</v>
      </c>
      <c r="C6516" t="s">
        <v>920</v>
      </c>
      <c r="D6516" t="s">
        <v>927</v>
      </c>
      <c r="E6516">
        <v>5.6178436242115902E-2</v>
      </c>
    </row>
    <row r="6517" spans="1:5" hidden="1" x14ac:dyDescent="0.25">
      <c r="A6517" t="s">
        <v>435</v>
      </c>
      <c r="B6517" t="s">
        <v>730</v>
      </c>
      <c r="C6517" t="s">
        <v>920</v>
      </c>
      <c r="D6517" t="s">
        <v>928</v>
      </c>
      <c r="E6517">
        <v>0.33090845833422</v>
      </c>
    </row>
    <row r="6518" spans="1:5" hidden="1" x14ac:dyDescent="0.25">
      <c r="A6518" t="s">
        <v>435</v>
      </c>
      <c r="B6518" t="s">
        <v>730</v>
      </c>
      <c r="C6518" t="s">
        <v>920</v>
      </c>
      <c r="D6518" t="s">
        <v>929</v>
      </c>
      <c r="E6518">
        <v>6.9449585065576303E-2</v>
      </c>
    </row>
    <row r="6519" spans="1:5" hidden="1" x14ac:dyDescent="0.25">
      <c r="A6519" t="s">
        <v>435</v>
      </c>
      <c r="B6519" t="s">
        <v>730</v>
      </c>
      <c r="C6519" t="s">
        <v>920</v>
      </c>
      <c r="D6519" t="s">
        <v>930</v>
      </c>
      <c r="E6519">
        <v>6.0112903531996604E-3</v>
      </c>
    </row>
    <row r="6520" spans="1:5" hidden="1" x14ac:dyDescent="0.25">
      <c r="A6520" t="s">
        <v>435</v>
      </c>
      <c r="B6520" t="s">
        <v>730</v>
      </c>
      <c r="C6520" t="s">
        <v>920</v>
      </c>
      <c r="D6520" t="s">
        <v>931</v>
      </c>
      <c r="E6520">
        <v>0.28504969741325598</v>
      </c>
    </row>
    <row r="6521" spans="1:5" hidden="1" x14ac:dyDescent="0.25">
      <c r="A6521" t="s">
        <v>435</v>
      </c>
      <c r="B6521" t="s">
        <v>730</v>
      </c>
      <c r="C6521" t="s">
        <v>932</v>
      </c>
      <c r="D6521" t="s">
        <v>933</v>
      </c>
      <c r="E6521">
        <v>9.1518568712996795E-2</v>
      </c>
    </row>
    <row r="6522" spans="1:5" hidden="1" x14ac:dyDescent="0.25">
      <c r="A6522" t="s">
        <v>435</v>
      </c>
      <c r="B6522" t="s">
        <v>737</v>
      </c>
      <c r="C6522" t="s">
        <v>889</v>
      </c>
      <c r="D6522" t="s">
        <v>890</v>
      </c>
      <c r="E6522">
        <v>2.3254250224674099E-5</v>
      </c>
    </row>
    <row r="6523" spans="1:5" hidden="1" x14ac:dyDescent="0.25">
      <c r="A6523" t="s">
        <v>435</v>
      </c>
      <c r="B6523" t="s">
        <v>732</v>
      </c>
      <c r="C6523" t="s">
        <v>892</v>
      </c>
      <c r="D6523" t="s">
        <v>893</v>
      </c>
      <c r="E6523">
        <v>0</v>
      </c>
    </row>
    <row r="6524" spans="1:5" hidden="1" x14ac:dyDescent="0.25">
      <c r="A6524" t="s">
        <v>435</v>
      </c>
      <c r="B6524" t="s">
        <v>732</v>
      </c>
      <c r="C6524" t="s">
        <v>892</v>
      </c>
      <c r="D6524" t="s">
        <v>895</v>
      </c>
      <c r="E6524">
        <v>0</v>
      </c>
    </row>
    <row r="6525" spans="1:5" hidden="1" x14ac:dyDescent="0.25">
      <c r="A6525" t="s">
        <v>435</v>
      </c>
      <c r="B6525" t="s">
        <v>732</v>
      </c>
      <c r="C6525" t="s">
        <v>892</v>
      </c>
      <c r="D6525" t="s">
        <v>897</v>
      </c>
      <c r="E6525">
        <v>0</v>
      </c>
    </row>
    <row r="6526" spans="1:5" hidden="1" x14ac:dyDescent="0.25">
      <c r="A6526" t="s">
        <v>435</v>
      </c>
      <c r="B6526" t="s">
        <v>732</v>
      </c>
      <c r="C6526" t="s">
        <v>892</v>
      </c>
      <c r="D6526" t="s">
        <v>899</v>
      </c>
      <c r="E6526">
        <v>0</v>
      </c>
    </row>
    <row r="6527" spans="1:5" hidden="1" x14ac:dyDescent="0.25">
      <c r="A6527" t="s">
        <v>435</v>
      </c>
      <c r="B6527" t="s">
        <v>732</v>
      </c>
      <c r="C6527" t="s">
        <v>900</v>
      </c>
      <c r="D6527" t="s">
        <v>900</v>
      </c>
      <c r="E6527">
        <v>0</v>
      </c>
    </row>
    <row r="6528" spans="1:5" hidden="1" x14ac:dyDescent="0.25">
      <c r="A6528" t="s">
        <v>435</v>
      </c>
      <c r="B6528" t="s">
        <v>732</v>
      </c>
      <c r="C6528" t="s">
        <v>901</v>
      </c>
      <c r="D6528" t="s">
        <v>902</v>
      </c>
      <c r="E6528">
        <v>4.4200004200251097E-6</v>
      </c>
    </row>
    <row r="6529" spans="1:5" hidden="1" x14ac:dyDescent="0.25">
      <c r="A6529" t="s">
        <v>435</v>
      </c>
      <c r="B6529" t="s">
        <v>732</v>
      </c>
      <c r="C6529" t="s">
        <v>901</v>
      </c>
      <c r="D6529" t="s">
        <v>896</v>
      </c>
      <c r="E6529">
        <v>5.5278191309268298E-8</v>
      </c>
    </row>
    <row r="6530" spans="1:5" hidden="1" x14ac:dyDescent="0.25">
      <c r="A6530" t="s">
        <v>435</v>
      </c>
      <c r="B6530" t="s">
        <v>732</v>
      </c>
      <c r="C6530" t="s">
        <v>901</v>
      </c>
      <c r="D6530" t="s">
        <v>903</v>
      </c>
      <c r="E6530">
        <v>7.0946653910120206E-5</v>
      </c>
    </row>
    <row r="6531" spans="1:5" hidden="1" x14ac:dyDescent="0.25">
      <c r="A6531" t="s">
        <v>435</v>
      </c>
      <c r="B6531" t="s">
        <v>732</v>
      </c>
      <c r="C6531" t="s">
        <v>901</v>
      </c>
      <c r="D6531" t="s">
        <v>904</v>
      </c>
      <c r="E6531">
        <v>1.4394508444977E-5</v>
      </c>
    </row>
    <row r="6532" spans="1:5" hidden="1" x14ac:dyDescent="0.25">
      <c r="A6532" t="s">
        <v>435</v>
      </c>
      <c r="B6532" t="s">
        <v>732</v>
      </c>
      <c r="C6532" t="s">
        <v>901</v>
      </c>
      <c r="D6532" t="s">
        <v>905</v>
      </c>
      <c r="E6532">
        <v>2.8561418586031101E-5</v>
      </c>
    </row>
    <row r="6533" spans="1:5" hidden="1" x14ac:dyDescent="0.25">
      <c r="A6533" t="s">
        <v>435</v>
      </c>
      <c r="B6533" t="s">
        <v>732</v>
      </c>
      <c r="C6533" t="s">
        <v>901</v>
      </c>
      <c r="D6533" t="s">
        <v>906</v>
      </c>
      <c r="E6533">
        <v>3.5724248413549597E-5</v>
      </c>
    </row>
    <row r="6534" spans="1:5" hidden="1" x14ac:dyDescent="0.25">
      <c r="A6534" t="s">
        <v>435</v>
      </c>
      <c r="B6534" t="s">
        <v>732</v>
      </c>
      <c r="C6534" t="s">
        <v>901</v>
      </c>
      <c r="D6534" t="s">
        <v>907</v>
      </c>
      <c r="E6534">
        <v>1.14650683927463E-5</v>
      </c>
    </row>
    <row r="6535" spans="1:5" hidden="1" x14ac:dyDescent="0.25">
      <c r="A6535" t="s">
        <v>435</v>
      </c>
      <c r="B6535" t="s">
        <v>732</v>
      </c>
      <c r="C6535" t="s">
        <v>901</v>
      </c>
      <c r="D6535" t="s">
        <v>908</v>
      </c>
      <c r="E6535">
        <v>1.3315657994363101E-6</v>
      </c>
    </row>
    <row r="6536" spans="1:5" hidden="1" x14ac:dyDescent="0.25">
      <c r="A6536" t="s">
        <v>435</v>
      </c>
      <c r="B6536" t="s">
        <v>732</v>
      </c>
      <c r="C6536" t="s">
        <v>901</v>
      </c>
      <c r="D6536" t="s">
        <v>909</v>
      </c>
      <c r="E6536">
        <v>4.1614079912143002E-5</v>
      </c>
    </row>
    <row r="6537" spans="1:5" hidden="1" x14ac:dyDescent="0.25">
      <c r="A6537" t="s">
        <v>435</v>
      </c>
      <c r="B6537" t="s">
        <v>732</v>
      </c>
      <c r="C6537" t="s">
        <v>901</v>
      </c>
      <c r="D6537" t="s">
        <v>910</v>
      </c>
      <c r="E6537">
        <v>1.77860496131688E-5</v>
      </c>
    </row>
    <row r="6538" spans="1:5" hidden="1" x14ac:dyDescent="0.25">
      <c r="A6538" t="s">
        <v>435</v>
      </c>
      <c r="B6538" t="s">
        <v>732</v>
      </c>
      <c r="C6538" t="s">
        <v>901</v>
      </c>
      <c r="D6538" t="s">
        <v>911</v>
      </c>
      <c r="E6538">
        <v>0</v>
      </c>
    </row>
    <row r="6539" spans="1:5" hidden="1" x14ac:dyDescent="0.25">
      <c r="A6539" t="s">
        <v>435</v>
      </c>
      <c r="B6539" t="s">
        <v>732</v>
      </c>
      <c r="C6539" t="s">
        <v>901</v>
      </c>
      <c r="D6539" t="s">
        <v>898</v>
      </c>
      <c r="E6539">
        <v>0</v>
      </c>
    </row>
    <row r="6540" spans="1:5" hidden="1" x14ac:dyDescent="0.25">
      <c r="A6540" t="s">
        <v>435</v>
      </c>
      <c r="B6540" t="s">
        <v>732</v>
      </c>
      <c r="C6540" t="s">
        <v>901</v>
      </c>
      <c r="D6540" t="s">
        <v>912</v>
      </c>
      <c r="E6540">
        <v>0</v>
      </c>
    </row>
    <row r="6541" spans="1:5" hidden="1" x14ac:dyDescent="0.25">
      <c r="A6541" t="s">
        <v>435</v>
      </c>
      <c r="B6541" t="s">
        <v>732</v>
      </c>
      <c r="C6541" t="s">
        <v>901</v>
      </c>
      <c r="D6541" t="s">
        <v>913</v>
      </c>
      <c r="E6541">
        <v>1.4847606518620099E-5</v>
      </c>
    </row>
    <row r="6542" spans="1:5" hidden="1" x14ac:dyDescent="0.25">
      <c r="A6542" t="s">
        <v>435</v>
      </c>
      <c r="B6542" t="s">
        <v>732</v>
      </c>
      <c r="C6542" t="s">
        <v>901</v>
      </c>
      <c r="D6542" t="s">
        <v>914</v>
      </c>
      <c r="E6542">
        <v>4.1088098301979802E-7</v>
      </c>
    </row>
    <row r="6543" spans="1:5" hidden="1" x14ac:dyDescent="0.25">
      <c r="A6543" t="s">
        <v>435</v>
      </c>
      <c r="B6543" t="s">
        <v>732</v>
      </c>
      <c r="C6543" t="s">
        <v>915</v>
      </c>
      <c r="D6543" t="s">
        <v>916</v>
      </c>
      <c r="E6543">
        <v>0</v>
      </c>
    </row>
    <row r="6544" spans="1:5" hidden="1" x14ac:dyDescent="0.25">
      <c r="A6544" t="s">
        <v>435</v>
      </c>
      <c r="B6544" t="s">
        <v>732</v>
      </c>
      <c r="C6544" t="s">
        <v>917</v>
      </c>
      <c r="D6544" t="s">
        <v>917</v>
      </c>
      <c r="E6544">
        <v>0</v>
      </c>
    </row>
    <row r="6545" spans="1:5" hidden="1" x14ac:dyDescent="0.25">
      <c r="A6545" t="s">
        <v>435</v>
      </c>
      <c r="B6545" t="s">
        <v>732</v>
      </c>
      <c r="C6545" t="s">
        <v>918</v>
      </c>
      <c r="D6545" t="s">
        <v>918</v>
      </c>
      <c r="E6545">
        <v>0</v>
      </c>
    </row>
    <row r="6546" spans="1:5" hidden="1" x14ac:dyDescent="0.25">
      <c r="A6546" t="s">
        <v>435</v>
      </c>
      <c r="B6546" t="s">
        <v>732</v>
      </c>
      <c r="C6546" t="s">
        <v>919</v>
      </c>
      <c r="D6546" t="s">
        <v>919</v>
      </c>
      <c r="E6546">
        <v>0</v>
      </c>
    </row>
    <row r="6547" spans="1:5" hidden="1" x14ac:dyDescent="0.25">
      <c r="A6547" t="s">
        <v>435</v>
      </c>
      <c r="B6547" t="s">
        <v>732</v>
      </c>
      <c r="C6547" t="s">
        <v>920</v>
      </c>
      <c r="D6547" t="s">
        <v>921</v>
      </c>
      <c r="E6547">
        <v>6.0674571521079598E-6</v>
      </c>
    </row>
    <row r="6548" spans="1:5" hidden="1" x14ac:dyDescent="0.25">
      <c r="A6548" t="s">
        <v>435</v>
      </c>
      <c r="B6548" t="s">
        <v>732</v>
      </c>
      <c r="C6548" t="s">
        <v>920</v>
      </c>
      <c r="D6548" t="s">
        <v>922</v>
      </c>
      <c r="E6548">
        <v>8.9356546912613104E-6</v>
      </c>
    </row>
    <row r="6549" spans="1:5" hidden="1" x14ac:dyDescent="0.25">
      <c r="A6549" t="s">
        <v>435</v>
      </c>
      <c r="B6549" t="s">
        <v>732</v>
      </c>
      <c r="C6549" t="s">
        <v>920</v>
      </c>
      <c r="D6549" t="s">
        <v>923</v>
      </c>
      <c r="E6549">
        <v>4.3188997674429602E-5</v>
      </c>
    </row>
    <row r="6550" spans="1:5" hidden="1" x14ac:dyDescent="0.25">
      <c r="A6550" t="s">
        <v>435</v>
      </c>
      <c r="B6550" t="s">
        <v>732</v>
      </c>
      <c r="C6550" t="s">
        <v>920</v>
      </c>
      <c r="D6550" t="s">
        <v>924</v>
      </c>
      <c r="E6550">
        <v>1.5441716498674199E-6</v>
      </c>
    </row>
    <row r="6551" spans="1:5" hidden="1" x14ac:dyDescent="0.25">
      <c r="A6551" t="s">
        <v>435</v>
      </c>
      <c r="B6551" t="s">
        <v>732</v>
      </c>
      <c r="C6551" t="s">
        <v>920</v>
      </c>
      <c r="D6551" t="s">
        <v>925</v>
      </c>
      <c r="E6551">
        <v>9.1106127342177999E-5</v>
      </c>
    </row>
    <row r="6552" spans="1:5" hidden="1" x14ac:dyDescent="0.25">
      <c r="A6552" t="s">
        <v>435</v>
      </c>
      <c r="B6552" t="s">
        <v>732</v>
      </c>
      <c r="C6552" t="s">
        <v>920</v>
      </c>
      <c r="D6552" t="s">
        <v>926</v>
      </c>
      <c r="E6552">
        <v>3.27640672012914E-5</v>
      </c>
    </row>
    <row r="6553" spans="1:5" hidden="1" x14ac:dyDescent="0.25">
      <c r="A6553" t="s">
        <v>435</v>
      </c>
      <c r="B6553" t="s">
        <v>732</v>
      </c>
      <c r="C6553" t="s">
        <v>920</v>
      </c>
      <c r="D6553" t="s">
        <v>927</v>
      </c>
      <c r="E6553">
        <v>2.69117969728723E-5</v>
      </c>
    </row>
    <row r="6554" spans="1:5" hidden="1" x14ac:dyDescent="0.25">
      <c r="A6554" t="s">
        <v>435</v>
      </c>
      <c r="B6554" t="s">
        <v>732</v>
      </c>
      <c r="C6554" t="s">
        <v>920</v>
      </c>
      <c r="D6554" t="s">
        <v>928</v>
      </c>
      <c r="E6554">
        <v>1.10206407858889E-4</v>
      </c>
    </row>
    <row r="6555" spans="1:5" hidden="1" x14ac:dyDescent="0.25">
      <c r="A6555" t="s">
        <v>435</v>
      </c>
      <c r="B6555" t="s">
        <v>732</v>
      </c>
      <c r="C6555" t="s">
        <v>920</v>
      </c>
      <c r="D6555" t="s">
        <v>929</v>
      </c>
      <c r="E6555">
        <v>2.9006670832864999E-5</v>
      </c>
    </row>
    <row r="6556" spans="1:5" hidden="1" x14ac:dyDescent="0.25">
      <c r="A6556" t="s">
        <v>435</v>
      </c>
      <c r="B6556" t="s">
        <v>732</v>
      </c>
      <c r="C6556" t="s">
        <v>920</v>
      </c>
      <c r="D6556" t="s">
        <v>930</v>
      </c>
      <c r="E6556">
        <v>3.05333377188053E-6</v>
      </c>
    </row>
    <row r="6557" spans="1:5" hidden="1" x14ac:dyDescent="0.25">
      <c r="A6557" t="s">
        <v>435</v>
      </c>
      <c r="B6557" t="s">
        <v>732</v>
      </c>
      <c r="C6557" t="s">
        <v>920</v>
      </c>
      <c r="D6557" t="s">
        <v>931</v>
      </c>
      <c r="E6557">
        <v>1.48927578187688E-4</v>
      </c>
    </row>
    <row r="6558" spans="1:5" hidden="1" x14ac:dyDescent="0.25">
      <c r="A6558" t="s">
        <v>435</v>
      </c>
      <c r="B6558" t="s">
        <v>732</v>
      </c>
      <c r="C6558" t="s">
        <v>932</v>
      </c>
      <c r="D6558" t="s">
        <v>933</v>
      </c>
      <c r="E6558">
        <v>0</v>
      </c>
    </row>
    <row r="6559" spans="1:5" hidden="1" x14ac:dyDescent="0.25">
      <c r="A6559" t="s">
        <v>435</v>
      </c>
      <c r="B6559" t="s">
        <v>734</v>
      </c>
      <c r="C6559" t="s">
        <v>892</v>
      </c>
      <c r="D6559" t="s">
        <v>893</v>
      </c>
      <c r="E6559">
        <v>0</v>
      </c>
    </row>
    <row r="6560" spans="1:5" hidden="1" x14ac:dyDescent="0.25">
      <c r="A6560" t="s">
        <v>435</v>
      </c>
      <c r="B6560" t="s">
        <v>734</v>
      </c>
      <c r="C6560" t="s">
        <v>892</v>
      </c>
      <c r="D6560" t="s">
        <v>895</v>
      </c>
      <c r="E6560">
        <v>0</v>
      </c>
    </row>
    <row r="6561" spans="1:5" hidden="1" x14ac:dyDescent="0.25">
      <c r="A6561" t="s">
        <v>435</v>
      </c>
      <c r="B6561" t="s">
        <v>734</v>
      </c>
      <c r="C6561" t="s">
        <v>892</v>
      </c>
      <c r="D6561" t="s">
        <v>897</v>
      </c>
      <c r="E6561">
        <v>0</v>
      </c>
    </row>
    <row r="6562" spans="1:5" hidden="1" x14ac:dyDescent="0.25">
      <c r="A6562" t="s">
        <v>435</v>
      </c>
      <c r="B6562" t="s">
        <v>734</v>
      </c>
      <c r="C6562" t="s">
        <v>892</v>
      </c>
      <c r="D6562" t="s">
        <v>899</v>
      </c>
      <c r="E6562">
        <v>0</v>
      </c>
    </row>
    <row r="6563" spans="1:5" hidden="1" x14ac:dyDescent="0.25">
      <c r="A6563" t="s">
        <v>435</v>
      </c>
      <c r="B6563" t="s">
        <v>734</v>
      </c>
      <c r="C6563" t="s">
        <v>900</v>
      </c>
      <c r="D6563" t="s">
        <v>900</v>
      </c>
      <c r="E6563">
        <v>0</v>
      </c>
    </row>
    <row r="6564" spans="1:5" hidden="1" x14ac:dyDescent="0.25">
      <c r="A6564" t="s">
        <v>435</v>
      </c>
      <c r="B6564" t="s">
        <v>734</v>
      </c>
      <c r="C6564" t="s">
        <v>901</v>
      </c>
      <c r="D6564" t="s">
        <v>902</v>
      </c>
      <c r="E6564">
        <v>1.03518921712207E-6</v>
      </c>
    </row>
    <row r="6565" spans="1:5" hidden="1" x14ac:dyDescent="0.25">
      <c r="A6565" t="s">
        <v>435</v>
      </c>
      <c r="B6565" t="s">
        <v>734</v>
      </c>
      <c r="C6565" t="s">
        <v>901</v>
      </c>
      <c r="D6565" t="s">
        <v>896</v>
      </c>
      <c r="E6565">
        <v>1.1810060669073301E-8</v>
      </c>
    </row>
    <row r="6566" spans="1:5" hidden="1" x14ac:dyDescent="0.25">
      <c r="A6566" t="s">
        <v>435</v>
      </c>
      <c r="B6566" t="s">
        <v>734</v>
      </c>
      <c r="C6566" t="s">
        <v>901</v>
      </c>
      <c r="D6566" t="s">
        <v>903</v>
      </c>
      <c r="E6566">
        <v>1.6784272615394601E-5</v>
      </c>
    </row>
    <row r="6567" spans="1:5" hidden="1" x14ac:dyDescent="0.25">
      <c r="A6567" t="s">
        <v>435</v>
      </c>
      <c r="B6567" t="s">
        <v>734</v>
      </c>
      <c r="C6567" t="s">
        <v>901</v>
      </c>
      <c r="D6567" t="s">
        <v>904</v>
      </c>
      <c r="E6567">
        <v>3.1193130369401801E-6</v>
      </c>
    </row>
    <row r="6568" spans="1:5" hidden="1" x14ac:dyDescent="0.25">
      <c r="A6568" t="s">
        <v>435</v>
      </c>
      <c r="B6568" t="s">
        <v>734</v>
      </c>
      <c r="C6568" t="s">
        <v>901</v>
      </c>
      <c r="D6568" t="s">
        <v>905</v>
      </c>
      <c r="E6568">
        <v>5.9878509540114998E-6</v>
      </c>
    </row>
    <row r="6569" spans="1:5" hidden="1" x14ac:dyDescent="0.25">
      <c r="A6569" t="s">
        <v>435</v>
      </c>
      <c r="B6569" t="s">
        <v>734</v>
      </c>
      <c r="C6569" t="s">
        <v>901</v>
      </c>
      <c r="D6569" t="s">
        <v>906</v>
      </c>
      <c r="E6569">
        <v>8.3463005401626903E-6</v>
      </c>
    </row>
    <row r="6570" spans="1:5" hidden="1" x14ac:dyDescent="0.25">
      <c r="A6570" t="s">
        <v>435</v>
      </c>
      <c r="B6570" t="s">
        <v>734</v>
      </c>
      <c r="C6570" t="s">
        <v>901</v>
      </c>
      <c r="D6570" t="s">
        <v>907</v>
      </c>
      <c r="E6570">
        <v>2.47618998736382E-6</v>
      </c>
    </row>
    <row r="6571" spans="1:5" hidden="1" x14ac:dyDescent="0.25">
      <c r="A6571" t="s">
        <v>435</v>
      </c>
      <c r="B6571" t="s">
        <v>734</v>
      </c>
      <c r="C6571" t="s">
        <v>901</v>
      </c>
      <c r="D6571" t="s">
        <v>908</v>
      </c>
      <c r="E6571">
        <v>2.6424432035490399E-7</v>
      </c>
    </row>
    <row r="6572" spans="1:5" hidden="1" x14ac:dyDescent="0.25">
      <c r="A6572" t="s">
        <v>435</v>
      </c>
      <c r="B6572" t="s">
        <v>734</v>
      </c>
      <c r="C6572" t="s">
        <v>901</v>
      </c>
      <c r="D6572" t="s">
        <v>909</v>
      </c>
      <c r="E6572">
        <v>9.3897872277817595E-6</v>
      </c>
    </row>
    <row r="6573" spans="1:5" hidden="1" x14ac:dyDescent="0.25">
      <c r="A6573" t="s">
        <v>435</v>
      </c>
      <c r="B6573" t="s">
        <v>734</v>
      </c>
      <c r="C6573" t="s">
        <v>901</v>
      </c>
      <c r="D6573" t="s">
        <v>910</v>
      </c>
      <c r="E6573">
        <v>3.8275915686274696E-6</v>
      </c>
    </row>
    <row r="6574" spans="1:5" hidden="1" x14ac:dyDescent="0.25">
      <c r="A6574" t="s">
        <v>435</v>
      </c>
      <c r="B6574" t="s">
        <v>734</v>
      </c>
      <c r="C6574" t="s">
        <v>901</v>
      </c>
      <c r="D6574" t="s">
        <v>911</v>
      </c>
      <c r="E6574">
        <v>0</v>
      </c>
    </row>
    <row r="6575" spans="1:5" hidden="1" x14ac:dyDescent="0.25">
      <c r="A6575" t="s">
        <v>435</v>
      </c>
      <c r="B6575" t="s">
        <v>734</v>
      </c>
      <c r="C6575" t="s">
        <v>901</v>
      </c>
      <c r="D6575" t="s">
        <v>898</v>
      </c>
      <c r="E6575">
        <v>0</v>
      </c>
    </row>
    <row r="6576" spans="1:5" hidden="1" x14ac:dyDescent="0.25">
      <c r="A6576" t="s">
        <v>435</v>
      </c>
      <c r="B6576" t="s">
        <v>734</v>
      </c>
      <c r="C6576" t="s">
        <v>901</v>
      </c>
      <c r="D6576" t="s">
        <v>912</v>
      </c>
      <c r="E6576">
        <v>0</v>
      </c>
    </row>
    <row r="6577" spans="1:5" hidden="1" x14ac:dyDescent="0.25">
      <c r="A6577" t="s">
        <v>435</v>
      </c>
      <c r="B6577" t="s">
        <v>734</v>
      </c>
      <c r="C6577" t="s">
        <v>901</v>
      </c>
      <c r="D6577" t="s">
        <v>913</v>
      </c>
      <c r="E6577">
        <v>3.1100910754245998E-6</v>
      </c>
    </row>
    <row r="6578" spans="1:5" hidden="1" x14ac:dyDescent="0.25">
      <c r="A6578" t="s">
        <v>435</v>
      </c>
      <c r="B6578" t="s">
        <v>734</v>
      </c>
      <c r="C6578" t="s">
        <v>901</v>
      </c>
      <c r="D6578" t="s">
        <v>914</v>
      </c>
      <c r="E6578">
        <v>8.1929249441684002E-8</v>
      </c>
    </row>
    <row r="6579" spans="1:5" hidden="1" x14ac:dyDescent="0.25">
      <c r="A6579" t="s">
        <v>435</v>
      </c>
      <c r="B6579" t="s">
        <v>734</v>
      </c>
      <c r="C6579" t="s">
        <v>915</v>
      </c>
      <c r="D6579" t="s">
        <v>916</v>
      </c>
      <c r="E6579">
        <v>0</v>
      </c>
    </row>
    <row r="6580" spans="1:5" hidden="1" x14ac:dyDescent="0.25">
      <c r="A6580" t="s">
        <v>435</v>
      </c>
      <c r="B6580" t="s">
        <v>734</v>
      </c>
      <c r="C6580" t="s">
        <v>917</v>
      </c>
      <c r="D6580" t="s">
        <v>917</v>
      </c>
      <c r="E6580">
        <v>0</v>
      </c>
    </row>
    <row r="6581" spans="1:5" hidden="1" x14ac:dyDescent="0.25">
      <c r="A6581" t="s">
        <v>435</v>
      </c>
      <c r="B6581" t="s">
        <v>734</v>
      </c>
      <c r="C6581" t="s">
        <v>918</v>
      </c>
      <c r="D6581" t="s">
        <v>918</v>
      </c>
      <c r="E6581">
        <v>0</v>
      </c>
    </row>
    <row r="6582" spans="1:5" hidden="1" x14ac:dyDescent="0.25">
      <c r="A6582" t="s">
        <v>435</v>
      </c>
      <c r="B6582" t="s">
        <v>734</v>
      </c>
      <c r="C6582" t="s">
        <v>919</v>
      </c>
      <c r="D6582" t="s">
        <v>919</v>
      </c>
      <c r="E6582">
        <v>0</v>
      </c>
    </row>
    <row r="6583" spans="1:5" hidden="1" x14ac:dyDescent="0.25">
      <c r="A6583" t="s">
        <v>435</v>
      </c>
      <c r="B6583" t="s">
        <v>734</v>
      </c>
      <c r="C6583" t="s">
        <v>920</v>
      </c>
      <c r="D6583" t="s">
        <v>921</v>
      </c>
      <c r="E6583">
        <v>9.3662534671725797E-7</v>
      </c>
    </row>
    <row r="6584" spans="1:5" hidden="1" x14ac:dyDescent="0.25">
      <c r="A6584" t="s">
        <v>435</v>
      </c>
      <c r="B6584" t="s">
        <v>734</v>
      </c>
      <c r="C6584" t="s">
        <v>920</v>
      </c>
      <c r="D6584" t="s">
        <v>922</v>
      </c>
      <c r="E6584">
        <v>1.3757872656095E-6</v>
      </c>
    </row>
    <row r="6585" spans="1:5" hidden="1" x14ac:dyDescent="0.25">
      <c r="A6585" t="s">
        <v>435</v>
      </c>
      <c r="B6585" t="s">
        <v>734</v>
      </c>
      <c r="C6585" t="s">
        <v>920</v>
      </c>
      <c r="D6585" t="s">
        <v>923</v>
      </c>
      <c r="E6585">
        <v>6.6496384504459402E-6</v>
      </c>
    </row>
    <row r="6586" spans="1:5" hidden="1" x14ac:dyDescent="0.25">
      <c r="A6586" t="s">
        <v>435</v>
      </c>
      <c r="B6586" t="s">
        <v>734</v>
      </c>
      <c r="C6586" t="s">
        <v>920</v>
      </c>
      <c r="D6586" t="s">
        <v>924</v>
      </c>
      <c r="E6586">
        <v>2.3890110131928602E-7</v>
      </c>
    </row>
    <row r="6587" spans="1:5" hidden="1" x14ac:dyDescent="0.25">
      <c r="A6587" t="s">
        <v>435</v>
      </c>
      <c r="B6587" t="s">
        <v>734</v>
      </c>
      <c r="C6587" t="s">
        <v>920</v>
      </c>
      <c r="D6587" t="s">
        <v>925</v>
      </c>
      <c r="E6587">
        <v>1.4095164977837901E-5</v>
      </c>
    </row>
    <row r="6588" spans="1:5" hidden="1" x14ac:dyDescent="0.25">
      <c r="A6588" t="s">
        <v>435</v>
      </c>
      <c r="B6588" t="s">
        <v>734</v>
      </c>
      <c r="C6588" t="s">
        <v>920</v>
      </c>
      <c r="D6588" t="s">
        <v>926</v>
      </c>
      <c r="E6588">
        <v>5.0445533072348501E-6</v>
      </c>
    </row>
    <row r="6589" spans="1:5" hidden="1" x14ac:dyDescent="0.25">
      <c r="A6589" t="s">
        <v>435</v>
      </c>
      <c r="B6589" t="s">
        <v>734</v>
      </c>
      <c r="C6589" t="s">
        <v>920</v>
      </c>
      <c r="D6589" t="s">
        <v>927</v>
      </c>
      <c r="E6589">
        <v>4.1435025019660799E-6</v>
      </c>
    </row>
    <row r="6590" spans="1:5" hidden="1" x14ac:dyDescent="0.25">
      <c r="A6590" t="s">
        <v>435</v>
      </c>
      <c r="B6590" t="s">
        <v>734</v>
      </c>
      <c r="C6590" t="s">
        <v>920</v>
      </c>
      <c r="D6590" t="s">
        <v>928</v>
      </c>
      <c r="E6590">
        <v>1.6968042942517198E-5</v>
      </c>
    </row>
    <row r="6591" spans="1:5" hidden="1" x14ac:dyDescent="0.25">
      <c r="A6591" t="s">
        <v>435</v>
      </c>
      <c r="B6591" t="s">
        <v>734</v>
      </c>
      <c r="C6591" t="s">
        <v>920</v>
      </c>
      <c r="D6591" t="s">
        <v>929</v>
      </c>
      <c r="E6591">
        <v>4.4660419105731202E-6</v>
      </c>
    </row>
    <row r="6592" spans="1:5" hidden="1" x14ac:dyDescent="0.25">
      <c r="A6592" t="s">
        <v>435</v>
      </c>
      <c r="B6592" t="s">
        <v>734</v>
      </c>
      <c r="C6592" t="s">
        <v>920</v>
      </c>
      <c r="D6592" t="s">
        <v>930</v>
      </c>
      <c r="E6592">
        <v>4.7010967479717098E-7</v>
      </c>
    </row>
    <row r="6593" spans="1:5" hidden="1" x14ac:dyDescent="0.25">
      <c r="A6593" t="s">
        <v>435</v>
      </c>
      <c r="B6593" t="s">
        <v>734</v>
      </c>
      <c r="C6593" t="s">
        <v>920</v>
      </c>
      <c r="D6593" t="s">
        <v>931</v>
      </c>
      <c r="E6593">
        <v>2.2929787760158398E-5</v>
      </c>
    </row>
    <row r="6594" spans="1:5" hidden="1" x14ac:dyDescent="0.25">
      <c r="A6594" t="s">
        <v>435</v>
      </c>
      <c r="B6594" t="s">
        <v>734</v>
      </c>
      <c r="C6594" t="s">
        <v>932</v>
      </c>
      <c r="D6594" t="s">
        <v>933</v>
      </c>
      <c r="E6594">
        <v>0</v>
      </c>
    </row>
    <row r="6595" spans="1:5" hidden="1" x14ac:dyDescent="0.25">
      <c r="A6595" t="s">
        <v>435</v>
      </c>
      <c r="B6595" t="s">
        <v>735</v>
      </c>
      <c r="C6595" t="s">
        <v>892</v>
      </c>
      <c r="D6595" t="s">
        <v>893</v>
      </c>
      <c r="E6595">
        <v>0</v>
      </c>
    </row>
    <row r="6596" spans="1:5" hidden="1" x14ac:dyDescent="0.25">
      <c r="A6596" t="s">
        <v>435</v>
      </c>
      <c r="B6596" t="s">
        <v>735</v>
      </c>
      <c r="C6596" t="s">
        <v>892</v>
      </c>
      <c r="D6596" t="s">
        <v>895</v>
      </c>
      <c r="E6596">
        <v>0</v>
      </c>
    </row>
    <row r="6597" spans="1:5" hidden="1" x14ac:dyDescent="0.25">
      <c r="A6597" t="s">
        <v>435</v>
      </c>
      <c r="B6597" t="s">
        <v>735</v>
      </c>
      <c r="C6597" t="s">
        <v>892</v>
      </c>
      <c r="D6597" t="s">
        <v>897</v>
      </c>
      <c r="E6597">
        <v>0</v>
      </c>
    </row>
    <row r="6598" spans="1:5" hidden="1" x14ac:dyDescent="0.25">
      <c r="A6598" t="s">
        <v>435</v>
      </c>
      <c r="B6598" t="s">
        <v>735</v>
      </c>
      <c r="C6598" t="s">
        <v>892</v>
      </c>
      <c r="D6598" t="s">
        <v>899</v>
      </c>
      <c r="E6598">
        <v>0</v>
      </c>
    </row>
    <row r="6599" spans="1:5" hidden="1" x14ac:dyDescent="0.25">
      <c r="A6599" t="s">
        <v>435</v>
      </c>
      <c r="B6599" t="s">
        <v>735</v>
      </c>
      <c r="C6599" t="s">
        <v>900</v>
      </c>
      <c r="D6599" t="s">
        <v>900</v>
      </c>
      <c r="E6599">
        <v>0</v>
      </c>
    </row>
    <row r="6600" spans="1:5" hidden="1" x14ac:dyDescent="0.25">
      <c r="A6600" t="s">
        <v>435</v>
      </c>
      <c r="B6600" t="s">
        <v>735</v>
      </c>
      <c r="C6600" t="s">
        <v>901</v>
      </c>
      <c r="D6600" t="s">
        <v>902</v>
      </c>
      <c r="E6600">
        <v>1.6847195078331201E-4</v>
      </c>
    </row>
    <row r="6601" spans="1:5" hidden="1" x14ac:dyDescent="0.25">
      <c r="A6601" t="s">
        <v>435</v>
      </c>
      <c r="B6601" t="s">
        <v>735</v>
      </c>
      <c r="C6601" t="s">
        <v>901</v>
      </c>
      <c r="D6601" t="s">
        <v>896</v>
      </c>
      <c r="E6601">
        <v>1.01550758289922E-6</v>
      </c>
    </row>
    <row r="6602" spans="1:5" hidden="1" x14ac:dyDescent="0.25">
      <c r="A6602" t="s">
        <v>435</v>
      </c>
      <c r="B6602" t="s">
        <v>735</v>
      </c>
      <c r="C6602" t="s">
        <v>901</v>
      </c>
      <c r="D6602" t="s">
        <v>903</v>
      </c>
      <c r="E6602">
        <v>1.5599277406474199E-3</v>
      </c>
    </row>
    <row r="6603" spans="1:5" hidden="1" x14ac:dyDescent="0.25">
      <c r="A6603" t="s">
        <v>435</v>
      </c>
      <c r="B6603" t="s">
        <v>735</v>
      </c>
      <c r="C6603" t="s">
        <v>901</v>
      </c>
      <c r="D6603" t="s">
        <v>904</v>
      </c>
      <c r="E6603">
        <v>2.4087930734534901E-4</v>
      </c>
    </row>
    <row r="6604" spans="1:5" hidden="1" x14ac:dyDescent="0.25">
      <c r="A6604" t="s">
        <v>435</v>
      </c>
      <c r="B6604" t="s">
        <v>735</v>
      </c>
      <c r="C6604" t="s">
        <v>901</v>
      </c>
      <c r="D6604" t="s">
        <v>905</v>
      </c>
      <c r="E6604">
        <v>6.2637147752310095E-4</v>
      </c>
    </row>
    <row r="6605" spans="1:5" hidden="1" x14ac:dyDescent="0.25">
      <c r="A6605" t="s">
        <v>435</v>
      </c>
      <c r="B6605" t="s">
        <v>735</v>
      </c>
      <c r="C6605" t="s">
        <v>901</v>
      </c>
      <c r="D6605" t="s">
        <v>906</v>
      </c>
      <c r="E6605">
        <v>8.5001860718590704E-4</v>
      </c>
    </row>
    <row r="6606" spans="1:5" hidden="1" x14ac:dyDescent="0.25">
      <c r="A6606" t="s">
        <v>435</v>
      </c>
      <c r="B6606" t="s">
        <v>735</v>
      </c>
      <c r="C6606" t="s">
        <v>901</v>
      </c>
      <c r="D6606" t="s">
        <v>907</v>
      </c>
      <c r="E6606">
        <v>1.9352189445068501E-4</v>
      </c>
    </row>
    <row r="6607" spans="1:5" hidden="1" x14ac:dyDescent="0.25">
      <c r="A6607" t="s">
        <v>435</v>
      </c>
      <c r="B6607" t="s">
        <v>735</v>
      </c>
      <c r="C6607" t="s">
        <v>901</v>
      </c>
      <c r="D6607" t="s">
        <v>908</v>
      </c>
      <c r="E6607">
        <v>1.9702773957319801E-5</v>
      </c>
    </row>
    <row r="6608" spans="1:5" hidden="1" x14ac:dyDescent="0.25">
      <c r="A6608" t="s">
        <v>435</v>
      </c>
      <c r="B6608" t="s">
        <v>735</v>
      </c>
      <c r="C6608" t="s">
        <v>901</v>
      </c>
      <c r="D6608" t="s">
        <v>909</v>
      </c>
      <c r="E6608">
        <v>9.4453540354061405E-4</v>
      </c>
    </row>
    <row r="6609" spans="1:5" hidden="1" x14ac:dyDescent="0.25">
      <c r="A6609" t="s">
        <v>435</v>
      </c>
      <c r="B6609" t="s">
        <v>735</v>
      </c>
      <c r="C6609" t="s">
        <v>901</v>
      </c>
      <c r="D6609" t="s">
        <v>910</v>
      </c>
      <c r="E6609">
        <v>3.3561682681681099E-4</v>
      </c>
    </row>
    <row r="6610" spans="1:5" hidden="1" x14ac:dyDescent="0.25">
      <c r="A6610" t="s">
        <v>435</v>
      </c>
      <c r="B6610" t="s">
        <v>735</v>
      </c>
      <c r="C6610" t="s">
        <v>901</v>
      </c>
      <c r="D6610" t="s">
        <v>911</v>
      </c>
      <c r="E6610">
        <v>0</v>
      </c>
    </row>
    <row r="6611" spans="1:5" hidden="1" x14ac:dyDescent="0.25">
      <c r="A6611" t="s">
        <v>435</v>
      </c>
      <c r="B6611" t="s">
        <v>735</v>
      </c>
      <c r="C6611" t="s">
        <v>901</v>
      </c>
      <c r="D6611" t="s">
        <v>898</v>
      </c>
      <c r="E6611">
        <v>0</v>
      </c>
    </row>
    <row r="6612" spans="1:5" hidden="1" x14ac:dyDescent="0.25">
      <c r="A6612" t="s">
        <v>435</v>
      </c>
      <c r="B6612" t="s">
        <v>735</v>
      </c>
      <c r="C6612" t="s">
        <v>901</v>
      </c>
      <c r="D6612" t="s">
        <v>912</v>
      </c>
      <c r="E6612">
        <v>0</v>
      </c>
    </row>
    <row r="6613" spans="1:5" hidden="1" x14ac:dyDescent="0.25">
      <c r="A6613" t="s">
        <v>435</v>
      </c>
      <c r="B6613" t="s">
        <v>735</v>
      </c>
      <c r="C6613" t="s">
        <v>901</v>
      </c>
      <c r="D6613" t="s">
        <v>913</v>
      </c>
      <c r="E6613">
        <v>3.5157827804551702E-4</v>
      </c>
    </row>
    <row r="6614" spans="1:5" hidden="1" x14ac:dyDescent="0.25">
      <c r="A6614" t="s">
        <v>435</v>
      </c>
      <c r="B6614" t="s">
        <v>735</v>
      </c>
      <c r="C6614" t="s">
        <v>901</v>
      </c>
      <c r="D6614" t="s">
        <v>914</v>
      </c>
      <c r="E6614">
        <v>5.7571613425065997E-6</v>
      </c>
    </row>
    <row r="6615" spans="1:5" hidden="1" x14ac:dyDescent="0.25">
      <c r="A6615" t="s">
        <v>435</v>
      </c>
      <c r="B6615" t="s">
        <v>735</v>
      </c>
      <c r="C6615" t="s">
        <v>915</v>
      </c>
      <c r="D6615" t="s">
        <v>916</v>
      </c>
      <c r="E6615">
        <v>0</v>
      </c>
    </row>
    <row r="6616" spans="1:5" hidden="1" x14ac:dyDescent="0.25">
      <c r="A6616" t="s">
        <v>435</v>
      </c>
      <c r="B6616" t="s">
        <v>735</v>
      </c>
      <c r="C6616" t="s">
        <v>917</v>
      </c>
      <c r="D6616" t="s">
        <v>917</v>
      </c>
      <c r="E6616">
        <v>0</v>
      </c>
    </row>
    <row r="6617" spans="1:5" hidden="1" x14ac:dyDescent="0.25">
      <c r="A6617" t="s">
        <v>435</v>
      </c>
      <c r="B6617" t="s">
        <v>735</v>
      </c>
      <c r="C6617" t="s">
        <v>918</v>
      </c>
      <c r="D6617" t="s">
        <v>918</v>
      </c>
      <c r="E6617">
        <v>0</v>
      </c>
    </row>
    <row r="6618" spans="1:5" hidden="1" x14ac:dyDescent="0.25">
      <c r="A6618" t="s">
        <v>435</v>
      </c>
      <c r="B6618" t="s">
        <v>735</v>
      </c>
      <c r="C6618" t="s">
        <v>919</v>
      </c>
      <c r="D6618" t="s">
        <v>919</v>
      </c>
      <c r="E6618">
        <v>0</v>
      </c>
    </row>
    <row r="6619" spans="1:5" hidden="1" x14ac:dyDescent="0.25">
      <c r="A6619" t="s">
        <v>435</v>
      </c>
      <c r="B6619" t="s">
        <v>735</v>
      </c>
      <c r="C6619" t="s">
        <v>920</v>
      </c>
      <c r="D6619" t="s">
        <v>921</v>
      </c>
      <c r="E6619">
        <v>6.1549967288820198E-5</v>
      </c>
    </row>
    <row r="6620" spans="1:5" hidden="1" x14ac:dyDescent="0.25">
      <c r="A6620" t="s">
        <v>435</v>
      </c>
      <c r="B6620" t="s">
        <v>735</v>
      </c>
      <c r="C6620" t="s">
        <v>920</v>
      </c>
      <c r="D6620" t="s">
        <v>922</v>
      </c>
      <c r="E6620">
        <v>9.0782438463764698E-5</v>
      </c>
    </row>
    <row r="6621" spans="1:5" hidden="1" x14ac:dyDescent="0.25">
      <c r="A6621" t="s">
        <v>435</v>
      </c>
      <c r="B6621" t="s">
        <v>735</v>
      </c>
      <c r="C6621" t="s">
        <v>920</v>
      </c>
      <c r="D6621" t="s">
        <v>923</v>
      </c>
      <c r="E6621">
        <v>4.3878178590819601E-4</v>
      </c>
    </row>
    <row r="6622" spans="1:5" hidden="1" x14ac:dyDescent="0.25">
      <c r="A6622" t="s">
        <v>435</v>
      </c>
      <c r="B6622" t="s">
        <v>735</v>
      </c>
      <c r="C6622" t="s">
        <v>920</v>
      </c>
      <c r="D6622" t="s">
        <v>924</v>
      </c>
      <c r="E6622">
        <v>1.56443956060635E-5</v>
      </c>
    </row>
    <row r="6623" spans="1:5" hidden="1" x14ac:dyDescent="0.25">
      <c r="A6623" t="s">
        <v>435</v>
      </c>
      <c r="B6623" t="s">
        <v>735</v>
      </c>
      <c r="C6623" t="s">
        <v>920</v>
      </c>
      <c r="D6623" t="s">
        <v>925</v>
      </c>
      <c r="E6623">
        <v>9.2301934075775098E-4</v>
      </c>
    </row>
    <row r="6624" spans="1:5" hidden="1" x14ac:dyDescent="0.25">
      <c r="A6624" t="s">
        <v>435</v>
      </c>
      <c r="B6624" t="s">
        <v>735</v>
      </c>
      <c r="C6624" t="s">
        <v>920</v>
      </c>
      <c r="D6624" t="s">
        <v>926</v>
      </c>
      <c r="E6624">
        <v>3.3286894103380399E-4</v>
      </c>
    </row>
    <row r="6625" spans="1:5" hidden="1" x14ac:dyDescent="0.25">
      <c r="A6625" t="s">
        <v>435</v>
      </c>
      <c r="B6625" t="s">
        <v>735</v>
      </c>
      <c r="C6625" t="s">
        <v>920</v>
      </c>
      <c r="D6625" t="s">
        <v>927</v>
      </c>
      <c r="E6625">
        <v>2.7341237290966198E-4</v>
      </c>
    </row>
    <row r="6626" spans="1:5" hidden="1" x14ac:dyDescent="0.25">
      <c r="A6626" t="s">
        <v>435</v>
      </c>
      <c r="B6626" t="s">
        <v>735</v>
      </c>
      <c r="C6626" t="s">
        <v>920</v>
      </c>
      <c r="D6626" t="s">
        <v>928</v>
      </c>
      <c r="E6626">
        <v>1.11965007438643E-3</v>
      </c>
    </row>
    <row r="6627" spans="1:5" hidden="1" x14ac:dyDescent="0.25">
      <c r="A6627" t="s">
        <v>435</v>
      </c>
      <c r="B6627" t="s">
        <v>735</v>
      </c>
      <c r="C6627" t="s">
        <v>920</v>
      </c>
      <c r="D6627" t="s">
        <v>929</v>
      </c>
      <c r="E6627">
        <v>2.9469539736114598E-4</v>
      </c>
    </row>
    <row r="6628" spans="1:5" hidden="1" x14ac:dyDescent="0.25">
      <c r="A6628" t="s">
        <v>435</v>
      </c>
      <c r="B6628" t="s">
        <v>735</v>
      </c>
      <c r="C6628" t="s">
        <v>920</v>
      </c>
      <c r="D6628" t="s">
        <v>930</v>
      </c>
      <c r="E6628">
        <v>3.1020568143278603E-5</v>
      </c>
    </row>
    <row r="6629" spans="1:5" hidden="1" x14ac:dyDescent="0.25">
      <c r="A6629" t="s">
        <v>435</v>
      </c>
      <c r="B6629" t="s">
        <v>735</v>
      </c>
      <c r="C6629" t="s">
        <v>920</v>
      </c>
      <c r="D6629" t="s">
        <v>931</v>
      </c>
      <c r="E6629">
        <v>1.51304064106274E-3</v>
      </c>
    </row>
    <row r="6630" spans="1:5" hidden="1" x14ac:dyDescent="0.25">
      <c r="A6630" t="s">
        <v>435</v>
      </c>
      <c r="B6630" t="s">
        <v>735</v>
      </c>
      <c r="C6630" t="s">
        <v>932</v>
      </c>
      <c r="D6630" t="s">
        <v>933</v>
      </c>
      <c r="E6630">
        <v>0</v>
      </c>
    </row>
    <row r="6631" spans="1:5" hidden="1" x14ac:dyDescent="0.25">
      <c r="A6631" t="s">
        <v>435</v>
      </c>
      <c r="B6631" t="s">
        <v>736</v>
      </c>
      <c r="C6631" t="s">
        <v>892</v>
      </c>
      <c r="D6631" t="s">
        <v>893</v>
      </c>
      <c r="E6631">
        <v>2.7862244707837201E-3</v>
      </c>
    </row>
    <row r="6632" spans="1:5" hidden="1" x14ac:dyDescent="0.25">
      <c r="A6632" t="s">
        <v>435</v>
      </c>
      <c r="B6632" t="s">
        <v>736</v>
      </c>
      <c r="C6632" t="s">
        <v>892</v>
      </c>
      <c r="D6632" t="s">
        <v>895</v>
      </c>
      <c r="E6632">
        <v>2.8371342141319698E-4</v>
      </c>
    </row>
    <row r="6633" spans="1:5" hidden="1" x14ac:dyDescent="0.25">
      <c r="A6633" t="s">
        <v>435</v>
      </c>
      <c r="B6633" t="s">
        <v>736</v>
      </c>
      <c r="C6633" t="s">
        <v>892</v>
      </c>
      <c r="D6633" t="s">
        <v>897</v>
      </c>
      <c r="E6633">
        <v>2.4294662943169102E-3</v>
      </c>
    </row>
    <row r="6634" spans="1:5" hidden="1" x14ac:dyDescent="0.25">
      <c r="A6634" t="s">
        <v>435</v>
      </c>
      <c r="B6634" t="s">
        <v>736</v>
      </c>
      <c r="C6634" t="s">
        <v>892</v>
      </c>
      <c r="D6634" t="s">
        <v>899</v>
      </c>
      <c r="E6634">
        <v>9.1173913354268693E-3</v>
      </c>
    </row>
    <row r="6635" spans="1:5" hidden="1" x14ac:dyDescent="0.25">
      <c r="A6635" t="s">
        <v>435</v>
      </c>
      <c r="B6635" t="s">
        <v>736</v>
      </c>
      <c r="C6635" t="s">
        <v>900</v>
      </c>
      <c r="D6635" t="s">
        <v>900</v>
      </c>
      <c r="E6635">
        <v>1.41606689294954E-4</v>
      </c>
    </row>
    <row r="6636" spans="1:5" hidden="1" x14ac:dyDescent="0.25">
      <c r="A6636" t="s">
        <v>435</v>
      </c>
      <c r="B6636" t="s">
        <v>736</v>
      </c>
      <c r="C6636" t="s">
        <v>901</v>
      </c>
      <c r="D6636" t="s">
        <v>902</v>
      </c>
      <c r="E6636">
        <v>2.25341654556607E-3</v>
      </c>
    </row>
    <row r="6637" spans="1:5" hidden="1" x14ac:dyDescent="0.25">
      <c r="A6637" t="s">
        <v>435</v>
      </c>
      <c r="B6637" t="s">
        <v>736</v>
      </c>
      <c r="C6637" t="s">
        <v>901</v>
      </c>
      <c r="D6637" t="s">
        <v>896</v>
      </c>
      <c r="E6637">
        <v>1.3044498740083399E-5</v>
      </c>
    </row>
    <row r="6638" spans="1:5" hidden="1" x14ac:dyDescent="0.25">
      <c r="A6638" t="s">
        <v>435</v>
      </c>
      <c r="B6638" t="s">
        <v>736</v>
      </c>
      <c r="C6638" t="s">
        <v>901</v>
      </c>
      <c r="D6638" t="s">
        <v>903</v>
      </c>
      <c r="E6638">
        <v>1.84804779638751E-2</v>
      </c>
    </row>
    <row r="6639" spans="1:5" hidden="1" x14ac:dyDescent="0.25">
      <c r="A6639" t="s">
        <v>435</v>
      </c>
      <c r="B6639" t="s">
        <v>736</v>
      </c>
      <c r="C6639" t="s">
        <v>901</v>
      </c>
      <c r="D6639" t="s">
        <v>904</v>
      </c>
      <c r="E6639">
        <v>3.0471449981869102E-3</v>
      </c>
    </row>
    <row r="6640" spans="1:5" hidden="1" x14ac:dyDescent="0.25">
      <c r="A6640" t="s">
        <v>435</v>
      </c>
      <c r="B6640" t="s">
        <v>736</v>
      </c>
      <c r="C6640" t="s">
        <v>901</v>
      </c>
      <c r="D6640" t="s">
        <v>905</v>
      </c>
      <c r="E6640">
        <v>8.0311375414404591E-3</v>
      </c>
    </row>
    <row r="6641" spans="1:5" hidden="1" x14ac:dyDescent="0.25">
      <c r="A6641" t="s">
        <v>435</v>
      </c>
      <c r="B6641" t="s">
        <v>736</v>
      </c>
      <c r="C6641" t="s">
        <v>901</v>
      </c>
      <c r="D6641" t="s">
        <v>906</v>
      </c>
      <c r="E6641">
        <v>1.10577073075523E-2</v>
      </c>
    </row>
    <row r="6642" spans="1:5" hidden="1" x14ac:dyDescent="0.25">
      <c r="A6642" t="s">
        <v>435</v>
      </c>
      <c r="B6642" t="s">
        <v>736</v>
      </c>
      <c r="C6642" t="s">
        <v>901</v>
      </c>
      <c r="D6642" t="s">
        <v>907</v>
      </c>
      <c r="E6642">
        <v>2.5393202598124102E-3</v>
      </c>
    </row>
    <row r="6643" spans="1:5" hidden="1" x14ac:dyDescent="0.25">
      <c r="A6643" t="s">
        <v>435</v>
      </c>
      <c r="B6643" t="s">
        <v>736</v>
      </c>
      <c r="C6643" t="s">
        <v>901</v>
      </c>
      <c r="D6643" t="s">
        <v>908</v>
      </c>
      <c r="E6643">
        <v>2.5607326798559601E-4</v>
      </c>
    </row>
    <row r="6644" spans="1:5" hidden="1" x14ac:dyDescent="0.25">
      <c r="A6644" t="s">
        <v>435</v>
      </c>
      <c r="B6644" t="s">
        <v>736</v>
      </c>
      <c r="C6644" t="s">
        <v>901</v>
      </c>
      <c r="D6644" t="s">
        <v>909</v>
      </c>
      <c r="E6644">
        <v>1.20685596125987E-2</v>
      </c>
    </row>
    <row r="6645" spans="1:5" hidden="1" x14ac:dyDescent="0.25">
      <c r="A6645" t="s">
        <v>435</v>
      </c>
      <c r="B6645" t="s">
        <v>736</v>
      </c>
      <c r="C6645" t="s">
        <v>901</v>
      </c>
      <c r="D6645" t="s">
        <v>910</v>
      </c>
      <c r="E6645">
        <v>4.0664258179828596E-3</v>
      </c>
    </row>
    <row r="6646" spans="1:5" hidden="1" x14ac:dyDescent="0.25">
      <c r="A6646" t="s">
        <v>435</v>
      </c>
      <c r="B6646" t="s">
        <v>736</v>
      </c>
      <c r="C6646" t="s">
        <v>901</v>
      </c>
      <c r="D6646" t="s">
        <v>911</v>
      </c>
      <c r="E6646">
        <v>0</v>
      </c>
    </row>
    <row r="6647" spans="1:5" hidden="1" x14ac:dyDescent="0.25">
      <c r="A6647" t="s">
        <v>435</v>
      </c>
      <c r="B6647" t="s">
        <v>736</v>
      </c>
      <c r="C6647" t="s">
        <v>901</v>
      </c>
      <c r="D6647" t="s">
        <v>898</v>
      </c>
      <c r="E6647">
        <v>0</v>
      </c>
    </row>
    <row r="6648" spans="1:5" hidden="1" x14ac:dyDescent="0.25">
      <c r="A6648" t="s">
        <v>435</v>
      </c>
      <c r="B6648" t="s">
        <v>736</v>
      </c>
      <c r="C6648" t="s">
        <v>901</v>
      </c>
      <c r="D6648" t="s">
        <v>912</v>
      </c>
      <c r="E6648">
        <v>0</v>
      </c>
    </row>
    <row r="6649" spans="1:5" hidden="1" x14ac:dyDescent="0.25">
      <c r="A6649" t="s">
        <v>435</v>
      </c>
      <c r="B6649" t="s">
        <v>736</v>
      </c>
      <c r="C6649" t="s">
        <v>901</v>
      </c>
      <c r="D6649" t="s">
        <v>913</v>
      </c>
      <c r="E6649">
        <v>4.5338405050381397E-3</v>
      </c>
    </row>
    <row r="6650" spans="1:5" hidden="1" x14ac:dyDescent="0.25">
      <c r="A6650" t="s">
        <v>435</v>
      </c>
      <c r="B6650" t="s">
        <v>736</v>
      </c>
      <c r="C6650" t="s">
        <v>901</v>
      </c>
      <c r="D6650" t="s">
        <v>914</v>
      </c>
      <c r="E6650">
        <v>7.3397216932383897E-5</v>
      </c>
    </row>
    <row r="6651" spans="1:5" hidden="1" x14ac:dyDescent="0.25">
      <c r="A6651" t="s">
        <v>435</v>
      </c>
      <c r="B6651" t="s">
        <v>736</v>
      </c>
      <c r="C6651" t="s">
        <v>915</v>
      </c>
      <c r="D6651" t="s">
        <v>916</v>
      </c>
      <c r="E6651">
        <v>5.4593859683863195E-4</v>
      </c>
    </row>
    <row r="6652" spans="1:5" hidden="1" x14ac:dyDescent="0.25">
      <c r="A6652" t="s">
        <v>435</v>
      </c>
      <c r="B6652" t="s">
        <v>736</v>
      </c>
      <c r="C6652" t="s">
        <v>917</v>
      </c>
      <c r="D6652" t="s">
        <v>917</v>
      </c>
      <c r="E6652">
        <v>3.9055584504071299E-3</v>
      </c>
    </row>
    <row r="6653" spans="1:5" hidden="1" x14ac:dyDescent="0.25">
      <c r="A6653" t="s">
        <v>435</v>
      </c>
      <c r="B6653" t="s">
        <v>736</v>
      </c>
      <c r="C6653" t="s">
        <v>918</v>
      </c>
      <c r="D6653" t="s">
        <v>918</v>
      </c>
      <c r="E6653">
        <v>2.8045562987920498E-4</v>
      </c>
    </row>
    <row r="6654" spans="1:5" hidden="1" x14ac:dyDescent="0.25">
      <c r="A6654" t="s">
        <v>435</v>
      </c>
      <c r="B6654" t="s">
        <v>736</v>
      </c>
      <c r="C6654" t="s">
        <v>919</v>
      </c>
      <c r="D6654" t="s">
        <v>919</v>
      </c>
      <c r="E6654">
        <v>2.6115738075921098E-4</v>
      </c>
    </row>
    <row r="6655" spans="1:5" hidden="1" x14ac:dyDescent="0.25">
      <c r="A6655" t="s">
        <v>435</v>
      </c>
      <c r="B6655" t="s">
        <v>736</v>
      </c>
      <c r="C6655" t="s">
        <v>920</v>
      </c>
      <c r="D6655" t="s">
        <v>921</v>
      </c>
      <c r="E6655">
        <v>2.36508191019973E-3</v>
      </c>
    </row>
    <row r="6656" spans="1:5" hidden="1" x14ac:dyDescent="0.25">
      <c r="A6656" t="s">
        <v>435</v>
      </c>
      <c r="B6656" t="s">
        <v>736</v>
      </c>
      <c r="C6656" t="s">
        <v>920</v>
      </c>
      <c r="D6656" t="s">
        <v>922</v>
      </c>
      <c r="E6656">
        <v>3.4844539519637498E-3</v>
      </c>
    </row>
    <row r="6657" spans="1:5" hidden="1" x14ac:dyDescent="0.25">
      <c r="A6657" t="s">
        <v>435</v>
      </c>
      <c r="B6657" t="s">
        <v>736</v>
      </c>
      <c r="C6657" t="s">
        <v>920</v>
      </c>
      <c r="D6657" t="s">
        <v>923</v>
      </c>
      <c r="E6657">
        <v>1.68415274344914E-2</v>
      </c>
    </row>
    <row r="6658" spans="1:5" hidden="1" x14ac:dyDescent="0.25">
      <c r="A6658" t="s">
        <v>435</v>
      </c>
      <c r="B6658" t="s">
        <v>736</v>
      </c>
      <c r="C6658" t="s">
        <v>920</v>
      </c>
      <c r="D6658" t="s">
        <v>924</v>
      </c>
      <c r="E6658">
        <v>6.0171550829586802E-4</v>
      </c>
    </row>
    <row r="6659" spans="1:5" hidden="1" x14ac:dyDescent="0.25">
      <c r="A6659" t="s">
        <v>435</v>
      </c>
      <c r="B6659" t="s">
        <v>736</v>
      </c>
      <c r="C6659" t="s">
        <v>920</v>
      </c>
      <c r="D6659" t="s">
        <v>925</v>
      </c>
      <c r="E6659">
        <v>3.5501214989456201E-2</v>
      </c>
    </row>
    <row r="6660" spans="1:5" hidden="1" x14ac:dyDescent="0.25">
      <c r="A6660" t="s">
        <v>435</v>
      </c>
      <c r="B6660" t="s">
        <v>736</v>
      </c>
      <c r="C6660" t="s">
        <v>920</v>
      </c>
      <c r="D6660" t="s">
        <v>926</v>
      </c>
      <c r="E6660">
        <v>1.27763311572004E-2</v>
      </c>
    </row>
    <row r="6661" spans="1:5" hidden="1" x14ac:dyDescent="0.25">
      <c r="A6661" t="s">
        <v>435</v>
      </c>
      <c r="B6661" t="s">
        <v>736</v>
      </c>
      <c r="C6661" t="s">
        <v>920</v>
      </c>
      <c r="D6661" t="s">
        <v>927</v>
      </c>
      <c r="E6661">
        <v>1.04942413909835E-2</v>
      </c>
    </row>
    <row r="6662" spans="1:5" hidden="1" x14ac:dyDescent="0.25">
      <c r="A6662" t="s">
        <v>435</v>
      </c>
      <c r="B6662" t="s">
        <v>736</v>
      </c>
      <c r="C6662" t="s">
        <v>920</v>
      </c>
      <c r="D6662" t="s">
        <v>928</v>
      </c>
      <c r="E6662">
        <v>4.2974932074219603E-2</v>
      </c>
    </row>
    <row r="6663" spans="1:5" hidden="1" x14ac:dyDescent="0.25">
      <c r="A6663" t="s">
        <v>435</v>
      </c>
      <c r="B6663" t="s">
        <v>736</v>
      </c>
      <c r="C6663" t="s">
        <v>920</v>
      </c>
      <c r="D6663" t="s">
        <v>929</v>
      </c>
      <c r="E6663">
        <v>1.1311136375461399E-2</v>
      </c>
    </row>
    <row r="6664" spans="1:5" hidden="1" x14ac:dyDescent="0.25">
      <c r="A6664" t="s">
        <v>435</v>
      </c>
      <c r="B6664" t="s">
        <v>736</v>
      </c>
      <c r="C6664" t="s">
        <v>920</v>
      </c>
      <c r="D6664" t="s">
        <v>930</v>
      </c>
      <c r="E6664">
        <v>1.19064593425909E-3</v>
      </c>
    </row>
    <row r="6665" spans="1:5" hidden="1" x14ac:dyDescent="0.25">
      <c r="A6665" t="s">
        <v>435</v>
      </c>
      <c r="B6665" t="s">
        <v>736</v>
      </c>
      <c r="C6665" t="s">
        <v>920</v>
      </c>
      <c r="D6665" t="s">
        <v>931</v>
      </c>
      <c r="E6665">
        <v>5.8074232532729197E-2</v>
      </c>
    </row>
    <row r="6666" spans="1:5" hidden="1" x14ac:dyDescent="0.25">
      <c r="A6666" t="s">
        <v>435</v>
      </c>
      <c r="B6666" t="s">
        <v>736</v>
      </c>
      <c r="C6666" t="s">
        <v>932</v>
      </c>
      <c r="D6666" t="s">
        <v>933</v>
      </c>
      <c r="E6666">
        <v>3.0529991435635602E-3</v>
      </c>
    </row>
    <row r="6667" spans="1:5" hidden="1" x14ac:dyDescent="0.25">
      <c r="A6667" t="s">
        <v>436</v>
      </c>
      <c r="B6667" t="s">
        <v>738</v>
      </c>
      <c r="C6667" t="s">
        <v>889</v>
      </c>
      <c r="D6667" t="s">
        <v>890</v>
      </c>
      <c r="E6667">
        <v>4.3642747783246298E-7</v>
      </c>
    </row>
    <row r="6668" spans="1:5" hidden="1" x14ac:dyDescent="0.25">
      <c r="A6668" t="s">
        <v>436</v>
      </c>
      <c r="B6668" t="s">
        <v>590</v>
      </c>
      <c r="C6668" t="s">
        <v>892</v>
      </c>
      <c r="D6668" t="s">
        <v>893</v>
      </c>
      <c r="E6668">
        <v>6.5929693870201097E-6</v>
      </c>
    </row>
    <row r="6669" spans="1:5" hidden="1" x14ac:dyDescent="0.25">
      <c r="A6669" t="s">
        <v>436</v>
      </c>
      <c r="B6669" t="s">
        <v>590</v>
      </c>
      <c r="C6669" t="s">
        <v>892</v>
      </c>
      <c r="D6669" t="s">
        <v>895</v>
      </c>
      <c r="E6669">
        <v>2.2049993336327101E-7</v>
      </c>
    </row>
    <row r="6670" spans="1:5" hidden="1" x14ac:dyDescent="0.25">
      <c r="A6670" t="s">
        <v>436</v>
      </c>
      <c r="B6670" t="s">
        <v>590</v>
      </c>
      <c r="C6670" t="s">
        <v>892</v>
      </c>
      <c r="D6670" t="s">
        <v>897</v>
      </c>
      <c r="E6670">
        <v>1.7754426903042001E-6</v>
      </c>
    </row>
    <row r="6671" spans="1:5" hidden="1" x14ac:dyDescent="0.25">
      <c r="A6671" t="s">
        <v>436</v>
      </c>
      <c r="B6671" t="s">
        <v>590</v>
      </c>
      <c r="C6671" t="s">
        <v>892</v>
      </c>
      <c r="D6671" t="s">
        <v>899</v>
      </c>
      <c r="E6671">
        <v>7.7855050641570492E-6</v>
      </c>
    </row>
    <row r="6672" spans="1:5" hidden="1" x14ac:dyDescent="0.25">
      <c r="A6672" t="s">
        <v>436</v>
      </c>
      <c r="B6672" t="s">
        <v>590</v>
      </c>
      <c r="C6672" t="s">
        <v>900</v>
      </c>
      <c r="D6672" t="s">
        <v>900</v>
      </c>
      <c r="E6672">
        <v>3.10346436868029E-7</v>
      </c>
    </row>
    <row r="6673" spans="1:5" hidden="1" x14ac:dyDescent="0.25">
      <c r="A6673" t="s">
        <v>436</v>
      </c>
      <c r="B6673" t="s">
        <v>590</v>
      </c>
      <c r="C6673" t="s">
        <v>901</v>
      </c>
      <c r="D6673" t="s">
        <v>902</v>
      </c>
      <c r="E6673">
        <v>4.3142798664232704E-9</v>
      </c>
    </row>
    <row r="6674" spans="1:5" hidden="1" x14ac:dyDescent="0.25">
      <c r="A6674" t="s">
        <v>436</v>
      </c>
      <c r="B6674" t="s">
        <v>590</v>
      </c>
      <c r="C6674" t="s">
        <v>901</v>
      </c>
      <c r="D6674" t="s">
        <v>896</v>
      </c>
      <c r="E6674">
        <v>6.3009829933569696E-9</v>
      </c>
    </row>
    <row r="6675" spans="1:5" hidden="1" x14ac:dyDescent="0.25">
      <c r="A6675" t="s">
        <v>436</v>
      </c>
      <c r="B6675" t="s">
        <v>590</v>
      </c>
      <c r="C6675" t="s">
        <v>901</v>
      </c>
      <c r="D6675" t="s">
        <v>903</v>
      </c>
      <c r="E6675">
        <v>1.01432840221888E-7</v>
      </c>
    </row>
    <row r="6676" spans="1:5" hidden="1" x14ac:dyDescent="0.25">
      <c r="A6676" t="s">
        <v>436</v>
      </c>
      <c r="B6676" t="s">
        <v>590</v>
      </c>
      <c r="C6676" t="s">
        <v>901</v>
      </c>
      <c r="D6676" t="s">
        <v>904</v>
      </c>
      <c r="E6676">
        <v>4.3033482664640099E-8</v>
      </c>
    </row>
    <row r="6677" spans="1:5" hidden="1" x14ac:dyDescent="0.25">
      <c r="A6677" t="s">
        <v>436</v>
      </c>
      <c r="B6677" t="s">
        <v>590</v>
      </c>
      <c r="C6677" t="s">
        <v>901</v>
      </c>
      <c r="D6677" t="s">
        <v>905</v>
      </c>
      <c r="E6677">
        <v>6.5135535242598696E-8</v>
      </c>
    </row>
    <row r="6678" spans="1:5" hidden="1" x14ac:dyDescent="0.25">
      <c r="A6678" t="s">
        <v>436</v>
      </c>
      <c r="B6678" t="s">
        <v>590</v>
      </c>
      <c r="C6678" t="s">
        <v>901</v>
      </c>
      <c r="D6678" t="s">
        <v>906</v>
      </c>
      <c r="E6678">
        <v>3.01624083683426E-8</v>
      </c>
    </row>
    <row r="6679" spans="1:5" hidden="1" x14ac:dyDescent="0.25">
      <c r="A6679" t="s">
        <v>436</v>
      </c>
      <c r="B6679" t="s">
        <v>590</v>
      </c>
      <c r="C6679" t="s">
        <v>901</v>
      </c>
      <c r="D6679" t="s">
        <v>907</v>
      </c>
      <c r="E6679">
        <v>1.6159103790165199E-8</v>
      </c>
    </row>
    <row r="6680" spans="1:5" hidden="1" x14ac:dyDescent="0.25">
      <c r="A6680" t="s">
        <v>436</v>
      </c>
      <c r="B6680" t="s">
        <v>590</v>
      </c>
      <c r="C6680" t="s">
        <v>901</v>
      </c>
      <c r="D6680" t="s">
        <v>908</v>
      </c>
      <c r="E6680">
        <v>1.05173546743192E-9</v>
      </c>
    </row>
    <row r="6681" spans="1:5" hidden="1" x14ac:dyDescent="0.25">
      <c r="A6681" t="s">
        <v>436</v>
      </c>
      <c r="B6681" t="s">
        <v>590</v>
      </c>
      <c r="C6681" t="s">
        <v>901</v>
      </c>
      <c r="D6681" t="s">
        <v>909</v>
      </c>
      <c r="E6681">
        <v>2.5477475860959902E-7</v>
      </c>
    </row>
    <row r="6682" spans="1:5" hidden="1" x14ac:dyDescent="0.25">
      <c r="A6682" t="s">
        <v>436</v>
      </c>
      <c r="B6682" t="s">
        <v>590</v>
      </c>
      <c r="C6682" t="s">
        <v>901</v>
      </c>
      <c r="D6682" t="s">
        <v>910</v>
      </c>
      <c r="E6682">
        <v>8.5257679011628606E-8</v>
      </c>
    </row>
    <row r="6683" spans="1:5" hidden="1" x14ac:dyDescent="0.25">
      <c r="A6683" t="s">
        <v>436</v>
      </c>
      <c r="B6683" t="s">
        <v>590</v>
      </c>
      <c r="C6683" t="s">
        <v>901</v>
      </c>
      <c r="D6683" t="s">
        <v>911</v>
      </c>
      <c r="E6683">
        <v>0</v>
      </c>
    </row>
    <row r="6684" spans="1:5" hidden="1" x14ac:dyDescent="0.25">
      <c r="A6684" t="s">
        <v>436</v>
      </c>
      <c r="B6684" t="s">
        <v>590</v>
      </c>
      <c r="C6684" t="s">
        <v>901</v>
      </c>
      <c r="D6684" t="s">
        <v>898</v>
      </c>
      <c r="E6684">
        <v>0</v>
      </c>
    </row>
    <row r="6685" spans="1:5" hidden="1" x14ac:dyDescent="0.25">
      <c r="A6685" t="s">
        <v>436</v>
      </c>
      <c r="B6685" t="s">
        <v>590</v>
      </c>
      <c r="C6685" t="s">
        <v>901</v>
      </c>
      <c r="D6685" t="s">
        <v>912</v>
      </c>
      <c r="E6685">
        <v>0</v>
      </c>
    </row>
    <row r="6686" spans="1:5" hidden="1" x14ac:dyDescent="0.25">
      <c r="A6686" t="s">
        <v>436</v>
      </c>
      <c r="B6686" t="s">
        <v>590</v>
      </c>
      <c r="C6686" t="s">
        <v>901</v>
      </c>
      <c r="D6686" t="s">
        <v>913</v>
      </c>
      <c r="E6686">
        <v>1.5335399539517101E-7</v>
      </c>
    </row>
    <row r="6687" spans="1:5" hidden="1" x14ac:dyDescent="0.25">
      <c r="A6687" t="s">
        <v>436</v>
      </c>
      <c r="B6687" t="s">
        <v>590</v>
      </c>
      <c r="C6687" t="s">
        <v>901</v>
      </c>
      <c r="D6687" t="s">
        <v>914</v>
      </c>
      <c r="E6687">
        <v>2.3522338658616602E-8</v>
      </c>
    </row>
    <row r="6688" spans="1:5" hidden="1" x14ac:dyDescent="0.25">
      <c r="A6688" t="s">
        <v>436</v>
      </c>
      <c r="B6688" t="s">
        <v>590</v>
      </c>
      <c r="C6688" t="s">
        <v>915</v>
      </c>
      <c r="D6688" t="s">
        <v>916</v>
      </c>
      <c r="E6688">
        <v>1.8414000825558299E-6</v>
      </c>
    </row>
    <row r="6689" spans="1:5" hidden="1" x14ac:dyDescent="0.25">
      <c r="A6689" t="s">
        <v>436</v>
      </c>
      <c r="B6689" t="s">
        <v>590</v>
      </c>
      <c r="C6689" t="s">
        <v>917</v>
      </c>
      <c r="D6689" t="s">
        <v>917</v>
      </c>
      <c r="E6689">
        <v>3.1013723381607498E-6</v>
      </c>
    </row>
    <row r="6690" spans="1:5" hidden="1" x14ac:dyDescent="0.25">
      <c r="A6690" t="s">
        <v>436</v>
      </c>
      <c r="B6690" t="s">
        <v>590</v>
      </c>
      <c r="C6690" t="s">
        <v>918</v>
      </c>
      <c r="D6690" t="s">
        <v>918</v>
      </c>
      <c r="E6690">
        <v>4.5395173049719298E-7</v>
      </c>
    </row>
    <row r="6691" spans="1:5" hidden="1" x14ac:dyDescent="0.25">
      <c r="A6691" t="s">
        <v>436</v>
      </c>
      <c r="B6691" t="s">
        <v>590</v>
      </c>
      <c r="C6691" t="s">
        <v>919</v>
      </c>
      <c r="D6691" t="s">
        <v>919</v>
      </c>
      <c r="E6691">
        <v>8.0671581425544004E-8</v>
      </c>
    </row>
    <row r="6692" spans="1:5" hidden="1" x14ac:dyDescent="0.25">
      <c r="A6692" t="s">
        <v>436</v>
      </c>
      <c r="B6692" t="s">
        <v>590</v>
      </c>
      <c r="C6692" t="s">
        <v>920</v>
      </c>
      <c r="D6692" t="s">
        <v>921</v>
      </c>
      <c r="E6692">
        <v>2.3082820785290302E-8</v>
      </c>
    </row>
    <row r="6693" spans="1:5" hidden="1" x14ac:dyDescent="0.25">
      <c r="A6693" t="s">
        <v>436</v>
      </c>
      <c r="B6693" t="s">
        <v>590</v>
      </c>
      <c r="C6693" t="s">
        <v>920</v>
      </c>
      <c r="D6693" t="s">
        <v>922</v>
      </c>
      <c r="E6693">
        <v>5.7290038892048101E-8</v>
      </c>
    </row>
    <row r="6694" spans="1:5" hidden="1" x14ac:dyDescent="0.25">
      <c r="A6694" t="s">
        <v>436</v>
      </c>
      <c r="B6694" t="s">
        <v>590</v>
      </c>
      <c r="C6694" t="s">
        <v>920</v>
      </c>
      <c r="D6694" t="s">
        <v>923</v>
      </c>
      <c r="E6694">
        <v>1.95567358191629E-7</v>
      </c>
    </row>
    <row r="6695" spans="1:5" hidden="1" x14ac:dyDescent="0.25">
      <c r="A6695" t="s">
        <v>436</v>
      </c>
      <c r="B6695" t="s">
        <v>590</v>
      </c>
      <c r="C6695" t="s">
        <v>920</v>
      </c>
      <c r="D6695" t="s">
        <v>924</v>
      </c>
      <c r="E6695">
        <v>9.4688276534650504E-9</v>
      </c>
    </row>
    <row r="6696" spans="1:5" hidden="1" x14ac:dyDescent="0.25">
      <c r="A6696" t="s">
        <v>436</v>
      </c>
      <c r="B6696" t="s">
        <v>590</v>
      </c>
      <c r="C6696" t="s">
        <v>920</v>
      </c>
      <c r="D6696" t="s">
        <v>925</v>
      </c>
      <c r="E6696">
        <v>4.21362768988783E-7</v>
      </c>
    </row>
    <row r="6697" spans="1:5" hidden="1" x14ac:dyDescent="0.25">
      <c r="A6697" t="s">
        <v>436</v>
      </c>
      <c r="B6697" t="s">
        <v>590</v>
      </c>
      <c r="C6697" t="s">
        <v>920</v>
      </c>
      <c r="D6697" t="s">
        <v>926</v>
      </c>
      <c r="E6697">
        <v>2.0806700334193099E-7</v>
      </c>
    </row>
    <row r="6698" spans="1:5" hidden="1" x14ac:dyDescent="0.25">
      <c r="A6698" t="s">
        <v>436</v>
      </c>
      <c r="B6698" t="s">
        <v>590</v>
      </c>
      <c r="C6698" t="s">
        <v>920</v>
      </c>
      <c r="D6698" t="s">
        <v>927</v>
      </c>
      <c r="E6698">
        <v>2.3798116896277999E-7</v>
      </c>
    </row>
    <row r="6699" spans="1:5" hidden="1" x14ac:dyDescent="0.25">
      <c r="A6699" t="s">
        <v>436</v>
      </c>
      <c r="B6699" t="s">
        <v>590</v>
      </c>
      <c r="C6699" t="s">
        <v>920</v>
      </c>
      <c r="D6699" t="s">
        <v>928</v>
      </c>
      <c r="E6699">
        <v>1.40178308621221E-6</v>
      </c>
    </row>
    <row r="6700" spans="1:5" hidden="1" x14ac:dyDescent="0.25">
      <c r="A6700" t="s">
        <v>436</v>
      </c>
      <c r="B6700" t="s">
        <v>590</v>
      </c>
      <c r="C6700" t="s">
        <v>920</v>
      </c>
      <c r="D6700" t="s">
        <v>929</v>
      </c>
      <c r="E6700">
        <v>2.9419995541804398E-7</v>
      </c>
    </row>
    <row r="6701" spans="1:5" hidden="1" x14ac:dyDescent="0.25">
      <c r="A6701" t="s">
        <v>436</v>
      </c>
      <c r="B6701" t="s">
        <v>590</v>
      </c>
      <c r="C6701" t="s">
        <v>920</v>
      </c>
      <c r="D6701" t="s">
        <v>930</v>
      </c>
      <c r="E6701">
        <v>2.5464822464329601E-8</v>
      </c>
    </row>
    <row r="6702" spans="1:5" hidden="1" x14ac:dyDescent="0.25">
      <c r="A6702" t="s">
        <v>436</v>
      </c>
      <c r="B6702" t="s">
        <v>590</v>
      </c>
      <c r="C6702" t="s">
        <v>920</v>
      </c>
      <c r="D6702" t="s">
        <v>931</v>
      </c>
      <c r="E6702">
        <v>1.20751777266519E-6</v>
      </c>
    </row>
    <row r="6703" spans="1:5" hidden="1" x14ac:dyDescent="0.25">
      <c r="A6703" t="s">
        <v>436</v>
      </c>
      <c r="B6703" t="s">
        <v>590</v>
      </c>
      <c r="C6703" t="s">
        <v>932</v>
      </c>
      <c r="D6703" t="s">
        <v>933</v>
      </c>
      <c r="E6703">
        <v>6.4803185069191803E-6</v>
      </c>
    </row>
    <row r="6704" spans="1:5" hidden="1" x14ac:dyDescent="0.25">
      <c r="A6704" t="s">
        <v>436</v>
      </c>
      <c r="B6704" t="s">
        <v>726</v>
      </c>
      <c r="C6704" t="s">
        <v>892</v>
      </c>
      <c r="D6704" t="s">
        <v>893</v>
      </c>
      <c r="E6704">
        <v>5.0495701903275997E-6</v>
      </c>
    </row>
    <row r="6705" spans="1:5" hidden="1" x14ac:dyDescent="0.25">
      <c r="A6705" t="s">
        <v>436</v>
      </c>
      <c r="B6705" t="s">
        <v>726</v>
      </c>
      <c r="C6705" t="s">
        <v>892</v>
      </c>
      <c r="D6705" t="s">
        <v>895</v>
      </c>
      <c r="E6705">
        <v>1.6362005398804499E-7</v>
      </c>
    </row>
    <row r="6706" spans="1:5" hidden="1" x14ac:dyDescent="0.25">
      <c r="A6706" t="s">
        <v>436</v>
      </c>
      <c r="B6706" t="s">
        <v>726</v>
      </c>
      <c r="C6706" t="s">
        <v>892</v>
      </c>
      <c r="D6706" t="s">
        <v>897</v>
      </c>
      <c r="E6706">
        <v>1.3860458610834901E-6</v>
      </c>
    </row>
    <row r="6707" spans="1:5" hidden="1" x14ac:dyDescent="0.25">
      <c r="A6707" t="s">
        <v>436</v>
      </c>
      <c r="B6707" t="s">
        <v>726</v>
      </c>
      <c r="C6707" t="s">
        <v>892</v>
      </c>
      <c r="D6707" t="s">
        <v>899</v>
      </c>
      <c r="E6707">
        <v>5.7984210090773999E-6</v>
      </c>
    </row>
    <row r="6708" spans="1:5" hidden="1" x14ac:dyDescent="0.25">
      <c r="A6708" t="s">
        <v>436</v>
      </c>
      <c r="B6708" t="s">
        <v>726</v>
      </c>
      <c r="C6708" t="s">
        <v>900</v>
      </c>
      <c r="D6708" t="s">
        <v>900</v>
      </c>
      <c r="E6708">
        <v>2.3222189098816401E-7</v>
      </c>
    </row>
    <row r="6709" spans="1:5" hidden="1" x14ac:dyDescent="0.25">
      <c r="A6709" t="s">
        <v>436</v>
      </c>
      <c r="B6709" t="s">
        <v>726</v>
      </c>
      <c r="C6709" t="s">
        <v>901</v>
      </c>
      <c r="D6709" t="s">
        <v>902</v>
      </c>
      <c r="E6709">
        <v>1.7115708360580899E-8</v>
      </c>
    </row>
    <row r="6710" spans="1:5" hidden="1" x14ac:dyDescent="0.25">
      <c r="A6710" t="s">
        <v>436</v>
      </c>
      <c r="B6710" t="s">
        <v>726</v>
      </c>
      <c r="C6710" t="s">
        <v>901</v>
      </c>
      <c r="D6710" t="s">
        <v>896</v>
      </c>
      <c r="E6710">
        <v>2.65805904945831E-8</v>
      </c>
    </row>
    <row r="6711" spans="1:5" hidden="1" x14ac:dyDescent="0.25">
      <c r="A6711" t="s">
        <v>436</v>
      </c>
      <c r="B6711" t="s">
        <v>726</v>
      </c>
      <c r="C6711" t="s">
        <v>901</v>
      </c>
      <c r="D6711" t="s">
        <v>903</v>
      </c>
      <c r="E6711">
        <v>4.24667858590186E-7</v>
      </c>
    </row>
    <row r="6712" spans="1:5" hidden="1" x14ac:dyDescent="0.25">
      <c r="A6712" t="s">
        <v>436</v>
      </c>
      <c r="B6712" t="s">
        <v>726</v>
      </c>
      <c r="C6712" t="s">
        <v>901</v>
      </c>
      <c r="D6712" t="s">
        <v>904</v>
      </c>
      <c r="E6712">
        <v>1.8653664037816399E-7</v>
      </c>
    </row>
    <row r="6713" spans="1:5" hidden="1" x14ac:dyDescent="0.25">
      <c r="A6713" t="s">
        <v>436</v>
      </c>
      <c r="B6713" t="s">
        <v>726</v>
      </c>
      <c r="C6713" t="s">
        <v>901</v>
      </c>
      <c r="D6713" t="s">
        <v>905</v>
      </c>
      <c r="E6713">
        <v>2.7592899333080402E-7</v>
      </c>
    </row>
    <row r="6714" spans="1:5" hidden="1" x14ac:dyDescent="0.25">
      <c r="A6714" t="s">
        <v>436</v>
      </c>
      <c r="B6714" t="s">
        <v>726</v>
      </c>
      <c r="C6714" t="s">
        <v>901</v>
      </c>
      <c r="D6714" t="s">
        <v>906</v>
      </c>
      <c r="E6714">
        <v>1.21949636408271E-7</v>
      </c>
    </row>
    <row r="6715" spans="1:5" hidden="1" x14ac:dyDescent="0.25">
      <c r="A6715" t="s">
        <v>436</v>
      </c>
      <c r="B6715" t="s">
        <v>726</v>
      </c>
      <c r="C6715" t="s">
        <v>901</v>
      </c>
      <c r="D6715" t="s">
        <v>907</v>
      </c>
      <c r="E6715">
        <v>6.6505044992677298E-8</v>
      </c>
    </row>
    <row r="6716" spans="1:5" hidden="1" x14ac:dyDescent="0.25">
      <c r="A6716" t="s">
        <v>436</v>
      </c>
      <c r="B6716" t="s">
        <v>726</v>
      </c>
      <c r="C6716" t="s">
        <v>901</v>
      </c>
      <c r="D6716" t="s">
        <v>908</v>
      </c>
      <c r="E6716">
        <v>4.4609954052152203E-9</v>
      </c>
    </row>
    <row r="6717" spans="1:5" hidden="1" x14ac:dyDescent="0.25">
      <c r="A6717" t="s">
        <v>436</v>
      </c>
      <c r="B6717" t="s">
        <v>726</v>
      </c>
      <c r="C6717" t="s">
        <v>901</v>
      </c>
      <c r="D6717" t="s">
        <v>909</v>
      </c>
      <c r="E6717">
        <v>1.09575956123139E-6</v>
      </c>
    </row>
    <row r="6718" spans="1:5" hidden="1" x14ac:dyDescent="0.25">
      <c r="A6718" t="s">
        <v>436</v>
      </c>
      <c r="B6718" t="s">
        <v>726</v>
      </c>
      <c r="C6718" t="s">
        <v>901</v>
      </c>
      <c r="D6718" t="s">
        <v>910</v>
      </c>
      <c r="E6718">
        <v>3.4616347155258102E-7</v>
      </c>
    </row>
    <row r="6719" spans="1:5" hidden="1" x14ac:dyDescent="0.25">
      <c r="A6719" t="s">
        <v>436</v>
      </c>
      <c r="B6719" t="s">
        <v>726</v>
      </c>
      <c r="C6719" t="s">
        <v>901</v>
      </c>
      <c r="D6719" t="s">
        <v>911</v>
      </c>
      <c r="E6719">
        <v>0</v>
      </c>
    </row>
    <row r="6720" spans="1:5" hidden="1" x14ac:dyDescent="0.25">
      <c r="A6720" t="s">
        <v>436</v>
      </c>
      <c r="B6720" t="s">
        <v>726</v>
      </c>
      <c r="C6720" t="s">
        <v>901</v>
      </c>
      <c r="D6720" t="s">
        <v>898</v>
      </c>
      <c r="E6720">
        <v>0</v>
      </c>
    </row>
    <row r="6721" spans="1:5" hidden="1" x14ac:dyDescent="0.25">
      <c r="A6721" t="s">
        <v>436</v>
      </c>
      <c r="B6721" t="s">
        <v>726</v>
      </c>
      <c r="C6721" t="s">
        <v>901</v>
      </c>
      <c r="D6721" t="s">
        <v>912</v>
      </c>
      <c r="E6721">
        <v>0</v>
      </c>
    </row>
    <row r="6722" spans="1:5" hidden="1" x14ac:dyDescent="0.25">
      <c r="A6722" t="s">
        <v>436</v>
      </c>
      <c r="B6722" t="s">
        <v>726</v>
      </c>
      <c r="C6722" t="s">
        <v>901</v>
      </c>
      <c r="D6722" t="s">
        <v>913</v>
      </c>
      <c r="E6722">
        <v>6.4374864197454796E-7</v>
      </c>
    </row>
    <row r="6723" spans="1:5" hidden="1" x14ac:dyDescent="0.25">
      <c r="A6723" t="s">
        <v>436</v>
      </c>
      <c r="B6723" t="s">
        <v>726</v>
      </c>
      <c r="C6723" t="s">
        <v>901</v>
      </c>
      <c r="D6723" t="s">
        <v>914</v>
      </c>
      <c r="E6723">
        <v>9.5072154001053003E-8</v>
      </c>
    </row>
    <row r="6724" spans="1:5" hidden="1" x14ac:dyDescent="0.25">
      <c r="A6724" t="s">
        <v>436</v>
      </c>
      <c r="B6724" t="s">
        <v>726</v>
      </c>
      <c r="C6724" t="s">
        <v>915</v>
      </c>
      <c r="D6724" t="s">
        <v>916</v>
      </c>
      <c r="E6724">
        <v>1.37201345245229E-6</v>
      </c>
    </row>
    <row r="6725" spans="1:5" hidden="1" x14ac:dyDescent="0.25">
      <c r="A6725" t="s">
        <v>436</v>
      </c>
      <c r="B6725" t="s">
        <v>726</v>
      </c>
      <c r="C6725" t="s">
        <v>917</v>
      </c>
      <c r="D6725" t="s">
        <v>917</v>
      </c>
      <c r="E6725">
        <v>2.4131402808372199E-6</v>
      </c>
    </row>
    <row r="6726" spans="1:5" hidden="1" x14ac:dyDescent="0.25">
      <c r="A6726" t="s">
        <v>436</v>
      </c>
      <c r="B6726" t="s">
        <v>726</v>
      </c>
      <c r="C6726" t="s">
        <v>918</v>
      </c>
      <c r="D6726" t="s">
        <v>918</v>
      </c>
      <c r="E6726">
        <v>3.5528820713902998E-7</v>
      </c>
    </row>
    <row r="6727" spans="1:5" hidden="1" x14ac:dyDescent="0.25">
      <c r="A6727" t="s">
        <v>436</v>
      </c>
      <c r="B6727" t="s">
        <v>726</v>
      </c>
      <c r="C6727" t="s">
        <v>919</v>
      </c>
      <c r="D6727" t="s">
        <v>919</v>
      </c>
      <c r="E6727">
        <v>5.7559079226725297E-8</v>
      </c>
    </row>
    <row r="6728" spans="1:5" hidden="1" x14ac:dyDescent="0.25">
      <c r="A6728" t="s">
        <v>436</v>
      </c>
      <c r="B6728" t="s">
        <v>726</v>
      </c>
      <c r="C6728" t="s">
        <v>920</v>
      </c>
      <c r="D6728" t="s">
        <v>921</v>
      </c>
      <c r="E6728">
        <v>6.7630860641951898E-8</v>
      </c>
    </row>
    <row r="6729" spans="1:5" hidden="1" x14ac:dyDescent="0.25">
      <c r="A6729" t="s">
        <v>436</v>
      </c>
      <c r="B6729" t="s">
        <v>726</v>
      </c>
      <c r="C6729" t="s">
        <v>920</v>
      </c>
      <c r="D6729" t="s">
        <v>922</v>
      </c>
      <c r="E6729">
        <v>1.6830302077545201E-7</v>
      </c>
    </row>
    <row r="6730" spans="1:5" hidden="1" x14ac:dyDescent="0.25">
      <c r="A6730" t="s">
        <v>436</v>
      </c>
      <c r="B6730" t="s">
        <v>726</v>
      </c>
      <c r="C6730" t="s">
        <v>920</v>
      </c>
      <c r="D6730" t="s">
        <v>923</v>
      </c>
      <c r="E6730">
        <v>5.7452530641054497E-7</v>
      </c>
    </row>
    <row r="6731" spans="1:5" hidden="1" x14ac:dyDescent="0.25">
      <c r="A6731" t="s">
        <v>436</v>
      </c>
      <c r="B6731" t="s">
        <v>726</v>
      </c>
      <c r="C6731" t="s">
        <v>920</v>
      </c>
      <c r="D6731" t="s">
        <v>924</v>
      </c>
      <c r="E6731">
        <v>2.7668284063693001E-8</v>
      </c>
    </row>
    <row r="6732" spans="1:5" hidden="1" x14ac:dyDescent="0.25">
      <c r="A6732" t="s">
        <v>436</v>
      </c>
      <c r="B6732" t="s">
        <v>726</v>
      </c>
      <c r="C6732" t="s">
        <v>920</v>
      </c>
      <c r="D6732" t="s">
        <v>925</v>
      </c>
      <c r="E6732">
        <v>1.23123846086475E-6</v>
      </c>
    </row>
    <row r="6733" spans="1:5" hidden="1" x14ac:dyDescent="0.25">
      <c r="A6733" t="s">
        <v>436</v>
      </c>
      <c r="B6733" t="s">
        <v>726</v>
      </c>
      <c r="C6733" t="s">
        <v>920</v>
      </c>
      <c r="D6733" t="s">
        <v>926</v>
      </c>
      <c r="E6733">
        <v>6.1124596637345995E-7</v>
      </c>
    </row>
    <row r="6734" spans="1:5" hidden="1" x14ac:dyDescent="0.25">
      <c r="A6734" t="s">
        <v>436</v>
      </c>
      <c r="B6734" t="s">
        <v>726</v>
      </c>
      <c r="C6734" t="s">
        <v>920</v>
      </c>
      <c r="D6734" t="s">
        <v>927</v>
      </c>
      <c r="E6734">
        <v>6.9912589341370796E-7</v>
      </c>
    </row>
    <row r="6735" spans="1:5" hidden="1" x14ac:dyDescent="0.25">
      <c r="A6735" t="s">
        <v>436</v>
      </c>
      <c r="B6735" t="s">
        <v>726</v>
      </c>
      <c r="C6735" t="s">
        <v>920</v>
      </c>
      <c r="D6735" t="s">
        <v>928</v>
      </c>
      <c r="E6735">
        <v>4.11806890768576E-6</v>
      </c>
    </row>
    <row r="6736" spans="1:5" hidden="1" x14ac:dyDescent="0.25">
      <c r="A6736" t="s">
        <v>436</v>
      </c>
      <c r="B6736" t="s">
        <v>726</v>
      </c>
      <c r="C6736" t="s">
        <v>920</v>
      </c>
      <c r="D6736" t="s">
        <v>929</v>
      </c>
      <c r="E6736">
        <v>8.6428185713333005E-7</v>
      </c>
    </row>
    <row r="6737" spans="1:5" hidden="1" x14ac:dyDescent="0.25">
      <c r="A6737" t="s">
        <v>436</v>
      </c>
      <c r="B6737" t="s">
        <v>726</v>
      </c>
      <c r="C6737" t="s">
        <v>920</v>
      </c>
      <c r="D6737" t="s">
        <v>930</v>
      </c>
      <c r="E6737">
        <v>7.4808930612405895E-8</v>
      </c>
    </row>
    <row r="6738" spans="1:5" hidden="1" x14ac:dyDescent="0.25">
      <c r="A6738" t="s">
        <v>436</v>
      </c>
      <c r="B6738" t="s">
        <v>726</v>
      </c>
      <c r="C6738" t="s">
        <v>920</v>
      </c>
      <c r="D6738" t="s">
        <v>931</v>
      </c>
      <c r="E6738">
        <v>3.5473686649531399E-6</v>
      </c>
    </row>
    <row r="6739" spans="1:5" hidden="1" x14ac:dyDescent="0.25">
      <c r="A6739" t="s">
        <v>436</v>
      </c>
      <c r="B6739" t="s">
        <v>726</v>
      </c>
      <c r="C6739" t="s">
        <v>932</v>
      </c>
      <c r="D6739" t="s">
        <v>933</v>
      </c>
      <c r="E6739">
        <v>5.0394747570721897E-6</v>
      </c>
    </row>
    <row r="6740" spans="1:5" hidden="1" x14ac:dyDescent="0.25">
      <c r="A6740" t="s">
        <v>436</v>
      </c>
      <c r="B6740" t="s">
        <v>728</v>
      </c>
      <c r="C6740" t="s">
        <v>892</v>
      </c>
      <c r="D6740" t="s">
        <v>893</v>
      </c>
      <c r="E6740">
        <v>4.8365044610445299E-4</v>
      </c>
    </row>
    <row r="6741" spans="1:5" hidden="1" x14ac:dyDescent="0.25">
      <c r="A6741" t="s">
        <v>436</v>
      </c>
      <c r="B6741" t="s">
        <v>728</v>
      </c>
      <c r="C6741" t="s">
        <v>892</v>
      </c>
      <c r="D6741" t="s">
        <v>895</v>
      </c>
      <c r="E6741">
        <v>3.8713078731336202E-5</v>
      </c>
    </row>
    <row r="6742" spans="1:5" hidden="1" x14ac:dyDescent="0.25">
      <c r="A6742" t="s">
        <v>436</v>
      </c>
      <c r="B6742" t="s">
        <v>728</v>
      </c>
      <c r="C6742" t="s">
        <v>892</v>
      </c>
      <c r="D6742" t="s">
        <v>897</v>
      </c>
      <c r="E6742">
        <v>1.07416454074749E-4</v>
      </c>
    </row>
    <row r="6743" spans="1:5" hidden="1" x14ac:dyDescent="0.25">
      <c r="A6743" t="s">
        <v>436</v>
      </c>
      <c r="B6743" t="s">
        <v>728</v>
      </c>
      <c r="C6743" t="s">
        <v>892</v>
      </c>
      <c r="D6743" t="s">
        <v>899</v>
      </c>
      <c r="E6743">
        <v>5.9124335413180697E-4</v>
      </c>
    </row>
    <row r="6744" spans="1:5" hidden="1" x14ac:dyDescent="0.25">
      <c r="A6744" t="s">
        <v>436</v>
      </c>
      <c r="B6744" t="s">
        <v>728</v>
      </c>
      <c r="C6744" t="s">
        <v>900</v>
      </c>
      <c r="D6744" t="s">
        <v>900</v>
      </c>
      <c r="E6744">
        <v>2.9133446328571701E-5</v>
      </c>
    </row>
    <row r="6745" spans="1:5" hidden="1" x14ac:dyDescent="0.25">
      <c r="A6745" t="s">
        <v>436</v>
      </c>
      <c r="B6745" t="s">
        <v>728</v>
      </c>
      <c r="C6745" t="s">
        <v>901</v>
      </c>
      <c r="D6745" t="s">
        <v>902</v>
      </c>
      <c r="E6745">
        <v>3.6943291667694799E-6</v>
      </c>
    </row>
    <row r="6746" spans="1:5" hidden="1" x14ac:dyDescent="0.25">
      <c r="A6746" t="s">
        <v>436</v>
      </c>
      <c r="B6746" t="s">
        <v>728</v>
      </c>
      <c r="C6746" t="s">
        <v>901</v>
      </c>
      <c r="D6746" t="s">
        <v>896</v>
      </c>
      <c r="E6746">
        <v>2.0691193732184698E-6</v>
      </c>
    </row>
    <row r="6747" spans="1:5" hidden="1" x14ac:dyDescent="0.25">
      <c r="A6747" t="s">
        <v>436</v>
      </c>
      <c r="B6747" t="s">
        <v>728</v>
      </c>
      <c r="C6747" t="s">
        <v>901</v>
      </c>
      <c r="D6747" t="s">
        <v>903</v>
      </c>
      <c r="E6747">
        <v>8.4370924049864397E-5</v>
      </c>
    </row>
    <row r="6748" spans="1:5" hidden="1" x14ac:dyDescent="0.25">
      <c r="A6748" t="s">
        <v>436</v>
      </c>
      <c r="B6748" t="s">
        <v>728</v>
      </c>
      <c r="C6748" t="s">
        <v>901</v>
      </c>
      <c r="D6748" t="s">
        <v>904</v>
      </c>
      <c r="E6748">
        <v>2.5649867778538702E-5</v>
      </c>
    </row>
    <row r="6749" spans="1:5" hidden="1" x14ac:dyDescent="0.25">
      <c r="A6749" t="s">
        <v>436</v>
      </c>
      <c r="B6749" t="s">
        <v>728</v>
      </c>
      <c r="C6749" t="s">
        <v>901</v>
      </c>
      <c r="D6749" t="s">
        <v>905</v>
      </c>
      <c r="E6749">
        <v>3.1426735588792203E-5</v>
      </c>
    </row>
    <row r="6750" spans="1:5" hidden="1" x14ac:dyDescent="0.25">
      <c r="A6750" t="s">
        <v>436</v>
      </c>
      <c r="B6750" t="s">
        <v>728</v>
      </c>
      <c r="C6750" t="s">
        <v>901</v>
      </c>
      <c r="D6750" t="s">
        <v>906</v>
      </c>
      <c r="E6750">
        <v>2.62367121071437E-5</v>
      </c>
    </row>
    <row r="6751" spans="1:5" hidden="1" x14ac:dyDescent="0.25">
      <c r="A6751" t="s">
        <v>436</v>
      </c>
      <c r="B6751" t="s">
        <v>728</v>
      </c>
      <c r="C6751" t="s">
        <v>901</v>
      </c>
      <c r="D6751" t="s">
        <v>907</v>
      </c>
      <c r="E6751">
        <v>7.7184853976513397E-6</v>
      </c>
    </row>
    <row r="6752" spans="1:5" hidden="1" x14ac:dyDescent="0.25">
      <c r="A6752" t="s">
        <v>436</v>
      </c>
      <c r="B6752" t="s">
        <v>728</v>
      </c>
      <c r="C6752" t="s">
        <v>901</v>
      </c>
      <c r="D6752" t="s">
        <v>908</v>
      </c>
      <c r="E6752">
        <v>5.0934028283105997E-7</v>
      </c>
    </row>
    <row r="6753" spans="1:5" hidden="1" x14ac:dyDescent="0.25">
      <c r="A6753" t="s">
        <v>436</v>
      </c>
      <c r="B6753" t="s">
        <v>728</v>
      </c>
      <c r="C6753" t="s">
        <v>901</v>
      </c>
      <c r="D6753" t="s">
        <v>909</v>
      </c>
      <c r="E6753">
        <v>1.65696498729994E-4</v>
      </c>
    </row>
    <row r="6754" spans="1:5" hidden="1" x14ac:dyDescent="0.25">
      <c r="A6754" t="s">
        <v>436</v>
      </c>
      <c r="B6754" t="s">
        <v>728</v>
      </c>
      <c r="C6754" t="s">
        <v>901</v>
      </c>
      <c r="D6754" t="s">
        <v>910</v>
      </c>
      <c r="E6754">
        <v>4.1610647581717203E-5</v>
      </c>
    </row>
    <row r="6755" spans="1:5" hidden="1" x14ac:dyDescent="0.25">
      <c r="A6755" t="s">
        <v>436</v>
      </c>
      <c r="B6755" t="s">
        <v>728</v>
      </c>
      <c r="C6755" t="s">
        <v>901</v>
      </c>
      <c r="D6755" t="s">
        <v>911</v>
      </c>
      <c r="E6755">
        <v>0</v>
      </c>
    </row>
    <row r="6756" spans="1:5" hidden="1" x14ac:dyDescent="0.25">
      <c r="A6756" t="s">
        <v>436</v>
      </c>
      <c r="B6756" t="s">
        <v>728</v>
      </c>
      <c r="C6756" t="s">
        <v>901</v>
      </c>
      <c r="D6756" t="s">
        <v>898</v>
      </c>
      <c r="E6756">
        <v>0</v>
      </c>
    </row>
    <row r="6757" spans="1:5" hidden="1" x14ac:dyDescent="0.25">
      <c r="A6757" t="s">
        <v>436</v>
      </c>
      <c r="B6757" t="s">
        <v>728</v>
      </c>
      <c r="C6757" t="s">
        <v>901</v>
      </c>
      <c r="D6757" t="s">
        <v>912</v>
      </c>
      <c r="E6757">
        <v>0</v>
      </c>
    </row>
    <row r="6758" spans="1:5" hidden="1" x14ac:dyDescent="0.25">
      <c r="A6758" t="s">
        <v>436</v>
      </c>
      <c r="B6758" t="s">
        <v>728</v>
      </c>
      <c r="C6758" t="s">
        <v>901</v>
      </c>
      <c r="D6758" t="s">
        <v>913</v>
      </c>
      <c r="E6758">
        <v>9.1156194892647504E-5</v>
      </c>
    </row>
    <row r="6759" spans="1:5" hidden="1" x14ac:dyDescent="0.25">
      <c r="A6759" t="s">
        <v>436</v>
      </c>
      <c r="B6759" t="s">
        <v>728</v>
      </c>
      <c r="C6759" t="s">
        <v>901</v>
      </c>
      <c r="D6759" t="s">
        <v>914</v>
      </c>
      <c r="E6759">
        <v>6.8487491388596498E-6</v>
      </c>
    </row>
    <row r="6760" spans="1:5" hidden="1" x14ac:dyDescent="0.25">
      <c r="A6760" t="s">
        <v>436</v>
      </c>
      <c r="B6760" t="s">
        <v>728</v>
      </c>
      <c r="C6760" t="s">
        <v>915</v>
      </c>
      <c r="D6760" t="s">
        <v>916</v>
      </c>
      <c r="E6760">
        <v>1.04764911666036E-4</v>
      </c>
    </row>
    <row r="6761" spans="1:5" hidden="1" x14ac:dyDescent="0.25">
      <c r="A6761" t="s">
        <v>436</v>
      </c>
      <c r="B6761" t="s">
        <v>728</v>
      </c>
      <c r="C6761" t="s">
        <v>917</v>
      </c>
      <c r="D6761" t="s">
        <v>917</v>
      </c>
      <c r="E6761">
        <v>2.8073588424884E-4</v>
      </c>
    </row>
    <row r="6762" spans="1:5" hidden="1" x14ac:dyDescent="0.25">
      <c r="A6762" t="s">
        <v>436</v>
      </c>
      <c r="B6762" t="s">
        <v>728</v>
      </c>
      <c r="C6762" t="s">
        <v>918</v>
      </c>
      <c r="D6762" t="s">
        <v>918</v>
      </c>
      <c r="E6762">
        <v>4.4320005023434403E-5</v>
      </c>
    </row>
    <row r="6763" spans="1:5" hidden="1" x14ac:dyDescent="0.25">
      <c r="A6763" t="s">
        <v>436</v>
      </c>
      <c r="B6763" t="s">
        <v>728</v>
      </c>
      <c r="C6763" t="s">
        <v>919</v>
      </c>
      <c r="D6763" t="s">
        <v>919</v>
      </c>
      <c r="E6763">
        <v>4.1170226449925601E-6</v>
      </c>
    </row>
    <row r="6764" spans="1:5" hidden="1" x14ac:dyDescent="0.25">
      <c r="A6764" t="s">
        <v>436</v>
      </c>
      <c r="B6764" t="s">
        <v>728</v>
      </c>
      <c r="C6764" t="s">
        <v>920</v>
      </c>
      <c r="D6764" t="s">
        <v>921</v>
      </c>
      <c r="E6764">
        <v>7.9899312287352108E-6</v>
      </c>
    </row>
    <row r="6765" spans="1:5" hidden="1" x14ac:dyDescent="0.25">
      <c r="A6765" t="s">
        <v>436</v>
      </c>
      <c r="B6765" t="s">
        <v>728</v>
      </c>
      <c r="C6765" t="s">
        <v>920</v>
      </c>
      <c r="D6765" t="s">
        <v>922</v>
      </c>
      <c r="E6765">
        <v>1.9933151650679099E-5</v>
      </c>
    </row>
    <row r="6766" spans="1:5" hidden="1" x14ac:dyDescent="0.25">
      <c r="A6766" t="s">
        <v>436</v>
      </c>
      <c r="B6766" t="s">
        <v>728</v>
      </c>
      <c r="C6766" t="s">
        <v>920</v>
      </c>
      <c r="D6766" t="s">
        <v>923</v>
      </c>
      <c r="E6766">
        <v>6.8044530674904303E-5</v>
      </c>
    </row>
    <row r="6767" spans="1:5" hidden="1" x14ac:dyDescent="0.25">
      <c r="A6767" t="s">
        <v>436</v>
      </c>
      <c r="B6767" t="s">
        <v>728</v>
      </c>
      <c r="C6767" t="s">
        <v>920</v>
      </c>
      <c r="D6767" t="s">
        <v>924</v>
      </c>
      <c r="E6767">
        <v>3.2604402405917499E-6</v>
      </c>
    </row>
    <row r="6768" spans="1:5" hidden="1" x14ac:dyDescent="0.25">
      <c r="A6768" t="s">
        <v>436</v>
      </c>
      <c r="B6768" t="s">
        <v>728</v>
      </c>
      <c r="C6768" t="s">
        <v>920</v>
      </c>
      <c r="D6768" t="s">
        <v>925</v>
      </c>
      <c r="E6768">
        <v>1.4508956949865401E-4</v>
      </c>
    </row>
    <row r="6769" spans="1:5" hidden="1" x14ac:dyDescent="0.25">
      <c r="A6769" t="s">
        <v>436</v>
      </c>
      <c r="B6769" t="s">
        <v>728</v>
      </c>
      <c r="C6769" t="s">
        <v>920</v>
      </c>
      <c r="D6769" t="s">
        <v>926</v>
      </c>
      <c r="E6769">
        <v>7.2393582048916005E-5</v>
      </c>
    </row>
    <row r="6770" spans="1:5" hidden="1" x14ac:dyDescent="0.25">
      <c r="A6770" t="s">
        <v>436</v>
      </c>
      <c r="B6770" t="s">
        <v>728</v>
      </c>
      <c r="C6770" t="s">
        <v>920</v>
      </c>
      <c r="D6770" t="s">
        <v>927</v>
      </c>
      <c r="E6770">
        <v>8.2801736963027695E-5</v>
      </c>
    </row>
    <row r="6771" spans="1:5" hidden="1" x14ac:dyDescent="0.25">
      <c r="A6771" t="s">
        <v>436</v>
      </c>
      <c r="B6771" t="s">
        <v>728</v>
      </c>
      <c r="C6771" t="s">
        <v>920</v>
      </c>
      <c r="D6771" t="s">
        <v>928</v>
      </c>
      <c r="E6771">
        <v>4.8772797818266901E-4</v>
      </c>
    </row>
    <row r="6772" spans="1:5" hidden="1" x14ac:dyDescent="0.25">
      <c r="A6772" t="s">
        <v>436</v>
      </c>
      <c r="B6772" t="s">
        <v>728</v>
      </c>
      <c r="C6772" t="s">
        <v>920</v>
      </c>
      <c r="D6772" t="s">
        <v>929</v>
      </c>
      <c r="E6772">
        <v>1.02362163482225E-4</v>
      </c>
    </row>
    <row r="6773" spans="1:5" hidden="1" x14ac:dyDescent="0.25">
      <c r="A6773" t="s">
        <v>436</v>
      </c>
      <c r="B6773" t="s">
        <v>728</v>
      </c>
      <c r="C6773" t="s">
        <v>920</v>
      </c>
      <c r="D6773" t="s">
        <v>930</v>
      </c>
      <c r="E6773">
        <v>8.8600772098543207E-6</v>
      </c>
    </row>
    <row r="6774" spans="1:5" hidden="1" x14ac:dyDescent="0.25">
      <c r="A6774" t="s">
        <v>436</v>
      </c>
      <c r="B6774" t="s">
        <v>728</v>
      </c>
      <c r="C6774" t="s">
        <v>920</v>
      </c>
      <c r="D6774" t="s">
        <v>931</v>
      </c>
      <c r="E6774">
        <v>4.2013647309229699E-4</v>
      </c>
    </row>
    <row r="6775" spans="1:5" hidden="1" x14ac:dyDescent="0.25">
      <c r="A6775" t="s">
        <v>436</v>
      </c>
      <c r="B6775" t="s">
        <v>728</v>
      </c>
      <c r="C6775" t="s">
        <v>932</v>
      </c>
      <c r="D6775" t="s">
        <v>933</v>
      </c>
      <c r="E6775">
        <v>4.3061861843917901E-4</v>
      </c>
    </row>
    <row r="6776" spans="1:5" hidden="1" x14ac:dyDescent="0.25">
      <c r="A6776" t="s">
        <v>436</v>
      </c>
      <c r="B6776" t="s">
        <v>730</v>
      </c>
      <c r="C6776" t="s">
        <v>892</v>
      </c>
      <c r="D6776" t="s">
        <v>893</v>
      </c>
      <c r="E6776">
        <v>0.104148104314645</v>
      </c>
    </row>
    <row r="6777" spans="1:5" hidden="1" x14ac:dyDescent="0.25">
      <c r="A6777" t="s">
        <v>436</v>
      </c>
      <c r="B6777" t="s">
        <v>730</v>
      </c>
      <c r="C6777" t="s">
        <v>892</v>
      </c>
      <c r="D6777" t="s">
        <v>895</v>
      </c>
      <c r="E6777">
        <v>9.9843090871754008E-3</v>
      </c>
    </row>
    <row r="6778" spans="1:5" hidden="1" x14ac:dyDescent="0.25">
      <c r="A6778" t="s">
        <v>436</v>
      </c>
      <c r="B6778" t="s">
        <v>730</v>
      </c>
      <c r="C6778" t="s">
        <v>892</v>
      </c>
      <c r="D6778" t="s">
        <v>897</v>
      </c>
      <c r="E6778">
        <v>2.4970202402206199E-2</v>
      </c>
    </row>
    <row r="6779" spans="1:5" hidden="1" x14ac:dyDescent="0.25">
      <c r="A6779" t="s">
        <v>436</v>
      </c>
      <c r="B6779" t="s">
        <v>730</v>
      </c>
      <c r="C6779" t="s">
        <v>892</v>
      </c>
      <c r="D6779" t="s">
        <v>899</v>
      </c>
      <c r="E6779">
        <v>0.132423516085652</v>
      </c>
    </row>
    <row r="6780" spans="1:5" hidden="1" x14ac:dyDescent="0.25">
      <c r="A6780" t="s">
        <v>436</v>
      </c>
      <c r="B6780" t="s">
        <v>730</v>
      </c>
      <c r="C6780" t="s">
        <v>900</v>
      </c>
      <c r="D6780" t="s">
        <v>900</v>
      </c>
      <c r="E6780">
        <v>7.0552460920878402E-3</v>
      </c>
    </row>
    <row r="6781" spans="1:5" hidden="1" x14ac:dyDescent="0.25">
      <c r="A6781" t="s">
        <v>436</v>
      </c>
      <c r="B6781" t="s">
        <v>730</v>
      </c>
      <c r="C6781" t="s">
        <v>901</v>
      </c>
      <c r="D6781" t="s">
        <v>902</v>
      </c>
      <c r="E6781">
        <v>3.06083272211723E-3</v>
      </c>
    </row>
    <row r="6782" spans="1:5" hidden="1" x14ac:dyDescent="0.25">
      <c r="A6782" t="s">
        <v>436</v>
      </c>
      <c r="B6782" t="s">
        <v>730</v>
      </c>
      <c r="C6782" t="s">
        <v>901</v>
      </c>
      <c r="D6782" t="s">
        <v>896</v>
      </c>
      <c r="E6782">
        <v>9.7575868925846396E-4</v>
      </c>
    </row>
    <row r="6783" spans="1:5" hidden="1" x14ac:dyDescent="0.25">
      <c r="A6783" t="s">
        <v>436</v>
      </c>
      <c r="B6783" t="s">
        <v>730</v>
      </c>
      <c r="C6783" t="s">
        <v>901</v>
      </c>
      <c r="D6783" t="s">
        <v>903</v>
      </c>
      <c r="E6783">
        <v>6.3638436327682804E-2</v>
      </c>
    </row>
    <row r="6784" spans="1:5" hidden="1" x14ac:dyDescent="0.25">
      <c r="A6784" t="s">
        <v>436</v>
      </c>
      <c r="B6784" t="s">
        <v>730</v>
      </c>
      <c r="C6784" t="s">
        <v>901</v>
      </c>
      <c r="D6784" t="s">
        <v>904</v>
      </c>
      <c r="E6784">
        <v>1.7623835222394701E-2</v>
      </c>
    </row>
    <row r="6785" spans="1:5" hidden="1" x14ac:dyDescent="0.25">
      <c r="A6785" t="s">
        <v>436</v>
      </c>
      <c r="B6785" t="s">
        <v>730</v>
      </c>
      <c r="C6785" t="s">
        <v>901</v>
      </c>
      <c r="D6785" t="s">
        <v>905</v>
      </c>
      <c r="E6785">
        <v>2.18547698647347E-2</v>
      </c>
    </row>
    <row r="6786" spans="1:5" hidden="1" x14ac:dyDescent="0.25">
      <c r="A6786" t="s">
        <v>436</v>
      </c>
      <c r="B6786" t="s">
        <v>730</v>
      </c>
      <c r="C6786" t="s">
        <v>901</v>
      </c>
      <c r="D6786" t="s">
        <v>906</v>
      </c>
      <c r="E6786">
        <v>2.0503892977122601E-2</v>
      </c>
    </row>
    <row r="6787" spans="1:5" hidden="1" x14ac:dyDescent="0.25">
      <c r="A6787" t="s">
        <v>436</v>
      </c>
      <c r="B6787" t="s">
        <v>730</v>
      </c>
      <c r="C6787" t="s">
        <v>901</v>
      </c>
      <c r="D6787" t="s">
        <v>907</v>
      </c>
      <c r="E6787">
        <v>5.1773785726612698E-3</v>
      </c>
    </row>
    <row r="6788" spans="1:5" hidden="1" x14ac:dyDescent="0.25">
      <c r="A6788" t="s">
        <v>436</v>
      </c>
      <c r="B6788" t="s">
        <v>730</v>
      </c>
      <c r="C6788" t="s">
        <v>901</v>
      </c>
      <c r="D6788" t="s">
        <v>908</v>
      </c>
      <c r="E6788">
        <v>4.2295798310459302E-4</v>
      </c>
    </row>
    <row r="6789" spans="1:5" hidden="1" x14ac:dyDescent="0.25">
      <c r="A6789" t="s">
        <v>436</v>
      </c>
      <c r="B6789" t="s">
        <v>730</v>
      </c>
      <c r="C6789" t="s">
        <v>901</v>
      </c>
      <c r="D6789" t="s">
        <v>909</v>
      </c>
      <c r="E6789">
        <v>0.114243700181499</v>
      </c>
    </row>
    <row r="6790" spans="1:5" hidden="1" x14ac:dyDescent="0.25">
      <c r="A6790" t="s">
        <v>436</v>
      </c>
      <c r="B6790" t="s">
        <v>730</v>
      </c>
      <c r="C6790" t="s">
        <v>901</v>
      </c>
      <c r="D6790" t="s">
        <v>910</v>
      </c>
      <c r="E6790">
        <v>2.95783473163744E-2</v>
      </c>
    </row>
    <row r="6791" spans="1:5" hidden="1" x14ac:dyDescent="0.25">
      <c r="A6791" t="s">
        <v>436</v>
      </c>
      <c r="B6791" t="s">
        <v>730</v>
      </c>
      <c r="C6791" t="s">
        <v>901</v>
      </c>
      <c r="D6791" t="s">
        <v>911</v>
      </c>
      <c r="E6791">
        <v>0</v>
      </c>
    </row>
    <row r="6792" spans="1:5" hidden="1" x14ac:dyDescent="0.25">
      <c r="A6792" t="s">
        <v>436</v>
      </c>
      <c r="B6792" t="s">
        <v>730</v>
      </c>
      <c r="C6792" t="s">
        <v>901</v>
      </c>
      <c r="D6792" t="s">
        <v>898</v>
      </c>
      <c r="E6792">
        <v>0</v>
      </c>
    </row>
    <row r="6793" spans="1:5" hidden="1" x14ac:dyDescent="0.25">
      <c r="A6793" t="s">
        <v>436</v>
      </c>
      <c r="B6793" t="s">
        <v>730</v>
      </c>
      <c r="C6793" t="s">
        <v>901</v>
      </c>
      <c r="D6793" t="s">
        <v>912</v>
      </c>
      <c r="E6793">
        <v>0</v>
      </c>
    </row>
    <row r="6794" spans="1:5" hidden="1" x14ac:dyDescent="0.25">
      <c r="A6794" t="s">
        <v>436</v>
      </c>
      <c r="B6794" t="s">
        <v>730</v>
      </c>
      <c r="C6794" t="s">
        <v>901</v>
      </c>
      <c r="D6794" t="s">
        <v>913</v>
      </c>
      <c r="E6794">
        <v>6.7349324821519896E-2</v>
      </c>
    </row>
    <row r="6795" spans="1:5" hidden="1" x14ac:dyDescent="0.25">
      <c r="A6795" t="s">
        <v>436</v>
      </c>
      <c r="B6795" t="s">
        <v>730</v>
      </c>
      <c r="C6795" t="s">
        <v>901</v>
      </c>
      <c r="D6795" t="s">
        <v>914</v>
      </c>
      <c r="E6795">
        <v>4.8941469044063999E-3</v>
      </c>
    </row>
    <row r="6796" spans="1:5" hidden="1" x14ac:dyDescent="0.25">
      <c r="A6796" t="s">
        <v>436</v>
      </c>
      <c r="B6796" t="s">
        <v>730</v>
      </c>
      <c r="C6796" t="s">
        <v>915</v>
      </c>
      <c r="D6796" t="s">
        <v>916</v>
      </c>
      <c r="E6796">
        <v>2.35581517094221E-2</v>
      </c>
    </row>
    <row r="6797" spans="1:5" hidden="1" x14ac:dyDescent="0.25">
      <c r="A6797" t="s">
        <v>436</v>
      </c>
      <c r="B6797" t="s">
        <v>730</v>
      </c>
      <c r="C6797" t="s">
        <v>917</v>
      </c>
      <c r="D6797" t="s">
        <v>917</v>
      </c>
      <c r="E6797">
        <v>6.4023596310013198E-2</v>
      </c>
    </row>
    <row r="6798" spans="1:5" hidden="1" x14ac:dyDescent="0.25">
      <c r="A6798" t="s">
        <v>436</v>
      </c>
      <c r="B6798" t="s">
        <v>730</v>
      </c>
      <c r="C6798" t="s">
        <v>918</v>
      </c>
      <c r="D6798" t="s">
        <v>918</v>
      </c>
      <c r="E6798">
        <v>9.8758500340813092E-3</v>
      </c>
    </row>
    <row r="6799" spans="1:5" hidden="1" x14ac:dyDescent="0.25">
      <c r="A6799" t="s">
        <v>436</v>
      </c>
      <c r="B6799" t="s">
        <v>730</v>
      </c>
      <c r="C6799" t="s">
        <v>919</v>
      </c>
      <c r="D6799" t="s">
        <v>919</v>
      </c>
      <c r="E6799">
        <v>7.5947261265091998E-4</v>
      </c>
    </row>
    <row r="6800" spans="1:5" hidden="1" x14ac:dyDescent="0.25">
      <c r="A6800" t="s">
        <v>436</v>
      </c>
      <c r="B6800" t="s">
        <v>730</v>
      </c>
      <c r="C6800" t="s">
        <v>920</v>
      </c>
      <c r="D6800" t="s">
        <v>921</v>
      </c>
      <c r="E6800">
        <v>3.0428962204081902E-3</v>
      </c>
    </row>
    <row r="6801" spans="1:5" hidden="1" x14ac:dyDescent="0.25">
      <c r="A6801" t="s">
        <v>436</v>
      </c>
      <c r="B6801" t="s">
        <v>730</v>
      </c>
      <c r="C6801" t="s">
        <v>920</v>
      </c>
      <c r="D6801" t="s">
        <v>922</v>
      </c>
      <c r="E6801">
        <v>7.4744293967838301E-3</v>
      </c>
    </row>
    <row r="6802" spans="1:5" hidden="1" x14ac:dyDescent="0.25">
      <c r="A6802" t="s">
        <v>436</v>
      </c>
      <c r="B6802" t="s">
        <v>730</v>
      </c>
      <c r="C6802" t="s">
        <v>920</v>
      </c>
      <c r="D6802" t="s">
        <v>923</v>
      </c>
      <c r="E6802">
        <v>2.55149837456605E-2</v>
      </c>
    </row>
    <row r="6803" spans="1:5" hidden="1" x14ac:dyDescent="0.25">
      <c r="A6803" t="s">
        <v>436</v>
      </c>
      <c r="B6803" t="s">
        <v>730</v>
      </c>
      <c r="C6803" t="s">
        <v>920</v>
      </c>
      <c r="D6803" t="s">
        <v>924</v>
      </c>
      <c r="E6803">
        <v>1.2612072858136599E-3</v>
      </c>
    </row>
    <row r="6804" spans="1:5" hidden="1" x14ac:dyDescent="0.25">
      <c r="A6804" t="s">
        <v>436</v>
      </c>
      <c r="B6804" t="s">
        <v>730</v>
      </c>
      <c r="C6804" t="s">
        <v>920</v>
      </c>
      <c r="D6804" t="s">
        <v>925</v>
      </c>
      <c r="E6804">
        <v>5.6123716015129103E-2</v>
      </c>
    </row>
    <row r="6805" spans="1:5" hidden="1" x14ac:dyDescent="0.25">
      <c r="A6805" t="s">
        <v>436</v>
      </c>
      <c r="B6805" t="s">
        <v>730</v>
      </c>
      <c r="C6805" t="s">
        <v>920</v>
      </c>
      <c r="D6805" t="s">
        <v>926</v>
      </c>
      <c r="E6805">
        <v>2.7145768380609499E-2</v>
      </c>
    </row>
    <row r="6806" spans="1:5" hidden="1" x14ac:dyDescent="0.25">
      <c r="A6806" t="s">
        <v>436</v>
      </c>
      <c r="B6806" t="s">
        <v>730</v>
      </c>
      <c r="C6806" t="s">
        <v>920</v>
      </c>
      <c r="D6806" t="s">
        <v>927</v>
      </c>
      <c r="E6806">
        <v>3.1048564106024398E-2</v>
      </c>
    </row>
    <row r="6807" spans="1:5" hidden="1" x14ac:dyDescent="0.25">
      <c r="A6807" t="s">
        <v>436</v>
      </c>
      <c r="B6807" t="s">
        <v>730</v>
      </c>
      <c r="C6807" t="s">
        <v>920</v>
      </c>
      <c r="D6807" t="s">
        <v>928</v>
      </c>
      <c r="E6807">
        <v>0.18288569723685799</v>
      </c>
    </row>
    <row r="6808" spans="1:5" hidden="1" x14ac:dyDescent="0.25">
      <c r="A6808" t="s">
        <v>436</v>
      </c>
      <c r="B6808" t="s">
        <v>730</v>
      </c>
      <c r="C6808" t="s">
        <v>920</v>
      </c>
      <c r="D6808" t="s">
        <v>929</v>
      </c>
      <c r="E6808">
        <v>3.8383230974108097E-2</v>
      </c>
    </row>
    <row r="6809" spans="1:5" hidden="1" x14ac:dyDescent="0.25">
      <c r="A6809" t="s">
        <v>436</v>
      </c>
      <c r="B6809" t="s">
        <v>730</v>
      </c>
      <c r="C6809" t="s">
        <v>920</v>
      </c>
      <c r="D6809" t="s">
        <v>930</v>
      </c>
      <c r="E6809">
        <v>3.32230561005405E-3</v>
      </c>
    </row>
    <row r="6810" spans="1:5" hidden="1" x14ac:dyDescent="0.25">
      <c r="A6810" t="s">
        <v>436</v>
      </c>
      <c r="B6810" t="s">
        <v>730</v>
      </c>
      <c r="C6810" t="s">
        <v>920</v>
      </c>
      <c r="D6810" t="s">
        <v>931</v>
      </c>
      <c r="E6810">
        <v>0.15754058666558901</v>
      </c>
    </row>
    <row r="6811" spans="1:5" hidden="1" x14ac:dyDescent="0.25">
      <c r="A6811" t="s">
        <v>436</v>
      </c>
      <c r="B6811" t="s">
        <v>730</v>
      </c>
      <c r="C6811" t="s">
        <v>932</v>
      </c>
      <c r="D6811" t="s">
        <v>933</v>
      </c>
      <c r="E6811">
        <v>8.8167990145369801E-2</v>
      </c>
    </row>
    <row r="6812" spans="1:5" hidden="1" x14ac:dyDescent="0.25">
      <c r="A6812" t="s">
        <v>436</v>
      </c>
      <c r="B6812" t="s">
        <v>737</v>
      </c>
      <c r="C6812" t="s">
        <v>889</v>
      </c>
      <c r="D6812" t="s">
        <v>890</v>
      </c>
      <c r="E6812">
        <v>1.8822587042971299E-5</v>
      </c>
    </row>
    <row r="6813" spans="1:5" hidden="1" x14ac:dyDescent="0.25">
      <c r="A6813" t="s">
        <v>436</v>
      </c>
      <c r="B6813" t="s">
        <v>732</v>
      </c>
      <c r="C6813" t="s">
        <v>892</v>
      </c>
      <c r="D6813" t="s">
        <v>893</v>
      </c>
      <c r="E6813">
        <v>0</v>
      </c>
    </row>
    <row r="6814" spans="1:5" hidden="1" x14ac:dyDescent="0.25">
      <c r="A6814" t="s">
        <v>436</v>
      </c>
      <c r="B6814" t="s">
        <v>732</v>
      </c>
      <c r="C6814" t="s">
        <v>892</v>
      </c>
      <c r="D6814" t="s">
        <v>895</v>
      </c>
      <c r="E6814">
        <v>0</v>
      </c>
    </row>
    <row r="6815" spans="1:5" hidden="1" x14ac:dyDescent="0.25">
      <c r="A6815" t="s">
        <v>436</v>
      </c>
      <c r="B6815" t="s">
        <v>732</v>
      </c>
      <c r="C6815" t="s">
        <v>892</v>
      </c>
      <c r="D6815" t="s">
        <v>897</v>
      </c>
      <c r="E6815">
        <v>0</v>
      </c>
    </row>
    <row r="6816" spans="1:5" hidden="1" x14ac:dyDescent="0.25">
      <c r="A6816" t="s">
        <v>436</v>
      </c>
      <c r="B6816" t="s">
        <v>732</v>
      </c>
      <c r="C6816" t="s">
        <v>892</v>
      </c>
      <c r="D6816" t="s">
        <v>899</v>
      </c>
      <c r="E6816">
        <v>0</v>
      </c>
    </row>
    <row r="6817" spans="1:5" hidden="1" x14ac:dyDescent="0.25">
      <c r="A6817" t="s">
        <v>436</v>
      </c>
      <c r="B6817" t="s">
        <v>732</v>
      </c>
      <c r="C6817" t="s">
        <v>900</v>
      </c>
      <c r="D6817" t="s">
        <v>900</v>
      </c>
      <c r="E6817">
        <v>0</v>
      </c>
    </row>
    <row r="6818" spans="1:5" hidden="1" x14ac:dyDescent="0.25">
      <c r="A6818" t="s">
        <v>436</v>
      </c>
      <c r="B6818" t="s">
        <v>732</v>
      </c>
      <c r="C6818" t="s">
        <v>901</v>
      </c>
      <c r="D6818" t="s">
        <v>902</v>
      </c>
      <c r="E6818">
        <v>3.1095930063804898E-6</v>
      </c>
    </row>
    <row r="6819" spans="1:5" hidden="1" x14ac:dyDescent="0.25">
      <c r="A6819" t="s">
        <v>436</v>
      </c>
      <c r="B6819" t="s">
        <v>732</v>
      </c>
      <c r="C6819" t="s">
        <v>901</v>
      </c>
      <c r="D6819" t="s">
        <v>896</v>
      </c>
      <c r="E6819">
        <v>7.2467664821568097E-7</v>
      </c>
    </row>
    <row r="6820" spans="1:5" hidden="1" x14ac:dyDescent="0.25">
      <c r="A6820" t="s">
        <v>436</v>
      </c>
      <c r="B6820" t="s">
        <v>732</v>
      </c>
      <c r="C6820" t="s">
        <v>901</v>
      </c>
      <c r="D6820" t="s">
        <v>903</v>
      </c>
      <c r="E6820">
        <v>4.6215770538316797E-5</v>
      </c>
    </row>
    <row r="6821" spans="1:5" hidden="1" x14ac:dyDescent="0.25">
      <c r="A6821" t="s">
        <v>436</v>
      </c>
      <c r="B6821" t="s">
        <v>732</v>
      </c>
      <c r="C6821" t="s">
        <v>901</v>
      </c>
      <c r="D6821" t="s">
        <v>904</v>
      </c>
      <c r="E6821">
        <v>1.37049669059124E-5</v>
      </c>
    </row>
    <row r="6822" spans="1:5" hidden="1" x14ac:dyDescent="0.25">
      <c r="A6822" t="s">
        <v>436</v>
      </c>
      <c r="B6822" t="s">
        <v>732</v>
      </c>
      <c r="C6822" t="s">
        <v>901</v>
      </c>
      <c r="D6822" t="s">
        <v>905</v>
      </c>
      <c r="E6822">
        <v>2.68157828321841E-5</v>
      </c>
    </row>
    <row r="6823" spans="1:5" hidden="1" x14ac:dyDescent="0.25">
      <c r="A6823" t="s">
        <v>436</v>
      </c>
      <c r="B6823" t="s">
        <v>732</v>
      </c>
      <c r="C6823" t="s">
        <v>901</v>
      </c>
      <c r="D6823" t="s">
        <v>906</v>
      </c>
      <c r="E6823">
        <v>1.9438209900587199E-5</v>
      </c>
    </row>
    <row r="6824" spans="1:5" hidden="1" x14ac:dyDescent="0.25">
      <c r="A6824" t="s">
        <v>436</v>
      </c>
      <c r="B6824" t="s">
        <v>732</v>
      </c>
      <c r="C6824" t="s">
        <v>901</v>
      </c>
      <c r="D6824" t="s">
        <v>907</v>
      </c>
      <c r="E6824">
        <v>1.2894126984734501E-5</v>
      </c>
    </row>
    <row r="6825" spans="1:5" hidden="1" x14ac:dyDescent="0.25">
      <c r="A6825" t="s">
        <v>436</v>
      </c>
      <c r="B6825" t="s">
        <v>732</v>
      </c>
      <c r="C6825" t="s">
        <v>901</v>
      </c>
      <c r="D6825" t="s">
        <v>908</v>
      </c>
      <c r="E6825">
        <v>5.3055982903933803E-7</v>
      </c>
    </row>
    <row r="6826" spans="1:5" hidden="1" x14ac:dyDescent="0.25">
      <c r="A6826" t="s">
        <v>436</v>
      </c>
      <c r="B6826" t="s">
        <v>732</v>
      </c>
      <c r="C6826" t="s">
        <v>901</v>
      </c>
      <c r="D6826" t="s">
        <v>909</v>
      </c>
      <c r="E6826">
        <v>3.6337449841519301E-5</v>
      </c>
    </row>
    <row r="6827" spans="1:5" hidden="1" x14ac:dyDescent="0.25">
      <c r="A6827" t="s">
        <v>436</v>
      </c>
      <c r="B6827" t="s">
        <v>732</v>
      </c>
      <c r="C6827" t="s">
        <v>901</v>
      </c>
      <c r="D6827" t="s">
        <v>910</v>
      </c>
      <c r="E6827">
        <v>1.50298997390256E-5</v>
      </c>
    </row>
    <row r="6828" spans="1:5" hidden="1" x14ac:dyDescent="0.25">
      <c r="A6828" t="s">
        <v>436</v>
      </c>
      <c r="B6828" t="s">
        <v>732</v>
      </c>
      <c r="C6828" t="s">
        <v>901</v>
      </c>
      <c r="D6828" t="s">
        <v>911</v>
      </c>
      <c r="E6828">
        <v>0</v>
      </c>
    </row>
    <row r="6829" spans="1:5" hidden="1" x14ac:dyDescent="0.25">
      <c r="A6829" t="s">
        <v>436</v>
      </c>
      <c r="B6829" t="s">
        <v>732</v>
      </c>
      <c r="C6829" t="s">
        <v>901</v>
      </c>
      <c r="D6829" t="s">
        <v>898</v>
      </c>
      <c r="E6829">
        <v>0</v>
      </c>
    </row>
    <row r="6830" spans="1:5" hidden="1" x14ac:dyDescent="0.25">
      <c r="A6830" t="s">
        <v>436</v>
      </c>
      <c r="B6830" t="s">
        <v>732</v>
      </c>
      <c r="C6830" t="s">
        <v>901</v>
      </c>
      <c r="D6830" t="s">
        <v>912</v>
      </c>
      <c r="E6830">
        <v>0</v>
      </c>
    </row>
    <row r="6831" spans="1:5" hidden="1" x14ac:dyDescent="0.25">
      <c r="A6831" t="s">
        <v>436</v>
      </c>
      <c r="B6831" t="s">
        <v>732</v>
      </c>
      <c r="C6831" t="s">
        <v>901</v>
      </c>
      <c r="D6831" t="s">
        <v>913</v>
      </c>
      <c r="E6831">
        <v>1.38710136733553E-5</v>
      </c>
    </row>
    <row r="6832" spans="1:5" hidden="1" x14ac:dyDescent="0.25">
      <c r="A6832" t="s">
        <v>436</v>
      </c>
      <c r="B6832" t="s">
        <v>732</v>
      </c>
      <c r="C6832" t="s">
        <v>901</v>
      </c>
      <c r="D6832" t="s">
        <v>914</v>
      </c>
      <c r="E6832">
        <v>8.6092169637985597E-7</v>
      </c>
    </row>
    <row r="6833" spans="1:5" hidden="1" x14ac:dyDescent="0.25">
      <c r="A6833" t="s">
        <v>436</v>
      </c>
      <c r="B6833" t="s">
        <v>732</v>
      </c>
      <c r="C6833" t="s">
        <v>915</v>
      </c>
      <c r="D6833" t="s">
        <v>916</v>
      </c>
      <c r="E6833">
        <v>0</v>
      </c>
    </row>
    <row r="6834" spans="1:5" hidden="1" x14ac:dyDescent="0.25">
      <c r="A6834" t="s">
        <v>436</v>
      </c>
      <c r="B6834" t="s">
        <v>732</v>
      </c>
      <c r="C6834" t="s">
        <v>917</v>
      </c>
      <c r="D6834" t="s">
        <v>917</v>
      </c>
      <c r="E6834">
        <v>0</v>
      </c>
    </row>
    <row r="6835" spans="1:5" hidden="1" x14ac:dyDescent="0.25">
      <c r="A6835" t="s">
        <v>436</v>
      </c>
      <c r="B6835" t="s">
        <v>732</v>
      </c>
      <c r="C6835" t="s">
        <v>918</v>
      </c>
      <c r="D6835" t="s">
        <v>918</v>
      </c>
      <c r="E6835">
        <v>0</v>
      </c>
    </row>
    <row r="6836" spans="1:5" hidden="1" x14ac:dyDescent="0.25">
      <c r="A6836" t="s">
        <v>436</v>
      </c>
      <c r="B6836" t="s">
        <v>732</v>
      </c>
      <c r="C6836" t="s">
        <v>919</v>
      </c>
      <c r="D6836" t="s">
        <v>919</v>
      </c>
      <c r="E6836">
        <v>0</v>
      </c>
    </row>
    <row r="6837" spans="1:5" hidden="1" x14ac:dyDescent="0.25">
      <c r="A6837" t="s">
        <v>436</v>
      </c>
      <c r="B6837" t="s">
        <v>732</v>
      </c>
      <c r="C6837" t="s">
        <v>920</v>
      </c>
      <c r="D6837" t="s">
        <v>921</v>
      </c>
      <c r="E6837">
        <v>3.6936294093768301E-6</v>
      </c>
    </row>
    <row r="6838" spans="1:5" hidden="1" x14ac:dyDescent="0.25">
      <c r="A6838" t="s">
        <v>436</v>
      </c>
      <c r="B6838" t="s">
        <v>732</v>
      </c>
      <c r="C6838" t="s">
        <v>920</v>
      </c>
      <c r="D6838" t="s">
        <v>922</v>
      </c>
      <c r="E6838">
        <v>5.9401991598406899E-6</v>
      </c>
    </row>
    <row r="6839" spans="1:5" hidden="1" x14ac:dyDescent="0.25">
      <c r="A6839" t="s">
        <v>436</v>
      </c>
      <c r="B6839" t="s">
        <v>732</v>
      </c>
      <c r="C6839" t="s">
        <v>920</v>
      </c>
      <c r="D6839" t="s">
        <v>923</v>
      </c>
      <c r="E6839">
        <v>2.8710962605896599E-5</v>
      </c>
    </row>
    <row r="6840" spans="1:5" hidden="1" x14ac:dyDescent="0.25">
      <c r="A6840" t="s">
        <v>436</v>
      </c>
      <c r="B6840" t="s">
        <v>732</v>
      </c>
      <c r="C6840" t="s">
        <v>920</v>
      </c>
      <c r="D6840" t="s">
        <v>924</v>
      </c>
      <c r="E6840">
        <v>8.66389300811901E-7</v>
      </c>
    </row>
    <row r="6841" spans="1:5" hidden="1" x14ac:dyDescent="0.25">
      <c r="A6841" t="s">
        <v>436</v>
      </c>
      <c r="B6841" t="s">
        <v>732</v>
      </c>
      <c r="C6841" t="s">
        <v>920</v>
      </c>
      <c r="D6841" t="s">
        <v>925</v>
      </c>
      <c r="E6841">
        <v>5.1116968747902097E-5</v>
      </c>
    </row>
    <row r="6842" spans="1:5" hidden="1" x14ac:dyDescent="0.25">
      <c r="A6842" t="s">
        <v>436</v>
      </c>
      <c r="B6842" t="s">
        <v>732</v>
      </c>
      <c r="C6842" t="s">
        <v>920</v>
      </c>
      <c r="D6842" t="s">
        <v>926</v>
      </c>
      <c r="E6842">
        <v>2.1780730252749199E-5</v>
      </c>
    </row>
    <row r="6843" spans="1:5" hidden="1" x14ac:dyDescent="0.25">
      <c r="A6843" t="s">
        <v>436</v>
      </c>
      <c r="B6843" t="s">
        <v>732</v>
      </c>
      <c r="C6843" t="s">
        <v>920</v>
      </c>
      <c r="D6843" t="s">
        <v>927</v>
      </c>
      <c r="E6843">
        <v>1.78902877619473E-5</v>
      </c>
    </row>
    <row r="6844" spans="1:5" hidden="1" x14ac:dyDescent="0.25">
      <c r="A6844" t="s">
        <v>436</v>
      </c>
      <c r="B6844" t="s">
        <v>732</v>
      </c>
      <c r="C6844" t="s">
        <v>920</v>
      </c>
      <c r="D6844" t="s">
        <v>928</v>
      </c>
      <c r="E6844">
        <v>7.3262456304701805E-5</v>
      </c>
    </row>
    <row r="6845" spans="1:5" hidden="1" x14ac:dyDescent="0.25">
      <c r="A6845" t="s">
        <v>436</v>
      </c>
      <c r="B6845" t="s">
        <v>732</v>
      </c>
      <c r="C6845" t="s">
        <v>920</v>
      </c>
      <c r="D6845" t="s">
        <v>929</v>
      </c>
      <c r="E6845">
        <v>1.9282907371036501E-5</v>
      </c>
    </row>
    <row r="6846" spans="1:5" hidden="1" x14ac:dyDescent="0.25">
      <c r="A6846" t="s">
        <v>436</v>
      </c>
      <c r="B6846" t="s">
        <v>732</v>
      </c>
      <c r="C6846" t="s">
        <v>920</v>
      </c>
      <c r="D6846" t="s">
        <v>930</v>
      </c>
      <c r="E6846">
        <v>2.0297797232669999E-6</v>
      </c>
    </row>
    <row r="6847" spans="1:5" hidden="1" x14ac:dyDescent="0.25">
      <c r="A6847" t="s">
        <v>436</v>
      </c>
      <c r="B6847" t="s">
        <v>732</v>
      </c>
      <c r="C6847" t="s">
        <v>920</v>
      </c>
      <c r="D6847" t="s">
        <v>931</v>
      </c>
      <c r="E6847">
        <v>9.9003319330678207E-5</v>
      </c>
    </row>
    <row r="6848" spans="1:5" hidden="1" x14ac:dyDescent="0.25">
      <c r="A6848" t="s">
        <v>436</v>
      </c>
      <c r="B6848" t="s">
        <v>732</v>
      </c>
      <c r="C6848" t="s">
        <v>932</v>
      </c>
      <c r="D6848" t="s">
        <v>933</v>
      </c>
      <c r="E6848">
        <v>0</v>
      </c>
    </row>
    <row r="6849" spans="1:5" hidden="1" x14ac:dyDescent="0.25">
      <c r="A6849" t="s">
        <v>436</v>
      </c>
      <c r="B6849" t="s">
        <v>734</v>
      </c>
      <c r="C6849" t="s">
        <v>892</v>
      </c>
      <c r="D6849" t="s">
        <v>893</v>
      </c>
      <c r="E6849">
        <v>0</v>
      </c>
    </row>
    <row r="6850" spans="1:5" hidden="1" x14ac:dyDescent="0.25">
      <c r="A6850" t="s">
        <v>436</v>
      </c>
      <c r="B6850" t="s">
        <v>734</v>
      </c>
      <c r="C6850" t="s">
        <v>892</v>
      </c>
      <c r="D6850" t="s">
        <v>895</v>
      </c>
      <c r="E6850">
        <v>0</v>
      </c>
    </row>
    <row r="6851" spans="1:5" hidden="1" x14ac:dyDescent="0.25">
      <c r="A6851" t="s">
        <v>436</v>
      </c>
      <c r="B6851" t="s">
        <v>734</v>
      </c>
      <c r="C6851" t="s">
        <v>892</v>
      </c>
      <c r="D6851" t="s">
        <v>897</v>
      </c>
      <c r="E6851">
        <v>0</v>
      </c>
    </row>
    <row r="6852" spans="1:5" hidden="1" x14ac:dyDescent="0.25">
      <c r="A6852" t="s">
        <v>436</v>
      </c>
      <c r="B6852" t="s">
        <v>734</v>
      </c>
      <c r="C6852" t="s">
        <v>892</v>
      </c>
      <c r="D6852" t="s">
        <v>899</v>
      </c>
      <c r="E6852">
        <v>0</v>
      </c>
    </row>
    <row r="6853" spans="1:5" hidden="1" x14ac:dyDescent="0.25">
      <c r="A6853" t="s">
        <v>436</v>
      </c>
      <c r="B6853" t="s">
        <v>734</v>
      </c>
      <c r="C6853" t="s">
        <v>900</v>
      </c>
      <c r="D6853" t="s">
        <v>900</v>
      </c>
      <c r="E6853">
        <v>0</v>
      </c>
    </row>
    <row r="6854" spans="1:5" hidden="1" x14ac:dyDescent="0.25">
      <c r="A6854" t="s">
        <v>436</v>
      </c>
      <c r="B6854" t="s">
        <v>734</v>
      </c>
      <c r="C6854" t="s">
        <v>901</v>
      </c>
      <c r="D6854" t="s">
        <v>902</v>
      </c>
      <c r="E6854">
        <v>6.2085510644899898E-7</v>
      </c>
    </row>
    <row r="6855" spans="1:5" hidden="1" x14ac:dyDescent="0.25">
      <c r="A6855" t="s">
        <v>436</v>
      </c>
      <c r="B6855" t="s">
        <v>734</v>
      </c>
      <c r="C6855" t="s">
        <v>901</v>
      </c>
      <c r="D6855" t="s">
        <v>896</v>
      </c>
      <c r="E6855">
        <v>1.5385114306619301E-7</v>
      </c>
    </row>
    <row r="6856" spans="1:5" hidden="1" x14ac:dyDescent="0.25">
      <c r="A6856" t="s">
        <v>436</v>
      </c>
      <c r="B6856" t="s">
        <v>734</v>
      </c>
      <c r="C6856" t="s">
        <v>901</v>
      </c>
      <c r="D6856" t="s">
        <v>903</v>
      </c>
      <c r="E6856">
        <v>9.7378066522935792E-6</v>
      </c>
    </row>
    <row r="6857" spans="1:5" hidden="1" x14ac:dyDescent="0.25">
      <c r="A6857" t="s">
        <v>436</v>
      </c>
      <c r="B6857" t="s">
        <v>734</v>
      </c>
      <c r="C6857" t="s">
        <v>901</v>
      </c>
      <c r="D6857" t="s">
        <v>904</v>
      </c>
      <c r="E6857">
        <v>2.9897563038420801E-6</v>
      </c>
    </row>
    <row r="6858" spans="1:5" hidden="1" x14ac:dyDescent="0.25">
      <c r="A6858" t="s">
        <v>436</v>
      </c>
      <c r="B6858" t="s">
        <v>734</v>
      </c>
      <c r="C6858" t="s">
        <v>901</v>
      </c>
      <c r="D6858" t="s">
        <v>905</v>
      </c>
      <c r="E6858">
        <v>5.7170234442132003E-6</v>
      </c>
    </row>
    <row r="6859" spans="1:5" hidden="1" x14ac:dyDescent="0.25">
      <c r="A6859" t="s">
        <v>436</v>
      </c>
      <c r="B6859" t="s">
        <v>734</v>
      </c>
      <c r="C6859" t="s">
        <v>901</v>
      </c>
      <c r="D6859" t="s">
        <v>906</v>
      </c>
      <c r="E6859">
        <v>3.9552223648262299E-6</v>
      </c>
    </row>
    <row r="6860" spans="1:5" hidden="1" x14ac:dyDescent="0.25">
      <c r="A6860" t="s">
        <v>436</v>
      </c>
      <c r="B6860" t="s">
        <v>734</v>
      </c>
      <c r="C6860" t="s">
        <v>901</v>
      </c>
      <c r="D6860" t="s">
        <v>907</v>
      </c>
      <c r="E6860">
        <v>2.6707264477635901E-6</v>
      </c>
    </row>
    <row r="6861" spans="1:5" hidden="1" x14ac:dyDescent="0.25">
      <c r="A6861" t="s">
        <v>436</v>
      </c>
      <c r="B6861" t="s">
        <v>734</v>
      </c>
      <c r="C6861" t="s">
        <v>901</v>
      </c>
      <c r="D6861" t="s">
        <v>908</v>
      </c>
      <c r="E6861">
        <v>1.13255620499442E-7</v>
      </c>
    </row>
    <row r="6862" spans="1:5" hidden="1" x14ac:dyDescent="0.25">
      <c r="A6862" t="s">
        <v>436</v>
      </c>
      <c r="B6862" t="s">
        <v>734</v>
      </c>
      <c r="C6862" t="s">
        <v>901</v>
      </c>
      <c r="D6862" t="s">
        <v>909</v>
      </c>
      <c r="E6862">
        <v>7.8652667891621801E-6</v>
      </c>
    </row>
    <row r="6863" spans="1:5" hidden="1" x14ac:dyDescent="0.25">
      <c r="A6863" t="s">
        <v>436</v>
      </c>
      <c r="B6863" t="s">
        <v>734</v>
      </c>
      <c r="C6863" t="s">
        <v>901</v>
      </c>
      <c r="D6863" t="s">
        <v>910</v>
      </c>
      <c r="E6863">
        <v>3.07117071979153E-6</v>
      </c>
    </row>
    <row r="6864" spans="1:5" hidden="1" x14ac:dyDescent="0.25">
      <c r="A6864" t="s">
        <v>436</v>
      </c>
      <c r="B6864" t="s">
        <v>734</v>
      </c>
      <c r="C6864" t="s">
        <v>901</v>
      </c>
      <c r="D6864" t="s">
        <v>911</v>
      </c>
      <c r="E6864">
        <v>0</v>
      </c>
    </row>
    <row r="6865" spans="1:5" hidden="1" x14ac:dyDescent="0.25">
      <c r="A6865" t="s">
        <v>436</v>
      </c>
      <c r="B6865" t="s">
        <v>734</v>
      </c>
      <c r="C6865" t="s">
        <v>901</v>
      </c>
      <c r="D6865" t="s">
        <v>898</v>
      </c>
      <c r="E6865">
        <v>0</v>
      </c>
    </row>
    <row r="6866" spans="1:5" hidden="1" x14ac:dyDescent="0.25">
      <c r="A6866" t="s">
        <v>436</v>
      </c>
      <c r="B6866" t="s">
        <v>734</v>
      </c>
      <c r="C6866" t="s">
        <v>901</v>
      </c>
      <c r="D6866" t="s">
        <v>912</v>
      </c>
      <c r="E6866">
        <v>0</v>
      </c>
    </row>
    <row r="6867" spans="1:5" hidden="1" x14ac:dyDescent="0.25">
      <c r="A6867" t="s">
        <v>436</v>
      </c>
      <c r="B6867" t="s">
        <v>734</v>
      </c>
      <c r="C6867" t="s">
        <v>901</v>
      </c>
      <c r="D6867" t="s">
        <v>913</v>
      </c>
      <c r="E6867">
        <v>2.93041800111681E-6</v>
      </c>
    </row>
    <row r="6868" spans="1:5" hidden="1" x14ac:dyDescent="0.25">
      <c r="A6868" t="s">
        <v>436</v>
      </c>
      <c r="B6868" t="s">
        <v>734</v>
      </c>
      <c r="C6868" t="s">
        <v>901</v>
      </c>
      <c r="D6868" t="s">
        <v>914</v>
      </c>
      <c r="E6868">
        <v>1.7512035585835401E-7</v>
      </c>
    </row>
    <row r="6869" spans="1:5" hidden="1" x14ac:dyDescent="0.25">
      <c r="A6869" t="s">
        <v>436</v>
      </c>
      <c r="B6869" t="s">
        <v>734</v>
      </c>
      <c r="C6869" t="s">
        <v>915</v>
      </c>
      <c r="D6869" t="s">
        <v>916</v>
      </c>
      <c r="E6869">
        <v>0</v>
      </c>
    </row>
    <row r="6870" spans="1:5" hidden="1" x14ac:dyDescent="0.25">
      <c r="A6870" t="s">
        <v>436</v>
      </c>
      <c r="B6870" t="s">
        <v>734</v>
      </c>
      <c r="C6870" t="s">
        <v>917</v>
      </c>
      <c r="D6870" t="s">
        <v>917</v>
      </c>
      <c r="E6870">
        <v>0</v>
      </c>
    </row>
    <row r="6871" spans="1:5" hidden="1" x14ac:dyDescent="0.25">
      <c r="A6871" t="s">
        <v>436</v>
      </c>
      <c r="B6871" t="s">
        <v>734</v>
      </c>
      <c r="C6871" t="s">
        <v>918</v>
      </c>
      <c r="D6871" t="s">
        <v>918</v>
      </c>
      <c r="E6871">
        <v>0</v>
      </c>
    </row>
    <row r="6872" spans="1:5" hidden="1" x14ac:dyDescent="0.25">
      <c r="A6872" t="s">
        <v>436</v>
      </c>
      <c r="B6872" t="s">
        <v>734</v>
      </c>
      <c r="C6872" t="s">
        <v>919</v>
      </c>
      <c r="D6872" t="s">
        <v>919</v>
      </c>
      <c r="E6872">
        <v>0</v>
      </c>
    </row>
    <row r="6873" spans="1:5" hidden="1" x14ac:dyDescent="0.25">
      <c r="A6873" t="s">
        <v>436</v>
      </c>
      <c r="B6873" t="s">
        <v>734</v>
      </c>
      <c r="C6873" t="s">
        <v>920</v>
      </c>
      <c r="D6873" t="s">
        <v>921</v>
      </c>
      <c r="E6873">
        <v>5.4463994971035403E-7</v>
      </c>
    </row>
    <row r="6874" spans="1:5" hidden="1" x14ac:dyDescent="0.25">
      <c r="A6874" t="s">
        <v>436</v>
      </c>
      <c r="B6874" t="s">
        <v>734</v>
      </c>
      <c r="C6874" t="s">
        <v>920</v>
      </c>
      <c r="D6874" t="s">
        <v>922</v>
      </c>
      <c r="E6874">
        <v>8.78241469249446E-7</v>
      </c>
    </row>
    <row r="6875" spans="1:5" hidden="1" x14ac:dyDescent="0.25">
      <c r="A6875" t="s">
        <v>436</v>
      </c>
      <c r="B6875" t="s">
        <v>734</v>
      </c>
      <c r="C6875" t="s">
        <v>920</v>
      </c>
      <c r="D6875" t="s">
        <v>923</v>
      </c>
      <c r="E6875">
        <v>4.2448337680389797E-6</v>
      </c>
    </row>
    <row r="6876" spans="1:5" hidden="1" x14ac:dyDescent="0.25">
      <c r="A6876" t="s">
        <v>436</v>
      </c>
      <c r="B6876" t="s">
        <v>734</v>
      </c>
      <c r="C6876" t="s">
        <v>920</v>
      </c>
      <c r="D6876" t="s">
        <v>924</v>
      </c>
      <c r="E6876">
        <v>1.2740874403721201E-7</v>
      </c>
    </row>
    <row r="6877" spans="1:5" hidden="1" x14ac:dyDescent="0.25">
      <c r="A6877" t="s">
        <v>436</v>
      </c>
      <c r="B6877" t="s">
        <v>734</v>
      </c>
      <c r="C6877" t="s">
        <v>920</v>
      </c>
      <c r="D6877" t="s">
        <v>925</v>
      </c>
      <c r="E6877">
        <v>7.5171158981955302E-6</v>
      </c>
    </row>
    <row r="6878" spans="1:5" hidden="1" x14ac:dyDescent="0.25">
      <c r="A6878" t="s">
        <v>436</v>
      </c>
      <c r="B6878" t="s">
        <v>734</v>
      </c>
      <c r="C6878" t="s">
        <v>920</v>
      </c>
      <c r="D6878" t="s">
        <v>926</v>
      </c>
      <c r="E6878">
        <v>3.2202187205812999E-6</v>
      </c>
    </row>
    <row r="6879" spans="1:5" hidden="1" x14ac:dyDescent="0.25">
      <c r="A6879" t="s">
        <v>436</v>
      </c>
      <c r="B6879" t="s">
        <v>734</v>
      </c>
      <c r="C6879" t="s">
        <v>920</v>
      </c>
      <c r="D6879" t="s">
        <v>927</v>
      </c>
      <c r="E6879">
        <v>2.6450279168366002E-6</v>
      </c>
    </row>
    <row r="6880" spans="1:5" hidden="1" x14ac:dyDescent="0.25">
      <c r="A6880" t="s">
        <v>436</v>
      </c>
      <c r="B6880" t="s">
        <v>734</v>
      </c>
      <c r="C6880" t="s">
        <v>920</v>
      </c>
      <c r="D6880" t="s">
        <v>928</v>
      </c>
      <c r="E6880">
        <v>1.08316447874098E-5</v>
      </c>
    </row>
    <row r="6881" spans="1:5" hidden="1" x14ac:dyDescent="0.25">
      <c r="A6881" t="s">
        <v>436</v>
      </c>
      <c r="B6881" t="s">
        <v>734</v>
      </c>
      <c r="C6881" t="s">
        <v>920</v>
      </c>
      <c r="D6881" t="s">
        <v>929</v>
      </c>
      <c r="E6881">
        <v>2.8509227460639999E-6</v>
      </c>
    </row>
    <row r="6882" spans="1:5" hidden="1" x14ac:dyDescent="0.25">
      <c r="A6882" t="s">
        <v>436</v>
      </c>
      <c r="B6882" t="s">
        <v>734</v>
      </c>
      <c r="C6882" t="s">
        <v>920</v>
      </c>
      <c r="D6882" t="s">
        <v>930</v>
      </c>
      <c r="E6882">
        <v>3.0009713116463199E-7</v>
      </c>
    </row>
    <row r="6883" spans="1:5" hidden="1" x14ac:dyDescent="0.25">
      <c r="A6883" t="s">
        <v>436</v>
      </c>
      <c r="B6883" t="s">
        <v>734</v>
      </c>
      <c r="C6883" t="s">
        <v>920</v>
      </c>
      <c r="D6883" t="s">
        <v>931</v>
      </c>
      <c r="E6883">
        <v>1.46373578208241E-5</v>
      </c>
    </row>
    <row r="6884" spans="1:5" hidden="1" x14ac:dyDescent="0.25">
      <c r="A6884" t="s">
        <v>436</v>
      </c>
      <c r="B6884" t="s">
        <v>734</v>
      </c>
      <c r="C6884" t="s">
        <v>932</v>
      </c>
      <c r="D6884" t="s">
        <v>933</v>
      </c>
      <c r="E6884">
        <v>0</v>
      </c>
    </row>
    <row r="6885" spans="1:5" hidden="1" x14ac:dyDescent="0.25">
      <c r="A6885" t="s">
        <v>436</v>
      </c>
      <c r="B6885" t="s">
        <v>735</v>
      </c>
      <c r="C6885" t="s">
        <v>892</v>
      </c>
      <c r="D6885" t="s">
        <v>893</v>
      </c>
      <c r="E6885">
        <v>0</v>
      </c>
    </row>
    <row r="6886" spans="1:5" hidden="1" x14ac:dyDescent="0.25">
      <c r="A6886" t="s">
        <v>436</v>
      </c>
      <c r="B6886" t="s">
        <v>735</v>
      </c>
      <c r="C6886" t="s">
        <v>892</v>
      </c>
      <c r="D6886" t="s">
        <v>895</v>
      </c>
      <c r="E6886">
        <v>0</v>
      </c>
    </row>
    <row r="6887" spans="1:5" hidden="1" x14ac:dyDescent="0.25">
      <c r="A6887" t="s">
        <v>436</v>
      </c>
      <c r="B6887" t="s">
        <v>735</v>
      </c>
      <c r="C6887" t="s">
        <v>892</v>
      </c>
      <c r="D6887" t="s">
        <v>897</v>
      </c>
      <c r="E6887">
        <v>0</v>
      </c>
    </row>
    <row r="6888" spans="1:5" hidden="1" x14ac:dyDescent="0.25">
      <c r="A6888" t="s">
        <v>436</v>
      </c>
      <c r="B6888" t="s">
        <v>735</v>
      </c>
      <c r="C6888" t="s">
        <v>892</v>
      </c>
      <c r="D6888" t="s">
        <v>899</v>
      </c>
      <c r="E6888">
        <v>0</v>
      </c>
    </row>
    <row r="6889" spans="1:5" hidden="1" x14ac:dyDescent="0.25">
      <c r="A6889" t="s">
        <v>436</v>
      </c>
      <c r="B6889" t="s">
        <v>735</v>
      </c>
      <c r="C6889" t="s">
        <v>900</v>
      </c>
      <c r="D6889" t="s">
        <v>900</v>
      </c>
      <c r="E6889">
        <v>0</v>
      </c>
    </row>
    <row r="6890" spans="1:5" hidden="1" x14ac:dyDescent="0.25">
      <c r="A6890" t="s">
        <v>436</v>
      </c>
      <c r="B6890" t="s">
        <v>735</v>
      </c>
      <c r="C6890" t="s">
        <v>901</v>
      </c>
      <c r="D6890" t="s">
        <v>902</v>
      </c>
      <c r="E6890">
        <v>7.3373479386483598E-5</v>
      </c>
    </row>
    <row r="6891" spans="1:5" hidden="1" x14ac:dyDescent="0.25">
      <c r="A6891" t="s">
        <v>436</v>
      </c>
      <c r="B6891" t="s">
        <v>735</v>
      </c>
      <c r="C6891" t="s">
        <v>901</v>
      </c>
      <c r="D6891" t="s">
        <v>896</v>
      </c>
      <c r="E6891">
        <v>6.55737159594956E-6</v>
      </c>
    </row>
    <row r="6892" spans="1:5" hidden="1" x14ac:dyDescent="0.25">
      <c r="A6892" t="s">
        <v>436</v>
      </c>
      <c r="B6892" t="s">
        <v>735</v>
      </c>
      <c r="C6892" t="s">
        <v>901</v>
      </c>
      <c r="D6892" t="s">
        <v>903</v>
      </c>
      <c r="E6892">
        <v>1.05928471618935E-3</v>
      </c>
    </row>
    <row r="6893" spans="1:5" hidden="1" x14ac:dyDescent="0.25">
      <c r="A6893" t="s">
        <v>436</v>
      </c>
      <c r="B6893" t="s">
        <v>735</v>
      </c>
      <c r="C6893" t="s">
        <v>901</v>
      </c>
      <c r="D6893" t="s">
        <v>904</v>
      </c>
      <c r="E6893">
        <v>2.2509451678231801E-4</v>
      </c>
    </row>
    <row r="6894" spans="1:5" hidden="1" x14ac:dyDescent="0.25">
      <c r="A6894" t="s">
        <v>436</v>
      </c>
      <c r="B6894" t="s">
        <v>735</v>
      </c>
      <c r="C6894" t="s">
        <v>901</v>
      </c>
      <c r="D6894" t="s">
        <v>905</v>
      </c>
      <c r="E6894">
        <v>3.5651684432627998E-4</v>
      </c>
    </row>
    <row r="6895" spans="1:5" hidden="1" x14ac:dyDescent="0.25">
      <c r="A6895" t="s">
        <v>436</v>
      </c>
      <c r="B6895" t="s">
        <v>735</v>
      </c>
      <c r="C6895" t="s">
        <v>901</v>
      </c>
      <c r="D6895" t="s">
        <v>906</v>
      </c>
      <c r="E6895">
        <v>4.6591634927774299E-4</v>
      </c>
    </row>
    <row r="6896" spans="1:5" hidden="1" x14ac:dyDescent="0.25">
      <c r="A6896" t="s">
        <v>436</v>
      </c>
      <c r="B6896" t="s">
        <v>735</v>
      </c>
      <c r="C6896" t="s">
        <v>901</v>
      </c>
      <c r="D6896" t="s">
        <v>907</v>
      </c>
      <c r="E6896">
        <v>1.69712975558713E-4</v>
      </c>
    </row>
    <row r="6897" spans="1:5" hidden="1" x14ac:dyDescent="0.25">
      <c r="A6897" t="s">
        <v>436</v>
      </c>
      <c r="B6897" t="s">
        <v>735</v>
      </c>
      <c r="C6897" t="s">
        <v>901</v>
      </c>
      <c r="D6897" t="s">
        <v>908</v>
      </c>
      <c r="E6897">
        <v>7.0801777110403202E-6</v>
      </c>
    </row>
    <row r="6898" spans="1:5" hidden="1" x14ac:dyDescent="0.25">
      <c r="A6898" t="s">
        <v>436</v>
      </c>
      <c r="B6898" t="s">
        <v>735</v>
      </c>
      <c r="C6898" t="s">
        <v>901</v>
      </c>
      <c r="D6898" t="s">
        <v>909</v>
      </c>
      <c r="E6898">
        <v>6.5120790935959197E-4</v>
      </c>
    </row>
    <row r="6899" spans="1:5" hidden="1" x14ac:dyDescent="0.25">
      <c r="A6899" t="s">
        <v>436</v>
      </c>
      <c r="B6899" t="s">
        <v>735</v>
      </c>
      <c r="C6899" t="s">
        <v>901</v>
      </c>
      <c r="D6899" t="s">
        <v>910</v>
      </c>
      <c r="E6899">
        <v>2.0213212477943301E-4</v>
      </c>
    </row>
    <row r="6900" spans="1:5" hidden="1" x14ac:dyDescent="0.25">
      <c r="A6900" t="s">
        <v>436</v>
      </c>
      <c r="B6900" t="s">
        <v>735</v>
      </c>
      <c r="C6900" t="s">
        <v>901</v>
      </c>
      <c r="D6900" t="s">
        <v>911</v>
      </c>
      <c r="E6900">
        <v>0</v>
      </c>
    </row>
    <row r="6901" spans="1:5" hidden="1" x14ac:dyDescent="0.25">
      <c r="A6901" t="s">
        <v>436</v>
      </c>
      <c r="B6901" t="s">
        <v>735</v>
      </c>
      <c r="C6901" t="s">
        <v>901</v>
      </c>
      <c r="D6901" t="s">
        <v>898</v>
      </c>
      <c r="E6901">
        <v>0</v>
      </c>
    </row>
    <row r="6902" spans="1:5" hidden="1" x14ac:dyDescent="0.25">
      <c r="A6902" t="s">
        <v>436</v>
      </c>
      <c r="B6902" t="s">
        <v>735</v>
      </c>
      <c r="C6902" t="s">
        <v>901</v>
      </c>
      <c r="D6902" t="s">
        <v>912</v>
      </c>
      <c r="E6902">
        <v>0</v>
      </c>
    </row>
    <row r="6903" spans="1:5" hidden="1" x14ac:dyDescent="0.25">
      <c r="A6903" t="s">
        <v>436</v>
      </c>
      <c r="B6903" t="s">
        <v>735</v>
      </c>
      <c r="C6903" t="s">
        <v>901</v>
      </c>
      <c r="D6903" t="s">
        <v>913</v>
      </c>
      <c r="E6903">
        <v>2.2719960990245699E-4</v>
      </c>
    </row>
    <row r="6904" spans="1:5" hidden="1" x14ac:dyDescent="0.25">
      <c r="A6904" t="s">
        <v>436</v>
      </c>
      <c r="B6904" t="s">
        <v>735</v>
      </c>
      <c r="C6904" t="s">
        <v>901</v>
      </c>
      <c r="D6904" t="s">
        <v>914</v>
      </c>
      <c r="E6904">
        <v>6.9072106641727298E-6</v>
      </c>
    </row>
    <row r="6905" spans="1:5" hidden="1" x14ac:dyDescent="0.25">
      <c r="A6905" t="s">
        <v>436</v>
      </c>
      <c r="B6905" t="s">
        <v>735</v>
      </c>
      <c r="C6905" t="s">
        <v>915</v>
      </c>
      <c r="D6905" t="s">
        <v>916</v>
      </c>
      <c r="E6905">
        <v>0</v>
      </c>
    </row>
    <row r="6906" spans="1:5" hidden="1" x14ac:dyDescent="0.25">
      <c r="A6906" t="s">
        <v>436</v>
      </c>
      <c r="B6906" t="s">
        <v>735</v>
      </c>
      <c r="C6906" t="s">
        <v>917</v>
      </c>
      <c r="D6906" t="s">
        <v>917</v>
      </c>
      <c r="E6906">
        <v>0</v>
      </c>
    </row>
    <row r="6907" spans="1:5" hidden="1" x14ac:dyDescent="0.25">
      <c r="A6907" t="s">
        <v>436</v>
      </c>
      <c r="B6907" t="s">
        <v>735</v>
      </c>
      <c r="C6907" t="s">
        <v>918</v>
      </c>
      <c r="D6907" t="s">
        <v>918</v>
      </c>
      <c r="E6907">
        <v>0</v>
      </c>
    </row>
    <row r="6908" spans="1:5" hidden="1" x14ac:dyDescent="0.25">
      <c r="A6908" t="s">
        <v>436</v>
      </c>
      <c r="B6908" t="s">
        <v>735</v>
      </c>
      <c r="C6908" t="s">
        <v>919</v>
      </c>
      <c r="D6908" t="s">
        <v>919</v>
      </c>
      <c r="E6908">
        <v>0</v>
      </c>
    </row>
    <row r="6909" spans="1:5" hidden="1" x14ac:dyDescent="0.25">
      <c r="A6909" t="s">
        <v>436</v>
      </c>
      <c r="B6909" t="s">
        <v>735</v>
      </c>
      <c r="C6909" t="s">
        <v>920</v>
      </c>
      <c r="D6909" t="s">
        <v>921</v>
      </c>
      <c r="E6909">
        <v>3.5230253464126803E-5</v>
      </c>
    </row>
    <row r="6910" spans="1:5" hidden="1" x14ac:dyDescent="0.25">
      <c r="A6910" t="s">
        <v>436</v>
      </c>
      <c r="B6910" t="s">
        <v>735</v>
      </c>
      <c r="C6910" t="s">
        <v>920</v>
      </c>
      <c r="D6910" t="s">
        <v>922</v>
      </c>
      <c r="E6910">
        <v>5.6951628436895503E-5</v>
      </c>
    </row>
    <row r="6911" spans="1:5" hidden="1" x14ac:dyDescent="0.25">
      <c r="A6911" t="s">
        <v>436</v>
      </c>
      <c r="B6911" t="s">
        <v>735</v>
      </c>
      <c r="C6911" t="s">
        <v>920</v>
      </c>
      <c r="D6911" t="s">
        <v>923</v>
      </c>
      <c r="E6911">
        <v>2.7526620411166098E-4</v>
      </c>
    </row>
    <row r="6912" spans="1:5" hidden="1" x14ac:dyDescent="0.25">
      <c r="A6912" t="s">
        <v>436</v>
      </c>
      <c r="B6912" t="s">
        <v>735</v>
      </c>
      <c r="C6912" t="s">
        <v>920</v>
      </c>
      <c r="D6912" t="s">
        <v>924</v>
      </c>
      <c r="E6912">
        <v>8.22055993266891E-6</v>
      </c>
    </row>
    <row r="6913" spans="1:5" hidden="1" x14ac:dyDescent="0.25">
      <c r="A6913" t="s">
        <v>436</v>
      </c>
      <c r="B6913" t="s">
        <v>735</v>
      </c>
      <c r="C6913" t="s">
        <v>920</v>
      </c>
      <c r="D6913" t="s">
        <v>925</v>
      </c>
      <c r="E6913">
        <v>4.8501303602746499E-4</v>
      </c>
    </row>
    <row r="6914" spans="1:5" hidden="1" x14ac:dyDescent="0.25">
      <c r="A6914" t="s">
        <v>436</v>
      </c>
      <c r="B6914" t="s">
        <v>735</v>
      </c>
      <c r="C6914" t="s">
        <v>920</v>
      </c>
      <c r="D6914" t="s">
        <v>926</v>
      </c>
      <c r="E6914">
        <v>2.0882263760195E-4</v>
      </c>
    </row>
    <row r="6915" spans="1:5" hidden="1" x14ac:dyDescent="0.25">
      <c r="A6915" t="s">
        <v>436</v>
      </c>
      <c r="B6915" t="s">
        <v>735</v>
      </c>
      <c r="C6915" t="s">
        <v>920</v>
      </c>
      <c r="D6915" t="s">
        <v>927</v>
      </c>
      <c r="E6915">
        <v>1.7152304052965201E-4</v>
      </c>
    </row>
    <row r="6916" spans="1:5" hidden="1" x14ac:dyDescent="0.25">
      <c r="A6916" t="s">
        <v>436</v>
      </c>
      <c r="B6916" t="s">
        <v>735</v>
      </c>
      <c r="C6916" t="s">
        <v>920</v>
      </c>
      <c r="D6916" t="s">
        <v>928</v>
      </c>
      <c r="E6916">
        <v>7.0240341738837797E-4</v>
      </c>
    </row>
    <row r="6917" spans="1:5" hidden="1" x14ac:dyDescent="0.25">
      <c r="A6917" t="s">
        <v>436</v>
      </c>
      <c r="B6917" t="s">
        <v>735</v>
      </c>
      <c r="C6917" t="s">
        <v>920</v>
      </c>
      <c r="D6917" t="s">
        <v>929</v>
      </c>
      <c r="E6917">
        <v>1.84874773762265E-4</v>
      </c>
    </row>
    <row r="6918" spans="1:5" hidden="1" x14ac:dyDescent="0.25">
      <c r="A6918" t="s">
        <v>436</v>
      </c>
      <c r="B6918" t="s">
        <v>735</v>
      </c>
      <c r="C6918" t="s">
        <v>920</v>
      </c>
      <c r="D6918" t="s">
        <v>930</v>
      </c>
      <c r="E6918">
        <v>1.94605025012911E-5</v>
      </c>
    </row>
    <row r="6919" spans="1:5" hidden="1" x14ac:dyDescent="0.25">
      <c r="A6919" t="s">
        <v>436</v>
      </c>
      <c r="B6919" t="s">
        <v>735</v>
      </c>
      <c r="C6919" t="s">
        <v>920</v>
      </c>
      <c r="D6919" t="s">
        <v>931</v>
      </c>
      <c r="E6919">
        <v>9.4919380728159105E-4</v>
      </c>
    </row>
    <row r="6920" spans="1:5" hidden="1" x14ac:dyDescent="0.25">
      <c r="A6920" t="s">
        <v>436</v>
      </c>
      <c r="B6920" t="s">
        <v>735</v>
      </c>
      <c r="C6920" t="s">
        <v>932</v>
      </c>
      <c r="D6920" t="s">
        <v>933</v>
      </c>
      <c r="E6920">
        <v>0</v>
      </c>
    </row>
    <row r="6921" spans="1:5" hidden="1" x14ac:dyDescent="0.25">
      <c r="A6921" t="s">
        <v>436</v>
      </c>
      <c r="B6921" t="s">
        <v>736</v>
      </c>
      <c r="C6921" t="s">
        <v>892</v>
      </c>
      <c r="D6921" t="s">
        <v>893</v>
      </c>
      <c r="E6921">
        <v>1.9888619071668301E-3</v>
      </c>
    </row>
    <row r="6922" spans="1:5" hidden="1" x14ac:dyDescent="0.25">
      <c r="A6922" t="s">
        <v>436</v>
      </c>
      <c r="B6922" t="s">
        <v>736</v>
      </c>
      <c r="C6922" t="s">
        <v>892</v>
      </c>
      <c r="D6922" t="s">
        <v>895</v>
      </c>
      <c r="E6922">
        <v>3.3306997171046802E-4</v>
      </c>
    </row>
    <row r="6923" spans="1:5" hidden="1" x14ac:dyDescent="0.25">
      <c r="A6923" t="s">
        <v>436</v>
      </c>
      <c r="B6923" t="s">
        <v>736</v>
      </c>
      <c r="C6923" t="s">
        <v>892</v>
      </c>
      <c r="D6923" t="s">
        <v>897</v>
      </c>
      <c r="E6923">
        <v>8.6041587151043197E-4</v>
      </c>
    </row>
    <row r="6924" spans="1:5" hidden="1" x14ac:dyDescent="0.25">
      <c r="A6924" t="s">
        <v>436</v>
      </c>
      <c r="B6924" t="s">
        <v>736</v>
      </c>
      <c r="C6924" t="s">
        <v>892</v>
      </c>
      <c r="D6924" t="s">
        <v>899</v>
      </c>
      <c r="E6924">
        <v>5.4019500185913099E-3</v>
      </c>
    </row>
    <row r="6925" spans="1:5" hidden="1" x14ac:dyDescent="0.25">
      <c r="A6925" t="s">
        <v>436</v>
      </c>
      <c r="B6925" t="s">
        <v>736</v>
      </c>
      <c r="C6925" t="s">
        <v>900</v>
      </c>
      <c r="D6925" t="s">
        <v>900</v>
      </c>
      <c r="E6925">
        <v>7.6719018549586097E-5</v>
      </c>
    </row>
    <row r="6926" spans="1:5" hidden="1" x14ac:dyDescent="0.25">
      <c r="A6926" t="s">
        <v>436</v>
      </c>
      <c r="B6926" t="s">
        <v>736</v>
      </c>
      <c r="C6926" t="s">
        <v>901</v>
      </c>
      <c r="D6926" t="s">
        <v>902</v>
      </c>
      <c r="E6926">
        <v>9.5121193376971496E-4</v>
      </c>
    </row>
    <row r="6927" spans="1:5" hidden="1" x14ac:dyDescent="0.25">
      <c r="A6927" t="s">
        <v>436</v>
      </c>
      <c r="B6927" t="s">
        <v>736</v>
      </c>
      <c r="C6927" t="s">
        <v>901</v>
      </c>
      <c r="D6927" t="s">
        <v>896</v>
      </c>
      <c r="E6927">
        <v>4.8386125217289798E-5</v>
      </c>
    </row>
    <row r="6928" spans="1:5" hidden="1" x14ac:dyDescent="0.25">
      <c r="A6928" t="s">
        <v>436</v>
      </c>
      <c r="B6928" t="s">
        <v>736</v>
      </c>
      <c r="C6928" t="s">
        <v>901</v>
      </c>
      <c r="D6928" t="s">
        <v>903</v>
      </c>
      <c r="E6928">
        <v>1.2501829449971099E-2</v>
      </c>
    </row>
    <row r="6929" spans="1:5" hidden="1" x14ac:dyDescent="0.25">
      <c r="A6929" t="s">
        <v>436</v>
      </c>
      <c r="B6929" t="s">
        <v>736</v>
      </c>
      <c r="C6929" t="s">
        <v>901</v>
      </c>
      <c r="D6929" t="s">
        <v>904</v>
      </c>
      <c r="E6929">
        <v>2.4199944961878798E-3</v>
      </c>
    </row>
    <row r="6930" spans="1:5" hidden="1" x14ac:dyDescent="0.25">
      <c r="A6930" t="s">
        <v>436</v>
      </c>
      <c r="B6930" t="s">
        <v>736</v>
      </c>
      <c r="C6930" t="s">
        <v>901</v>
      </c>
      <c r="D6930" t="s">
        <v>905</v>
      </c>
      <c r="E6930">
        <v>3.87936987758689E-3</v>
      </c>
    </row>
    <row r="6931" spans="1:5" hidden="1" x14ac:dyDescent="0.25">
      <c r="A6931" t="s">
        <v>436</v>
      </c>
      <c r="B6931" t="s">
        <v>736</v>
      </c>
      <c r="C6931" t="s">
        <v>901</v>
      </c>
      <c r="D6931" t="s">
        <v>906</v>
      </c>
      <c r="E6931">
        <v>5.6972993153721601E-3</v>
      </c>
    </row>
    <row r="6932" spans="1:5" hidden="1" x14ac:dyDescent="0.25">
      <c r="A6932" t="s">
        <v>436</v>
      </c>
      <c r="B6932" t="s">
        <v>736</v>
      </c>
      <c r="C6932" t="s">
        <v>901</v>
      </c>
      <c r="D6932" t="s">
        <v>907</v>
      </c>
      <c r="E6932">
        <v>1.7812589215647099E-3</v>
      </c>
    </row>
    <row r="6933" spans="1:5" hidden="1" x14ac:dyDescent="0.25">
      <c r="A6933" t="s">
        <v>436</v>
      </c>
      <c r="B6933" t="s">
        <v>736</v>
      </c>
      <c r="C6933" t="s">
        <v>901</v>
      </c>
      <c r="D6933" t="s">
        <v>908</v>
      </c>
      <c r="E6933">
        <v>9.1995700212130197E-5</v>
      </c>
    </row>
    <row r="6934" spans="1:5" hidden="1" x14ac:dyDescent="0.25">
      <c r="A6934" t="s">
        <v>436</v>
      </c>
      <c r="B6934" t="s">
        <v>736</v>
      </c>
      <c r="C6934" t="s">
        <v>901</v>
      </c>
      <c r="D6934" t="s">
        <v>909</v>
      </c>
      <c r="E6934">
        <v>7.0254276458417298E-3</v>
      </c>
    </row>
    <row r="6935" spans="1:5" hidden="1" x14ac:dyDescent="0.25">
      <c r="A6935" t="s">
        <v>436</v>
      </c>
      <c r="B6935" t="s">
        <v>736</v>
      </c>
      <c r="C6935" t="s">
        <v>901</v>
      </c>
      <c r="D6935" t="s">
        <v>910</v>
      </c>
      <c r="E6935">
        <v>2.2482206899944002E-3</v>
      </c>
    </row>
    <row r="6936" spans="1:5" hidden="1" x14ac:dyDescent="0.25">
      <c r="A6936" t="s">
        <v>436</v>
      </c>
      <c r="B6936" t="s">
        <v>736</v>
      </c>
      <c r="C6936" t="s">
        <v>901</v>
      </c>
      <c r="D6936" t="s">
        <v>911</v>
      </c>
      <c r="E6936">
        <v>0</v>
      </c>
    </row>
    <row r="6937" spans="1:5" hidden="1" x14ac:dyDescent="0.25">
      <c r="A6937" t="s">
        <v>436</v>
      </c>
      <c r="B6937" t="s">
        <v>736</v>
      </c>
      <c r="C6937" t="s">
        <v>901</v>
      </c>
      <c r="D6937" t="s">
        <v>898</v>
      </c>
      <c r="E6937">
        <v>0</v>
      </c>
    </row>
    <row r="6938" spans="1:5" hidden="1" x14ac:dyDescent="0.25">
      <c r="A6938" t="s">
        <v>436</v>
      </c>
      <c r="B6938" t="s">
        <v>736</v>
      </c>
      <c r="C6938" t="s">
        <v>901</v>
      </c>
      <c r="D6938" t="s">
        <v>912</v>
      </c>
      <c r="E6938">
        <v>0</v>
      </c>
    </row>
    <row r="6939" spans="1:5" hidden="1" x14ac:dyDescent="0.25">
      <c r="A6939" t="s">
        <v>436</v>
      </c>
      <c r="B6939" t="s">
        <v>736</v>
      </c>
      <c r="C6939" t="s">
        <v>901</v>
      </c>
      <c r="D6939" t="s">
        <v>913</v>
      </c>
      <c r="E6939">
        <v>2.62656896758266E-3</v>
      </c>
    </row>
    <row r="6940" spans="1:5" hidden="1" x14ac:dyDescent="0.25">
      <c r="A6940" t="s">
        <v>436</v>
      </c>
      <c r="B6940" t="s">
        <v>736</v>
      </c>
      <c r="C6940" t="s">
        <v>901</v>
      </c>
      <c r="D6940" t="s">
        <v>914</v>
      </c>
      <c r="E6940">
        <v>7.7232948236592594E-5</v>
      </c>
    </row>
    <row r="6941" spans="1:5" hidden="1" x14ac:dyDescent="0.25">
      <c r="A6941" t="s">
        <v>436</v>
      </c>
      <c r="B6941" t="s">
        <v>736</v>
      </c>
      <c r="C6941" t="s">
        <v>915</v>
      </c>
      <c r="D6941" t="s">
        <v>916</v>
      </c>
      <c r="E6941">
        <v>7.0267823953465099E-4</v>
      </c>
    </row>
    <row r="6942" spans="1:5" hidden="1" x14ac:dyDescent="0.25">
      <c r="A6942" t="s">
        <v>436</v>
      </c>
      <c r="B6942" t="s">
        <v>736</v>
      </c>
      <c r="C6942" t="s">
        <v>917</v>
      </c>
      <c r="D6942" t="s">
        <v>917</v>
      </c>
      <c r="E6942">
        <v>2.7178227180055001E-3</v>
      </c>
    </row>
    <row r="6943" spans="1:5" hidden="1" x14ac:dyDescent="0.25">
      <c r="A6943" t="s">
        <v>436</v>
      </c>
      <c r="B6943" t="s">
        <v>736</v>
      </c>
      <c r="C6943" t="s">
        <v>918</v>
      </c>
      <c r="D6943" t="s">
        <v>918</v>
      </c>
      <c r="E6943">
        <v>2.6452187956990902E-4</v>
      </c>
    </row>
    <row r="6944" spans="1:5" hidden="1" x14ac:dyDescent="0.25">
      <c r="A6944" t="s">
        <v>436</v>
      </c>
      <c r="B6944" t="s">
        <v>736</v>
      </c>
      <c r="C6944" t="s">
        <v>919</v>
      </c>
      <c r="D6944" t="s">
        <v>919</v>
      </c>
      <c r="E6944">
        <v>1.27563517383208E-5</v>
      </c>
    </row>
    <row r="6945" spans="1:5" hidden="1" x14ac:dyDescent="0.25">
      <c r="A6945" t="s">
        <v>436</v>
      </c>
      <c r="B6945" t="s">
        <v>736</v>
      </c>
      <c r="C6945" t="s">
        <v>920</v>
      </c>
      <c r="D6945" t="s">
        <v>921</v>
      </c>
      <c r="E6945">
        <v>1.2099244453698101E-3</v>
      </c>
    </row>
    <row r="6946" spans="1:5" hidden="1" x14ac:dyDescent="0.25">
      <c r="A6946" t="s">
        <v>436</v>
      </c>
      <c r="B6946" t="s">
        <v>736</v>
      </c>
      <c r="C6946" t="s">
        <v>920</v>
      </c>
      <c r="D6946" t="s">
        <v>922</v>
      </c>
      <c r="E6946">
        <v>1.9257796966041299E-3</v>
      </c>
    </row>
    <row r="6947" spans="1:5" hidden="1" x14ac:dyDescent="0.25">
      <c r="A6947" t="s">
        <v>436</v>
      </c>
      <c r="B6947" t="s">
        <v>736</v>
      </c>
      <c r="C6947" t="s">
        <v>920</v>
      </c>
      <c r="D6947" t="s">
        <v>923</v>
      </c>
      <c r="E6947">
        <v>9.3079352002533103E-3</v>
      </c>
    </row>
    <row r="6948" spans="1:5" hidden="1" x14ac:dyDescent="0.25">
      <c r="A6948" t="s">
        <v>436</v>
      </c>
      <c r="B6948" t="s">
        <v>736</v>
      </c>
      <c r="C6948" t="s">
        <v>920</v>
      </c>
      <c r="D6948" t="s">
        <v>924</v>
      </c>
      <c r="E6948">
        <v>2.8675434709665498E-4</v>
      </c>
    </row>
    <row r="6949" spans="1:5" hidden="1" x14ac:dyDescent="0.25">
      <c r="A6949" t="s">
        <v>436</v>
      </c>
      <c r="B6949" t="s">
        <v>736</v>
      </c>
      <c r="C6949" t="s">
        <v>920</v>
      </c>
      <c r="D6949" t="s">
        <v>925</v>
      </c>
      <c r="E6949">
        <v>1.6918506478702602E-2</v>
      </c>
    </row>
    <row r="6950" spans="1:5" hidden="1" x14ac:dyDescent="0.25">
      <c r="A6950" t="s">
        <v>436</v>
      </c>
      <c r="B6950" t="s">
        <v>736</v>
      </c>
      <c r="C6950" t="s">
        <v>920</v>
      </c>
      <c r="D6950" t="s">
        <v>926</v>
      </c>
      <c r="E6950">
        <v>7.0611922208818198E-3</v>
      </c>
    </row>
    <row r="6951" spans="1:5" hidden="1" x14ac:dyDescent="0.25">
      <c r="A6951" t="s">
        <v>436</v>
      </c>
      <c r="B6951" t="s">
        <v>736</v>
      </c>
      <c r="C6951" t="s">
        <v>920</v>
      </c>
      <c r="D6951" t="s">
        <v>927</v>
      </c>
      <c r="E6951">
        <v>5.7999322937326396E-3</v>
      </c>
    </row>
    <row r="6952" spans="1:5" hidden="1" x14ac:dyDescent="0.25">
      <c r="A6952" t="s">
        <v>436</v>
      </c>
      <c r="B6952" t="s">
        <v>736</v>
      </c>
      <c r="C6952" t="s">
        <v>920</v>
      </c>
      <c r="D6952" t="s">
        <v>928</v>
      </c>
      <c r="E6952">
        <v>2.37512829247843E-2</v>
      </c>
    </row>
    <row r="6953" spans="1:5" hidden="1" x14ac:dyDescent="0.25">
      <c r="A6953" t="s">
        <v>436</v>
      </c>
      <c r="B6953" t="s">
        <v>736</v>
      </c>
      <c r="C6953" t="s">
        <v>920</v>
      </c>
      <c r="D6953" t="s">
        <v>929</v>
      </c>
      <c r="E6953">
        <v>6.25141186472211E-3</v>
      </c>
    </row>
    <row r="6954" spans="1:5" hidden="1" x14ac:dyDescent="0.25">
      <c r="A6954" t="s">
        <v>436</v>
      </c>
      <c r="B6954" t="s">
        <v>736</v>
      </c>
      <c r="C6954" t="s">
        <v>920</v>
      </c>
      <c r="D6954" t="s">
        <v>930</v>
      </c>
      <c r="E6954">
        <v>6.5804335418127499E-4</v>
      </c>
    </row>
    <row r="6955" spans="1:5" hidden="1" x14ac:dyDescent="0.25">
      <c r="A6955" t="s">
        <v>436</v>
      </c>
      <c r="B6955" t="s">
        <v>736</v>
      </c>
      <c r="C6955" t="s">
        <v>920</v>
      </c>
      <c r="D6955" t="s">
        <v>931</v>
      </c>
      <c r="E6955">
        <v>3.2096328276735503E-2</v>
      </c>
    </row>
    <row r="6956" spans="1:5" hidden="1" x14ac:dyDescent="0.25">
      <c r="A6956" t="s">
        <v>436</v>
      </c>
      <c r="B6956" t="s">
        <v>736</v>
      </c>
      <c r="C6956" t="s">
        <v>932</v>
      </c>
      <c r="D6956" t="s">
        <v>933</v>
      </c>
      <c r="E6956">
        <v>2.9412260505043098E-3</v>
      </c>
    </row>
    <row r="6957" spans="1:5" hidden="1" x14ac:dyDescent="0.25">
      <c r="A6957" t="s">
        <v>437</v>
      </c>
      <c r="B6957" t="s">
        <v>738</v>
      </c>
      <c r="C6957" t="s">
        <v>889</v>
      </c>
      <c r="D6957" t="s">
        <v>890</v>
      </c>
      <c r="E6957">
        <v>7.0817060445175204E-7</v>
      </c>
    </row>
    <row r="6958" spans="1:5" hidden="1" x14ac:dyDescent="0.25">
      <c r="A6958" t="s">
        <v>437</v>
      </c>
      <c r="B6958" t="s">
        <v>590</v>
      </c>
      <c r="C6958" t="s">
        <v>892</v>
      </c>
      <c r="D6958" t="s">
        <v>893</v>
      </c>
      <c r="E6958">
        <v>3.7975713073723299E-6</v>
      </c>
    </row>
    <row r="6959" spans="1:5" hidden="1" x14ac:dyDescent="0.25">
      <c r="A6959" t="s">
        <v>437</v>
      </c>
      <c r="B6959" t="s">
        <v>590</v>
      </c>
      <c r="C6959" t="s">
        <v>892</v>
      </c>
      <c r="D6959" t="s">
        <v>895</v>
      </c>
      <c r="E6959">
        <v>1.3949135399868101E-7</v>
      </c>
    </row>
    <row r="6960" spans="1:5" hidden="1" x14ac:dyDescent="0.25">
      <c r="A6960" t="s">
        <v>437</v>
      </c>
      <c r="B6960" t="s">
        <v>590</v>
      </c>
      <c r="C6960" t="s">
        <v>892</v>
      </c>
      <c r="D6960" t="s">
        <v>897</v>
      </c>
      <c r="E6960">
        <v>1.95110494892329E-6</v>
      </c>
    </row>
    <row r="6961" spans="1:5" hidden="1" x14ac:dyDescent="0.25">
      <c r="A6961" t="s">
        <v>437</v>
      </c>
      <c r="B6961" t="s">
        <v>590</v>
      </c>
      <c r="C6961" t="s">
        <v>892</v>
      </c>
      <c r="D6961" t="s">
        <v>899</v>
      </c>
      <c r="E6961">
        <v>5.6653020803450902E-6</v>
      </c>
    </row>
    <row r="6962" spans="1:5" hidden="1" x14ac:dyDescent="0.25">
      <c r="A6962" t="s">
        <v>437</v>
      </c>
      <c r="B6962" t="s">
        <v>590</v>
      </c>
      <c r="C6962" t="s">
        <v>900</v>
      </c>
      <c r="D6962" t="s">
        <v>900</v>
      </c>
      <c r="E6962">
        <v>2.57704303029171E-7</v>
      </c>
    </row>
    <row r="6963" spans="1:5" hidden="1" x14ac:dyDescent="0.25">
      <c r="A6963" t="s">
        <v>437</v>
      </c>
      <c r="B6963" t="s">
        <v>590</v>
      </c>
      <c r="C6963" t="s">
        <v>901</v>
      </c>
      <c r="D6963" t="s">
        <v>902</v>
      </c>
      <c r="E6963">
        <v>8.6520851361629808E-9</v>
      </c>
    </row>
    <row r="6964" spans="1:5" hidden="1" x14ac:dyDescent="0.25">
      <c r="A6964" t="s">
        <v>437</v>
      </c>
      <c r="B6964" t="s">
        <v>590</v>
      </c>
      <c r="C6964" t="s">
        <v>901</v>
      </c>
      <c r="D6964" t="s">
        <v>896</v>
      </c>
      <c r="E6964">
        <v>0</v>
      </c>
    </row>
    <row r="6965" spans="1:5" hidden="1" x14ac:dyDescent="0.25">
      <c r="A6965" t="s">
        <v>437</v>
      </c>
      <c r="B6965" t="s">
        <v>590</v>
      </c>
      <c r="C6965" t="s">
        <v>901</v>
      </c>
      <c r="D6965" t="s">
        <v>903</v>
      </c>
      <c r="E6965">
        <v>8.6449588071351896E-8</v>
      </c>
    </row>
    <row r="6966" spans="1:5" hidden="1" x14ac:dyDescent="0.25">
      <c r="A6966" t="s">
        <v>437</v>
      </c>
      <c r="B6966" t="s">
        <v>590</v>
      </c>
      <c r="C6966" t="s">
        <v>901</v>
      </c>
      <c r="D6966" t="s">
        <v>904</v>
      </c>
      <c r="E6966">
        <v>2.5630922015868899E-8</v>
      </c>
    </row>
    <row r="6967" spans="1:5" hidden="1" x14ac:dyDescent="0.25">
      <c r="A6967" t="s">
        <v>437</v>
      </c>
      <c r="B6967" t="s">
        <v>590</v>
      </c>
      <c r="C6967" t="s">
        <v>901</v>
      </c>
      <c r="D6967" t="s">
        <v>905</v>
      </c>
      <c r="E6967">
        <v>2.5968645837536399E-8</v>
      </c>
    </row>
    <row r="6968" spans="1:5" hidden="1" x14ac:dyDescent="0.25">
      <c r="A6968" t="s">
        <v>437</v>
      </c>
      <c r="B6968" t="s">
        <v>590</v>
      </c>
      <c r="C6968" t="s">
        <v>901</v>
      </c>
      <c r="D6968" t="s">
        <v>906</v>
      </c>
      <c r="E6968">
        <v>1.97714479327326E-8</v>
      </c>
    </row>
    <row r="6969" spans="1:5" hidden="1" x14ac:dyDescent="0.25">
      <c r="A6969" t="s">
        <v>437</v>
      </c>
      <c r="B6969" t="s">
        <v>590</v>
      </c>
      <c r="C6969" t="s">
        <v>901</v>
      </c>
      <c r="D6969" t="s">
        <v>907</v>
      </c>
      <c r="E6969">
        <v>2.1928802484206199E-8</v>
      </c>
    </row>
    <row r="6970" spans="1:5" hidden="1" x14ac:dyDescent="0.25">
      <c r="A6970" t="s">
        <v>437</v>
      </c>
      <c r="B6970" t="s">
        <v>590</v>
      </c>
      <c r="C6970" t="s">
        <v>901</v>
      </c>
      <c r="D6970" t="s">
        <v>908</v>
      </c>
      <c r="E6970">
        <v>5.6220434561791298E-9</v>
      </c>
    </row>
    <row r="6971" spans="1:5" hidden="1" x14ac:dyDescent="0.25">
      <c r="A6971" t="s">
        <v>437</v>
      </c>
      <c r="B6971" t="s">
        <v>590</v>
      </c>
      <c r="C6971" t="s">
        <v>901</v>
      </c>
      <c r="D6971" t="s">
        <v>909</v>
      </c>
      <c r="E6971">
        <v>1.3616834723782599E-7</v>
      </c>
    </row>
    <row r="6972" spans="1:5" hidden="1" x14ac:dyDescent="0.25">
      <c r="A6972" t="s">
        <v>437</v>
      </c>
      <c r="B6972" t="s">
        <v>590</v>
      </c>
      <c r="C6972" t="s">
        <v>901</v>
      </c>
      <c r="D6972" t="s">
        <v>910</v>
      </c>
      <c r="E6972">
        <v>2.9986189404956902E-8</v>
      </c>
    </row>
    <row r="6973" spans="1:5" hidden="1" x14ac:dyDescent="0.25">
      <c r="A6973" t="s">
        <v>437</v>
      </c>
      <c r="B6973" t="s">
        <v>590</v>
      </c>
      <c r="C6973" t="s">
        <v>901</v>
      </c>
      <c r="D6973" t="s">
        <v>911</v>
      </c>
      <c r="E6973">
        <v>0</v>
      </c>
    </row>
    <row r="6974" spans="1:5" hidden="1" x14ac:dyDescent="0.25">
      <c r="A6974" t="s">
        <v>437</v>
      </c>
      <c r="B6974" t="s">
        <v>590</v>
      </c>
      <c r="C6974" t="s">
        <v>901</v>
      </c>
      <c r="D6974" t="s">
        <v>898</v>
      </c>
      <c r="E6974">
        <v>0</v>
      </c>
    </row>
    <row r="6975" spans="1:5" hidden="1" x14ac:dyDescent="0.25">
      <c r="A6975" t="s">
        <v>437</v>
      </c>
      <c r="B6975" t="s">
        <v>590</v>
      </c>
      <c r="C6975" t="s">
        <v>901</v>
      </c>
      <c r="D6975" t="s">
        <v>912</v>
      </c>
      <c r="E6975">
        <v>0</v>
      </c>
    </row>
    <row r="6976" spans="1:5" hidden="1" x14ac:dyDescent="0.25">
      <c r="A6976" t="s">
        <v>437</v>
      </c>
      <c r="B6976" t="s">
        <v>590</v>
      </c>
      <c r="C6976" t="s">
        <v>901</v>
      </c>
      <c r="D6976" t="s">
        <v>913</v>
      </c>
      <c r="E6976">
        <v>8.2607131188282697E-8</v>
      </c>
    </row>
    <row r="6977" spans="1:5" hidden="1" x14ac:dyDescent="0.25">
      <c r="A6977" t="s">
        <v>437</v>
      </c>
      <c r="B6977" t="s">
        <v>590</v>
      </c>
      <c r="C6977" t="s">
        <v>901</v>
      </c>
      <c r="D6977" t="s">
        <v>914</v>
      </c>
      <c r="E6977">
        <v>1.52324380311458E-8</v>
      </c>
    </row>
    <row r="6978" spans="1:5" hidden="1" x14ac:dyDescent="0.25">
      <c r="A6978" t="s">
        <v>437</v>
      </c>
      <c r="B6978" t="s">
        <v>590</v>
      </c>
      <c r="C6978" t="s">
        <v>915</v>
      </c>
      <c r="D6978" t="s">
        <v>916</v>
      </c>
      <c r="E6978">
        <v>1.5062408700548701E-6</v>
      </c>
    </row>
    <row r="6979" spans="1:5" hidden="1" x14ac:dyDescent="0.25">
      <c r="A6979" t="s">
        <v>437</v>
      </c>
      <c r="B6979" t="s">
        <v>590</v>
      </c>
      <c r="C6979" t="s">
        <v>917</v>
      </c>
      <c r="D6979" t="s">
        <v>917</v>
      </c>
      <c r="E6979">
        <v>2.52783176991684E-6</v>
      </c>
    </row>
    <row r="6980" spans="1:5" hidden="1" x14ac:dyDescent="0.25">
      <c r="A6980" t="s">
        <v>437</v>
      </c>
      <c r="B6980" t="s">
        <v>590</v>
      </c>
      <c r="C6980" t="s">
        <v>918</v>
      </c>
      <c r="D6980" t="s">
        <v>918</v>
      </c>
      <c r="E6980">
        <v>3.7903121117932601E-7</v>
      </c>
    </row>
    <row r="6981" spans="1:5" hidden="1" x14ac:dyDescent="0.25">
      <c r="A6981" t="s">
        <v>437</v>
      </c>
      <c r="B6981" t="s">
        <v>590</v>
      </c>
      <c r="C6981" t="s">
        <v>919</v>
      </c>
      <c r="D6981" t="s">
        <v>919</v>
      </c>
      <c r="E6981">
        <v>2.7758929272154799E-10</v>
      </c>
    </row>
    <row r="6982" spans="1:5" hidden="1" x14ac:dyDescent="0.25">
      <c r="A6982" t="s">
        <v>437</v>
      </c>
      <c r="B6982" t="s">
        <v>590</v>
      </c>
      <c r="C6982" t="s">
        <v>920</v>
      </c>
      <c r="D6982" t="s">
        <v>921</v>
      </c>
      <c r="E6982">
        <v>8.7772040666035195E-9</v>
      </c>
    </row>
    <row r="6983" spans="1:5" hidden="1" x14ac:dyDescent="0.25">
      <c r="A6983" t="s">
        <v>437</v>
      </c>
      <c r="B6983" t="s">
        <v>590</v>
      </c>
      <c r="C6983" t="s">
        <v>920</v>
      </c>
      <c r="D6983" t="s">
        <v>922</v>
      </c>
      <c r="E6983">
        <v>2.2055320790617E-8</v>
      </c>
    </row>
    <row r="6984" spans="1:5" hidden="1" x14ac:dyDescent="0.25">
      <c r="A6984" t="s">
        <v>437</v>
      </c>
      <c r="B6984" t="s">
        <v>590</v>
      </c>
      <c r="C6984" t="s">
        <v>920</v>
      </c>
      <c r="D6984" t="s">
        <v>923</v>
      </c>
      <c r="E6984">
        <v>7.5288844352461497E-8</v>
      </c>
    </row>
    <row r="6985" spans="1:5" hidden="1" x14ac:dyDescent="0.25">
      <c r="A6985" t="s">
        <v>437</v>
      </c>
      <c r="B6985" t="s">
        <v>590</v>
      </c>
      <c r="C6985" t="s">
        <v>920</v>
      </c>
      <c r="D6985" t="s">
        <v>924</v>
      </c>
      <c r="E6985">
        <v>3.55534323392776E-9</v>
      </c>
    </row>
    <row r="6986" spans="1:5" hidden="1" x14ac:dyDescent="0.25">
      <c r="A6986" t="s">
        <v>437</v>
      </c>
      <c r="B6986" t="s">
        <v>590</v>
      </c>
      <c r="C6986" t="s">
        <v>920</v>
      </c>
      <c r="D6986" t="s">
        <v>925</v>
      </c>
      <c r="E6986">
        <v>1.58212750783897E-7</v>
      </c>
    </row>
    <row r="6987" spans="1:5" hidden="1" x14ac:dyDescent="0.25">
      <c r="A6987" t="s">
        <v>437</v>
      </c>
      <c r="B6987" t="s">
        <v>590</v>
      </c>
      <c r="C6987" t="s">
        <v>920</v>
      </c>
      <c r="D6987" t="s">
        <v>926</v>
      </c>
      <c r="E6987">
        <v>8.0100914459068805E-8</v>
      </c>
    </row>
    <row r="6988" spans="1:5" hidden="1" x14ac:dyDescent="0.25">
      <c r="A6988" t="s">
        <v>437</v>
      </c>
      <c r="B6988" t="s">
        <v>590</v>
      </c>
      <c r="C6988" t="s">
        <v>920</v>
      </c>
      <c r="D6988" t="s">
        <v>927</v>
      </c>
      <c r="E6988">
        <v>9.1617166354004396E-8</v>
      </c>
    </row>
    <row r="6989" spans="1:5" hidden="1" x14ac:dyDescent="0.25">
      <c r="A6989" t="s">
        <v>437</v>
      </c>
      <c r="B6989" t="s">
        <v>590</v>
      </c>
      <c r="C6989" t="s">
        <v>920</v>
      </c>
      <c r="D6989" t="s">
        <v>928</v>
      </c>
      <c r="E6989">
        <v>5.3965359848206998E-7</v>
      </c>
    </row>
    <row r="6990" spans="1:5" hidden="1" x14ac:dyDescent="0.25">
      <c r="A6990" t="s">
        <v>437</v>
      </c>
      <c r="B6990" t="s">
        <v>590</v>
      </c>
      <c r="C6990" t="s">
        <v>920</v>
      </c>
      <c r="D6990" t="s">
        <v>929</v>
      </c>
      <c r="E6990">
        <v>1.13260080091005E-7</v>
      </c>
    </row>
    <row r="6991" spans="1:5" hidden="1" x14ac:dyDescent="0.25">
      <c r="A6991" t="s">
        <v>437</v>
      </c>
      <c r="B6991" t="s">
        <v>590</v>
      </c>
      <c r="C6991" t="s">
        <v>920</v>
      </c>
      <c r="D6991" t="s">
        <v>930</v>
      </c>
      <c r="E6991">
        <v>9.8033591735762502E-9</v>
      </c>
    </row>
    <row r="6992" spans="1:5" hidden="1" x14ac:dyDescent="0.25">
      <c r="A6992" t="s">
        <v>437</v>
      </c>
      <c r="B6992" t="s">
        <v>590</v>
      </c>
      <c r="C6992" t="s">
        <v>920</v>
      </c>
      <c r="D6992" t="s">
        <v>931</v>
      </c>
      <c r="E6992">
        <v>4.6486601076821398E-7</v>
      </c>
    </row>
    <row r="6993" spans="1:5" hidden="1" x14ac:dyDescent="0.25">
      <c r="A6993" t="s">
        <v>437</v>
      </c>
      <c r="B6993" t="s">
        <v>590</v>
      </c>
      <c r="C6993" t="s">
        <v>932</v>
      </c>
      <c r="D6993" t="s">
        <v>933</v>
      </c>
      <c r="E6993">
        <v>4.3001430350957597E-6</v>
      </c>
    </row>
    <row r="6994" spans="1:5" hidden="1" x14ac:dyDescent="0.25">
      <c r="A6994" t="s">
        <v>437</v>
      </c>
      <c r="B6994" t="s">
        <v>726</v>
      </c>
      <c r="C6994" t="s">
        <v>892</v>
      </c>
      <c r="D6994" t="s">
        <v>893</v>
      </c>
      <c r="E6994">
        <v>2.8591231073618198E-6</v>
      </c>
    </row>
    <row r="6995" spans="1:5" hidden="1" x14ac:dyDescent="0.25">
      <c r="A6995" t="s">
        <v>437</v>
      </c>
      <c r="B6995" t="s">
        <v>726</v>
      </c>
      <c r="C6995" t="s">
        <v>892</v>
      </c>
      <c r="D6995" t="s">
        <v>895</v>
      </c>
      <c r="E6995">
        <v>1.01396157571964E-7</v>
      </c>
    </row>
    <row r="6996" spans="1:5" hidden="1" x14ac:dyDescent="0.25">
      <c r="A6996" t="s">
        <v>437</v>
      </c>
      <c r="B6996" t="s">
        <v>726</v>
      </c>
      <c r="C6996" t="s">
        <v>892</v>
      </c>
      <c r="D6996" t="s">
        <v>897</v>
      </c>
      <c r="E6996">
        <v>1.5227305179457101E-6</v>
      </c>
    </row>
    <row r="6997" spans="1:5" hidden="1" x14ac:dyDescent="0.25">
      <c r="A6997" t="s">
        <v>437</v>
      </c>
      <c r="B6997" t="s">
        <v>726</v>
      </c>
      <c r="C6997" t="s">
        <v>892</v>
      </c>
      <c r="D6997" t="s">
        <v>899</v>
      </c>
      <c r="E6997">
        <v>4.2047221683924402E-6</v>
      </c>
    </row>
    <row r="6998" spans="1:5" hidden="1" x14ac:dyDescent="0.25">
      <c r="A6998" t="s">
        <v>437</v>
      </c>
      <c r="B6998" t="s">
        <v>726</v>
      </c>
      <c r="C6998" t="s">
        <v>900</v>
      </c>
      <c r="D6998" t="s">
        <v>900</v>
      </c>
      <c r="E6998">
        <v>1.9914707614998199E-7</v>
      </c>
    </row>
    <row r="6999" spans="1:5" hidden="1" x14ac:dyDescent="0.25">
      <c r="A6999" t="s">
        <v>437</v>
      </c>
      <c r="B6999" t="s">
        <v>726</v>
      </c>
      <c r="C6999" t="s">
        <v>901</v>
      </c>
      <c r="D6999" t="s">
        <v>902</v>
      </c>
      <c r="E6999">
        <v>3.6279126423300001E-8</v>
      </c>
    </row>
    <row r="7000" spans="1:5" hidden="1" x14ac:dyDescent="0.25">
      <c r="A7000" t="s">
        <v>437</v>
      </c>
      <c r="B7000" t="s">
        <v>726</v>
      </c>
      <c r="C7000" t="s">
        <v>901</v>
      </c>
      <c r="D7000" t="s">
        <v>896</v>
      </c>
      <c r="E7000">
        <v>0</v>
      </c>
    </row>
    <row r="7001" spans="1:5" hidden="1" x14ac:dyDescent="0.25">
      <c r="A7001" t="s">
        <v>437</v>
      </c>
      <c r="B7001" t="s">
        <v>726</v>
      </c>
      <c r="C7001" t="s">
        <v>901</v>
      </c>
      <c r="D7001" t="s">
        <v>903</v>
      </c>
      <c r="E7001">
        <v>3.6900953292640299E-7</v>
      </c>
    </row>
    <row r="7002" spans="1:5" hidden="1" x14ac:dyDescent="0.25">
      <c r="A7002" t="s">
        <v>437</v>
      </c>
      <c r="B7002" t="s">
        <v>726</v>
      </c>
      <c r="C7002" t="s">
        <v>901</v>
      </c>
      <c r="D7002" t="s">
        <v>904</v>
      </c>
      <c r="E7002">
        <v>1.10172398410266E-7</v>
      </c>
    </row>
    <row r="7003" spans="1:5" hidden="1" x14ac:dyDescent="0.25">
      <c r="A7003" t="s">
        <v>437</v>
      </c>
      <c r="B7003" t="s">
        <v>726</v>
      </c>
      <c r="C7003" t="s">
        <v>901</v>
      </c>
      <c r="D7003" t="s">
        <v>905</v>
      </c>
      <c r="E7003">
        <v>1.15456376766741E-7</v>
      </c>
    </row>
    <row r="7004" spans="1:5" hidden="1" x14ac:dyDescent="0.25">
      <c r="A7004" t="s">
        <v>437</v>
      </c>
      <c r="B7004" t="s">
        <v>726</v>
      </c>
      <c r="C7004" t="s">
        <v>901</v>
      </c>
      <c r="D7004" t="s">
        <v>906</v>
      </c>
      <c r="E7004">
        <v>8.1215366465277296E-8</v>
      </c>
    </row>
    <row r="7005" spans="1:5" hidden="1" x14ac:dyDescent="0.25">
      <c r="A7005" t="s">
        <v>437</v>
      </c>
      <c r="B7005" t="s">
        <v>726</v>
      </c>
      <c r="C7005" t="s">
        <v>901</v>
      </c>
      <c r="D7005" t="s">
        <v>907</v>
      </c>
      <c r="E7005">
        <v>9.0784936918336996E-8</v>
      </c>
    </row>
    <row r="7006" spans="1:5" hidden="1" x14ac:dyDescent="0.25">
      <c r="A7006" t="s">
        <v>437</v>
      </c>
      <c r="B7006" t="s">
        <v>726</v>
      </c>
      <c r="C7006" t="s">
        <v>901</v>
      </c>
      <c r="D7006" t="s">
        <v>908</v>
      </c>
      <c r="E7006">
        <v>2.4713873345301602E-8</v>
      </c>
    </row>
    <row r="7007" spans="1:5" hidden="1" x14ac:dyDescent="0.25">
      <c r="A7007" t="s">
        <v>437</v>
      </c>
      <c r="B7007" t="s">
        <v>726</v>
      </c>
      <c r="C7007" t="s">
        <v>901</v>
      </c>
      <c r="D7007" t="s">
        <v>909</v>
      </c>
      <c r="E7007">
        <v>5.9766394330597496E-7</v>
      </c>
    </row>
    <row r="7008" spans="1:5" hidden="1" x14ac:dyDescent="0.25">
      <c r="A7008" t="s">
        <v>437</v>
      </c>
      <c r="B7008" t="s">
        <v>726</v>
      </c>
      <c r="C7008" t="s">
        <v>901</v>
      </c>
      <c r="D7008" t="s">
        <v>910</v>
      </c>
      <c r="E7008">
        <v>1.2646954667561001E-7</v>
      </c>
    </row>
    <row r="7009" spans="1:5" hidden="1" x14ac:dyDescent="0.25">
      <c r="A7009" t="s">
        <v>437</v>
      </c>
      <c r="B7009" t="s">
        <v>726</v>
      </c>
      <c r="C7009" t="s">
        <v>901</v>
      </c>
      <c r="D7009" t="s">
        <v>911</v>
      </c>
      <c r="E7009">
        <v>0</v>
      </c>
    </row>
    <row r="7010" spans="1:5" hidden="1" x14ac:dyDescent="0.25">
      <c r="A7010" t="s">
        <v>437</v>
      </c>
      <c r="B7010" t="s">
        <v>726</v>
      </c>
      <c r="C7010" t="s">
        <v>901</v>
      </c>
      <c r="D7010" t="s">
        <v>898</v>
      </c>
      <c r="E7010">
        <v>0</v>
      </c>
    </row>
    <row r="7011" spans="1:5" hidden="1" x14ac:dyDescent="0.25">
      <c r="A7011" t="s">
        <v>437</v>
      </c>
      <c r="B7011" t="s">
        <v>726</v>
      </c>
      <c r="C7011" t="s">
        <v>901</v>
      </c>
      <c r="D7011" t="s">
        <v>912</v>
      </c>
      <c r="E7011">
        <v>0</v>
      </c>
    </row>
    <row r="7012" spans="1:5" hidden="1" x14ac:dyDescent="0.25">
      <c r="A7012" t="s">
        <v>437</v>
      </c>
      <c r="B7012" t="s">
        <v>726</v>
      </c>
      <c r="C7012" t="s">
        <v>901</v>
      </c>
      <c r="D7012" t="s">
        <v>913</v>
      </c>
      <c r="E7012">
        <v>3.3978054504163999E-7</v>
      </c>
    </row>
    <row r="7013" spans="1:5" hidden="1" x14ac:dyDescent="0.25">
      <c r="A7013" t="s">
        <v>437</v>
      </c>
      <c r="B7013" t="s">
        <v>726</v>
      </c>
      <c r="C7013" t="s">
        <v>901</v>
      </c>
      <c r="D7013" t="s">
        <v>914</v>
      </c>
      <c r="E7013">
        <v>6.2898252648088095E-8</v>
      </c>
    </row>
    <row r="7014" spans="1:5" hidden="1" x14ac:dyDescent="0.25">
      <c r="A7014" t="s">
        <v>437</v>
      </c>
      <c r="B7014" t="s">
        <v>726</v>
      </c>
      <c r="C7014" t="s">
        <v>915</v>
      </c>
      <c r="D7014" t="s">
        <v>916</v>
      </c>
      <c r="E7014">
        <v>1.1959558562117301E-6</v>
      </c>
    </row>
    <row r="7015" spans="1:5" hidden="1" x14ac:dyDescent="0.25">
      <c r="A7015" t="s">
        <v>437</v>
      </c>
      <c r="B7015" t="s">
        <v>726</v>
      </c>
      <c r="C7015" t="s">
        <v>917</v>
      </c>
      <c r="D7015" t="s">
        <v>917</v>
      </c>
      <c r="E7015">
        <v>1.9845091530904998E-6</v>
      </c>
    </row>
    <row r="7016" spans="1:5" hidden="1" x14ac:dyDescent="0.25">
      <c r="A7016" t="s">
        <v>437</v>
      </c>
      <c r="B7016" t="s">
        <v>726</v>
      </c>
      <c r="C7016" t="s">
        <v>918</v>
      </c>
      <c r="D7016" t="s">
        <v>918</v>
      </c>
      <c r="E7016">
        <v>3.0524847892687199E-7</v>
      </c>
    </row>
    <row r="7017" spans="1:5" hidden="1" x14ac:dyDescent="0.25">
      <c r="A7017" t="s">
        <v>437</v>
      </c>
      <c r="B7017" t="s">
        <v>726</v>
      </c>
      <c r="C7017" t="s">
        <v>919</v>
      </c>
      <c r="D7017" t="s">
        <v>919</v>
      </c>
      <c r="E7017">
        <v>2.1491216844903701E-10</v>
      </c>
    </row>
    <row r="7018" spans="1:5" hidden="1" x14ac:dyDescent="0.25">
      <c r="A7018" t="s">
        <v>437</v>
      </c>
      <c r="B7018" t="s">
        <v>726</v>
      </c>
      <c r="C7018" t="s">
        <v>920</v>
      </c>
      <c r="D7018" t="s">
        <v>921</v>
      </c>
      <c r="E7018">
        <v>2.6410950522834301E-8</v>
      </c>
    </row>
    <row r="7019" spans="1:5" hidden="1" x14ac:dyDescent="0.25">
      <c r="A7019" t="s">
        <v>437</v>
      </c>
      <c r="B7019" t="s">
        <v>726</v>
      </c>
      <c r="C7019" t="s">
        <v>920</v>
      </c>
      <c r="D7019" t="s">
        <v>922</v>
      </c>
      <c r="E7019">
        <v>6.6373997564822201E-8</v>
      </c>
    </row>
    <row r="7020" spans="1:5" hidden="1" x14ac:dyDescent="0.25">
      <c r="A7020" t="s">
        <v>437</v>
      </c>
      <c r="B7020" t="s">
        <v>726</v>
      </c>
      <c r="C7020" t="s">
        <v>920</v>
      </c>
      <c r="D7020" t="s">
        <v>923</v>
      </c>
      <c r="E7020">
        <v>2.2657668955033E-7</v>
      </c>
    </row>
    <row r="7021" spans="1:5" hidden="1" x14ac:dyDescent="0.25">
      <c r="A7021" t="s">
        <v>437</v>
      </c>
      <c r="B7021" t="s">
        <v>726</v>
      </c>
      <c r="C7021" t="s">
        <v>920</v>
      </c>
      <c r="D7021" t="s">
        <v>924</v>
      </c>
      <c r="E7021">
        <v>1.0696720709202001E-8</v>
      </c>
    </row>
    <row r="7022" spans="1:5" hidden="1" x14ac:dyDescent="0.25">
      <c r="A7022" t="s">
        <v>437</v>
      </c>
      <c r="B7022" t="s">
        <v>726</v>
      </c>
      <c r="C7022" t="s">
        <v>920</v>
      </c>
      <c r="D7022" t="s">
        <v>925</v>
      </c>
      <c r="E7022">
        <v>4.7600400198219398E-7</v>
      </c>
    </row>
    <row r="7023" spans="1:5" hidden="1" x14ac:dyDescent="0.25">
      <c r="A7023" t="s">
        <v>437</v>
      </c>
      <c r="B7023" t="s">
        <v>726</v>
      </c>
      <c r="C7023" t="s">
        <v>920</v>
      </c>
      <c r="D7023" t="s">
        <v>926</v>
      </c>
      <c r="E7023">
        <v>2.4105828936789299E-7</v>
      </c>
    </row>
    <row r="7024" spans="1:5" hidden="1" x14ac:dyDescent="0.25">
      <c r="A7024" t="s">
        <v>437</v>
      </c>
      <c r="B7024" t="s">
        <v>726</v>
      </c>
      <c r="C7024" t="s">
        <v>920</v>
      </c>
      <c r="D7024" t="s">
        <v>927</v>
      </c>
      <c r="E7024">
        <v>2.75715671252609E-7</v>
      </c>
    </row>
    <row r="7025" spans="1:5" hidden="1" x14ac:dyDescent="0.25">
      <c r="A7025" t="s">
        <v>437</v>
      </c>
      <c r="B7025" t="s">
        <v>726</v>
      </c>
      <c r="C7025" t="s">
        <v>920</v>
      </c>
      <c r="D7025" t="s">
        <v>928</v>
      </c>
      <c r="E7025">
        <v>1.62405103836598E-6</v>
      </c>
    </row>
    <row r="7026" spans="1:5" hidden="1" x14ac:dyDescent="0.25">
      <c r="A7026" t="s">
        <v>437</v>
      </c>
      <c r="B7026" t="s">
        <v>726</v>
      </c>
      <c r="C7026" t="s">
        <v>920</v>
      </c>
      <c r="D7026" t="s">
        <v>929</v>
      </c>
      <c r="E7026">
        <v>3.4084855765734902E-7</v>
      </c>
    </row>
    <row r="7027" spans="1:5" hidden="1" x14ac:dyDescent="0.25">
      <c r="A7027" t="s">
        <v>437</v>
      </c>
      <c r="B7027" t="s">
        <v>726</v>
      </c>
      <c r="C7027" t="s">
        <v>920</v>
      </c>
      <c r="D7027" t="s">
        <v>930</v>
      </c>
      <c r="E7027">
        <v>2.9502546985888799E-8</v>
      </c>
    </row>
    <row r="7028" spans="1:5" hidden="1" x14ac:dyDescent="0.25">
      <c r="A7028" t="s">
        <v>437</v>
      </c>
      <c r="B7028" t="s">
        <v>726</v>
      </c>
      <c r="C7028" t="s">
        <v>920</v>
      </c>
      <c r="D7028" t="s">
        <v>931</v>
      </c>
      <c r="E7028">
        <v>1.3989828467978901E-6</v>
      </c>
    </row>
    <row r="7029" spans="1:5" hidden="1" x14ac:dyDescent="0.25">
      <c r="A7029" t="s">
        <v>437</v>
      </c>
      <c r="B7029" t="s">
        <v>726</v>
      </c>
      <c r="C7029" t="s">
        <v>932</v>
      </c>
      <c r="D7029" t="s">
        <v>933</v>
      </c>
      <c r="E7029">
        <v>3.35319559476187E-6</v>
      </c>
    </row>
    <row r="7030" spans="1:5" hidden="1" x14ac:dyDescent="0.25">
      <c r="A7030" t="s">
        <v>437</v>
      </c>
      <c r="B7030" t="s">
        <v>728</v>
      </c>
      <c r="C7030" t="s">
        <v>892</v>
      </c>
      <c r="D7030" t="s">
        <v>893</v>
      </c>
      <c r="E7030">
        <v>2.60680863571337E-4</v>
      </c>
    </row>
    <row r="7031" spans="1:5" hidden="1" x14ac:dyDescent="0.25">
      <c r="A7031" t="s">
        <v>437</v>
      </c>
      <c r="B7031" t="s">
        <v>728</v>
      </c>
      <c r="C7031" t="s">
        <v>892</v>
      </c>
      <c r="D7031" t="s">
        <v>895</v>
      </c>
      <c r="E7031">
        <v>1.3787584233768199E-5</v>
      </c>
    </row>
    <row r="7032" spans="1:5" hidden="1" x14ac:dyDescent="0.25">
      <c r="A7032" t="s">
        <v>437</v>
      </c>
      <c r="B7032" t="s">
        <v>728</v>
      </c>
      <c r="C7032" t="s">
        <v>892</v>
      </c>
      <c r="D7032" t="s">
        <v>897</v>
      </c>
      <c r="E7032">
        <v>1.5947248422997301E-4</v>
      </c>
    </row>
    <row r="7033" spans="1:5" hidden="1" x14ac:dyDescent="0.25">
      <c r="A7033" t="s">
        <v>437</v>
      </c>
      <c r="B7033" t="s">
        <v>728</v>
      </c>
      <c r="C7033" t="s">
        <v>892</v>
      </c>
      <c r="D7033" t="s">
        <v>899</v>
      </c>
      <c r="E7033">
        <v>3.4366467882459298E-4</v>
      </c>
    </row>
    <row r="7034" spans="1:5" hidden="1" x14ac:dyDescent="0.25">
      <c r="A7034" t="s">
        <v>437</v>
      </c>
      <c r="B7034" t="s">
        <v>728</v>
      </c>
      <c r="C7034" t="s">
        <v>900</v>
      </c>
      <c r="D7034" t="s">
        <v>900</v>
      </c>
      <c r="E7034">
        <v>2.5200591366650499E-5</v>
      </c>
    </row>
    <row r="7035" spans="1:5" hidden="1" x14ac:dyDescent="0.25">
      <c r="A7035" t="s">
        <v>437</v>
      </c>
      <c r="B7035" t="s">
        <v>728</v>
      </c>
      <c r="C7035" t="s">
        <v>901</v>
      </c>
      <c r="D7035" t="s">
        <v>902</v>
      </c>
      <c r="E7035">
        <v>5.3722125775306604E-6</v>
      </c>
    </row>
    <row r="7036" spans="1:5" hidden="1" x14ac:dyDescent="0.25">
      <c r="A7036" t="s">
        <v>437</v>
      </c>
      <c r="B7036" t="s">
        <v>728</v>
      </c>
      <c r="C7036" t="s">
        <v>901</v>
      </c>
      <c r="D7036" t="s">
        <v>896</v>
      </c>
      <c r="E7036">
        <v>0</v>
      </c>
    </row>
    <row r="7037" spans="1:5" hidden="1" x14ac:dyDescent="0.25">
      <c r="A7037" t="s">
        <v>437</v>
      </c>
      <c r="B7037" t="s">
        <v>728</v>
      </c>
      <c r="C7037" t="s">
        <v>901</v>
      </c>
      <c r="D7037" t="s">
        <v>903</v>
      </c>
      <c r="E7037">
        <v>5.18238146827083E-5</v>
      </c>
    </row>
    <row r="7038" spans="1:5" hidden="1" x14ac:dyDescent="0.25">
      <c r="A7038" t="s">
        <v>437</v>
      </c>
      <c r="B7038" t="s">
        <v>728</v>
      </c>
      <c r="C7038" t="s">
        <v>901</v>
      </c>
      <c r="D7038" t="s">
        <v>904</v>
      </c>
      <c r="E7038">
        <v>2.0820667473796199E-5</v>
      </c>
    </row>
    <row r="7039" spans="1:5" hidden="1" x14ac:dyDescent="0.25">
      <c r="A7039" t="s">
        <v>437</v>
      </c>
      <c r="B7039" t="s">
        <v>728</v>
      </c>
      <c r="C7039" t="s">
        <v>901</v>
      </c>
      <c r="D7039" t="s">
        <v>905</v>
      </c>
      <c r="E7039">
        <v>2.5836104375834301E-5</v>
      </c>
    </row>
    <row r="7040" spans="1:5" hidden="1" x14ac:dyDescent="0.25">
      <c r="A7040" t="s">
        <v>437</v>
      </c>
      <c r="B7040" t="s">
        <v>728</v>
      </c>
      <c r="C7040" t="s">
        <v>901</v>
      </c>
      <c r="D7040" t="s">
        <v>906</v>
      </c>
      <c r="E7040">
        <v>1.1981085248789299E-5</v>
      </c>
    </row>
    <row r="7041" spans="1:5" hidden="1" x14ac:dyDescent="0.25">
      <c r="A7041" t="s">
        <v>437</v>
      </c>
      <c r="B7041" t="s">
        <v>728</v>
      </c>
      <c r="C7041" t="s">
        <v>901</v>
      </c>
      <c r="D7041" t="s">
        <v>907</v>
      </c>
      <c r="E7041">
        <v>1.6975363565406699E-5</v>
      </c>
    </row>
    <row r="7042" spans="1:5" hidden="1" x14ac:dyDescent="0.25">
      <c r="A7042" t="s">
        <v>437</v>
      </c>
      <c r="B7042" t="s">
        <v>728</v>
      </c>
      <c r="C7042" t="s">
        <v>901</v>
      </c>
      <c r="D7042" t="s">
        <v>908</v>
      </c>
      <c r="E7042">
        <v>3.69372729020731E-6</v>
      </c>
    </row>
    <row r="7043" spans="1:5" hidden="1" x14ac:dyDescent="0.25">
      <c r="A7043" t="s">
        <v>437</v>
      </c>
      <c r="B7043" t="s">
        <v>728</v>
      </c>
      <c r="C7043" t="s">
        <v>901</v>
      </c>
      <c r="D7043" t="s">
        <v>909</v>
      </c>
      <c r="E7043">
        <v>1.16947649559665E-4</v>
      </c>
    </row>
    <row r="7044" spans="1:5" hidden="1" x14ac:dyDescent="0.25">
      <c r="A7044" t="s">
        <v>437</v>
      </c>
      <c r="B7044" t="s">
        <v>728</v>
      </c>
      <c r="C7044" t="s">
        <v>901</v>
      </c>
      <c r="D7044" t="s">
        <v>910</v>
      </c>
      <c r="E7044">
        <v>2.2076253113954499E-5</v>
      </c>
    </row>
    <row r="7045" spans="1:5" hidden="1" x14ac:dyDescent="0.25">
      <c r="A7045" t="s">
        <v>437</v>
      </c>
      <c r="B7045" t="s">
        <v>728</v>
      </c>
      <c r="C7045" t="s">
        <v>901</v>
      </c>
      <c r="D7045" t="s">
        <v>911</v>
      </c>
      <c r="E7045">
        <v>0</v>
      </c>
    </row>
    <row r="7046" spans="1:5" hidden="1" x14ac:dyDescent="0.25">
      <c r="A7046" t="s">
        <v>437</v>
      </c>
      <c r="B7046" t="s">
        <v>728</v>
      </c>
      <c r="C7046" t="s">
        <v>901</v>
      </c>
      <c r="D7046" t="s">
        <v>898</v>
      </c>
      <c r="E7046">
        <v>0</v>
      </c>
    </row>
    <row r="7047" spans="1:5" hidden="1" x14ac:dyDescent="0.25">
      <c r="A7047" t="s">
        <v>437</v>
      </c>
      <c r="B7047" t="s">
        <v>728</v>
      </c>
      <c r="C7047" t="s">
        <v>901</v>
      </c>
      <c r="D7047" t="s">
        <v>912</v>
      </c>
      <c r="E7047">
        <v>0</v>
      </c>
    </row>
    <row r="7048" spans="1:5" hidden="1" x14ac:dyDescent="0.25">
      <c r="A7048" t="s">
        <v>437</v>
      </c>
      <c r="B7048" t="s">
        <v>728</v>
      </c>
      <c r="C7048" t="s">
        <v>901</v>
      </c>
      <c r="D7048" t="s">
        <v>913</v>
      </c>
      <c r="E7048">
        <v>7.1397542706581193E-5</v>
      </c>
    </row>
    <row r="7049" spans="1:5" hidden="1" x14ac:dyDescent="0.25">
      <c r="A7049" t="s">
        <v>437</v>
      </c>
      <c r="B7049" t="s">
        <v>728</v>
      </c>
      <c r="C7049" t="s">
        <v>901</v>
      </c>
      <c r="D7049" t="s">
        <v>914</v>
      </c>
      <c r="E7049">
        <v>8.8854390040190101E-6</v>
      </c>
    </row>
    <row r="7050" spans="1:5" hidden="1" x14ac:dyDescent="0.25">
      <c r="A7050" t="s">
        <v>437</v>
      </c>
      <c r="B7050" t="s">
        <v>728</v>
      </c>
      <c r="C7050" t="s">
        <v>915</v>
      </c>
      <c r="D7050" t="s">
        <v>916</v>
      </c>
      <c r="E7050">
        <v>1.0184271727706501E-4</v>
      </c>
    </row>
    <row r="7051" spans="1:5" hidden="1" x14ac:dyDescent="0.25">
      <c r="A7051" t="s">
        <v>437</v>
      </c>
      <c r="B7051" t="s">
        <v>728</v>
      </c>
      <c r="C7051" t="s">
        <v>917</v>
      </c>
      <c r="D7051" t="s">
        <v>917</v>
      </c>
      <c r="E7051">
        <v>2.2777206618985899E-4</v>
      </c>
    </row>
    <row r="7052" spans="1:5" hidden="1" x14ac:dyDescent="0.25">
      <c r="A7052" t="s">
        <v>437</v>
      </c>
      <c r="B7052" t="s">
        <v>728</v>
      </c>
      <c r="C7052" t="s">
        <v>918</v>
      </c>
      <c r="D7052" t="s">
        <v>918</v>
      </c>
      <c r="E7052">
        <v>3.5379326395497999E-5</v>
      </c>
    </row>
    <row r="7053" spans="1:5" hidden="1" x14ac:dyDescent="0.25">
      <c r="A7053" t="s">
        <v>437</v>
      </c>
      <c r="B7053" t="s">
        <v>728</v>
      </c>
      <c r="C7053" t="s">
        <v>919</v>
      </c>
      <c r="D7053" t="s">
        <v>919</v>
      </c>
      <c r="E7053">
        <v>6.5380019990990799E-8</v>
      </c>
    </row>
    <row r="7054" spans="1:5" hidden="1" x14ac:dyDescent="0.25">
      <c r="A7054" t="s">
        <v>437</v>
      </c>
      <c r="B7054" t="s">
        <v>728</v>
      </c>
      <c r="C7054" t="s">
        <v>920</v>
      </c>
      <c r="D7054" t="s">
        <v>921</v>
      </c>
      <c r="E7054">
        <v>4.0436631903620596E-6</v>
      </c>
    </row>
    <row r="7055" spans="1:5" hidden="1" x14ac:dyDescent="0.25">
      <c r="A7055" t="s">
        <v>437</v>
      </c>
      <c r="B7055" t="s">
        <v>728</v>
      </c>
      <c r="C7055" t="s">
        <v>920</v>
      </c>
      <c r="D7055" t="s">
        <v>922</v>
      </c>
      <c r="E7055">
        <v>9.7858501467659498E-6</v>
      </c>
    </row>
    <row r="7056" spans="1:5" hidden="1" x14ac:dyDescent="0.25">
      <c r="A7056" t="s">
        <v>437</v>
      </c>
      <c r="B7056" t="s">
        <v>728</v>
      </c>
      <c r="C7056" t="s">
        <v>920</v>
      </c>
      <c r="D7056" t="s">
        <v>923</v>
      </c>
      <c r="E7056">
        <v>3.3405333595048703E-5</v>
      </c>
    </row>
    <row r="7057" spans="1:5" hidden="1" x14ac:dyDescent="0.25">
      <c r="A7057" t="s">
        <v>437</v>
      </c>
      <c r="B7057" t="s">
        <v>728</v>
      </c>
      <c r="C7057" t="s">
        <v>920</v>
      </c>
      <c r="D7057" t="s">
        <v>924</v>
      </c>
      <c r="E7057">
        <v>1.70047935722566E-6</v>
      </c>
    </row>
    <row r="7058" spans="1:5" hidden="1" x14ac:dyDescent="0.25">
      <c r="A7058" t="s">
        <v>437</v>
      </c>
      <c r="B7058" t="s">
        <v>728</v>
      </c>
      <c r="C7058" t="s">
        <v>920</v>
      </c>
      <c r="D7058" t="s">
        <v>925</v>
      </c>
      <c r="E7058">
        <v>7.5671320335698303E-5</v>
      </c>
    </row>
    <row r="7059" spans="1:5" hidden="1" x14ac:dyDescent="0.25">
      <c r="A7059" t="s">
        <v>437</v>
      </c>
      <c r="B7059" t="s">
        <v>728</v>
      </c>
      <c r="C7059" t="s">
        <v>920</v>
      </c>
      <c r="D7059" t="s">
        <v>926</v>
      </c>
      <c r="E7059">
        <v>3.5540428223961298E-5</v>
      </c>
    </row>
    <row r="7060" spans="1:5" hidden="1" x14ac:dyDescent="0.25">
      <c r="A7060" t="s">
        <v>437</v>
      </c>
      <c r="B7060" t="s">
        <v>728</v>
      </c>
      <c r="C7060" t="s">
        <v>920</v>
      </c>
      <c r="D7060" t="s">
        <v>927</v>
      </c>
      <c r="E7060">
        <v>4.0650139225951899E-5</v>
      </c>
    </row>
    <row r="7061" spans="1:5" hidden="1" x14ac:dyDescent="0.25">
      <c r="A7061" t="s">
        <v>437</v>
      </c>
      <c r="B7061" t="s">
        <v>728</v>
      </c>
      <c r="C7061" t="s">
        <v>920</v>
      </c>
      <c r="D7061" t="s">
        <v>928</v>
      </c>
      <c r="E7061">
        <v>2.3944196033436101E-4</v>
      </c>
    </row>
    <row r="7062" spans="1:5" hidden="1" x14ac:dyDescent="0.25">
      <c r="A7062" t="s">
        <v>437</v>
      </c>
      <c r="B7062" t="s">
        <v>728</v>
      </c>
      <c r="C7062" t="s">
        <v>920</v>
      </c>
      <c r="D7062" t="s">
        <v>929</v>
      </c>
      <c r="E7062">
        <v>5.0253006152275502E-5</v>
      </c>
    </row>
    <row r="7063" spans="1:5" hidden="1" x14ac:dyDescent="0.25">
      <c r="A7063" t="s">
        <v>437</v>
      </c>
      <c r="B7063" t="s">
        <v>728</v>
      </c>
      <c r="C7063" t="s">
        <v>920</v>
      </c>
      <c r="D7063" t="s">
        <v>930</v>
      </c>
      <c r="E7063">
        <v>4.3497079329879297E-6</v>
      </c>
    </row>
    <row r="7064" spans="1:5" hidden="1" x14ac:dyDescent="0.25">
      <c r="A7064" t="s">
        <v>437</v>
      </c>
      <c r="B7064" t="s">
        <v>728</v>
      </c>
      <c r="C7064" t="s">
        <v>920</v>
      </c>
      <c r="D7064" t="s">
        <v>931</v>
      </c>
      <c r="E7064">
        <v>2.06259032135137E-4</v>
      </c>
    </row>
    <row r="7065" spans="1:5" hidden="1" x14ac:dyDescent="0.25">
      <c r="A7065" t="s">
        <v>437</v>
      </c>
      <c r="B7065" t="s">
        <v>728</v>
      </c>
      <c r="C7065" t="s">
        <v>932</v>
      </c>
      <c r="D7065" t="s">
        <v>933</v>
      </c>
      <c r="E7065">
        <v>2.9406272070786198E-4</v>
      </c>
    </row>
    <row r="7066" spans="1:5" hidden="1" x14ac:dyDescent="0.25">
      <c r="A7066" t="s">
        <v>437</v>
      </c>
      <c r="B7066" t="s">
        <v>730</v>
      </c>
      <c r="C7066" t="s">
        <v>892</v>
      </c>
      <c r="D7066" t="s">
        <v>893</v>
      </c>
      <c r="E7066">
        <v>6.3850132843673593E-2</v>
      </c>
    </row>
    <row r="7067" spans="1:5" hidden="1" x14ac:dyDescent="0.25">
      <c r="A7067" t="s">
        <v>437</v>
      </c>
      <c r="B7067" t="s">
        <v>730</v>
      </c>
      <c r="C7067" t="s">
        <v>892</v>
      </c>
      <c r="D7067" t="s">
        <v>895</v>
      </c>
      <c r="E7067">
        <v>3.8734247718739501E-3</v>
      </c>
    </row>
    <row r="7068" spans="1:5" hidden="1" x14ac:dyDescent="0.25">
      <c r="A7068" t="s">
        <v>437</v>
      </c>
      <c r="B7068" t="s">
        <v>730</v>
      </c>
      <c r="C7068" t="s">
        <v>892</v>
      </c>
      <c r="D7068" t="s">
        <v>897</v>
      </c>
      <c r="E7068">
        <v>3.7457214952682699E-2</v>
      </c>
    </row>
    <row r="7069" spans="1:5" hidden="1" x14ac:dyDescent="0.25">
      <c r="A7069" t="s">
        <v>437</v>
      </c>
      <c r="B7069" t="s">
        <v>730</v>
      </c>
      <c r="C7069" t="s">
        <v>892</v>
      </c>
      <c r="D7069" t="s">
        <v>899</v>
      </c>
      <c r="E7069">
        <v>8.3203880116270695E-2</v>
      </c>
    </row>
    <row r="7070" spans="1:5" hidden="1" x14ac:dyDescent="0.25">
      <c r="A7070" t="s">
        <v>437</v>
      </c>
      <c r="B7070" t="s">
        <v>730</v>
      </c>
      <c r="C7070" t="s">
        <v>900</v>
      </c>
      <c r="D7070" t="s">
        <v>900</v>
      </c>
      <c r="E7070">
        <v>6.4844213597910396E-3</v>
      </c>
    </row>
    <row r="7071" spans="1:5" hidden="1" x14ac:dyDescent="0.25">
      <c r="A7071" t="s">
        <v>437</v>
      </c>
      <c r="B7071" t="s">
        <v>730</v>
      </c>
      <c r="C7071" t="s">
        <v>901</v>
      </c>
      <c r="D7071" t="s">
        <v>902</v>
      </c>
      <c r="E7071">
        <v>3.17324836168386E-3</v>
      </c>
    </row>
    <row r="7072" spans="1:5" hidden="1" x14ac:dyDescent="0.25">
      <c r="A7072" t="s">
        <v>437</v>
      </c>
      <c r="B7072" t="s">
        <v>730</v>
      </c>
      <c r="C7072" t="s">
        <v>901</v>
      </c>
      <c r="D7072" t="s">
        <v>896</v>
      </c>
      <c r="E7072">
        <v>0</v>
      </c>
    </row>
    <row r="7073" spans="1:5" hidden="1" x14ac:dyDescent="0.25">
      <c r="A7073" t="s">
        <v>437</v>
      </c>
      <c r="B7073" t="s">
        <v>730</v>
      </c>
      <c r="C7073" t="s">
        <v>901</v>
      </c>
      <c r="D7073" t="s">
        <v>903</v>
      </c>
      <c r="E7073">
        <v>3.9832216659152597E-2</v>
      </c>
    </row>
    <row r="7074" spans="1:5" hidden="1" x14ac:dyDescent="0.25">
      <c r="A7074" t="s">
        <v>437</v>
      </c>
      <c r="B7074" t="s">
        <v>730</v>
      </c>
      <c r="C7074" t="s">
        <v>901</v>
      </c>
      <c r="D7074" t="s">
        <v>904</v>
      </c>
      <c r="E7074">
        <v>1.5703547809521001E-2</v>
      </c>
    </row>
    <row r="7075" spans="1:5" hidden="1" x14ac:dyDescent="0.25">
      <c r="A7075" t="s">
        <v>437</v>
      </c>
      <c r="B7075" t="s">
        <v>730</v>
      </c>
      <c r="C7075" t="s">
        <v>901</v>
      </c>
      <c r="D7075" t="s">
        <v>905</v>
      </c>
      <c r="E7075">
        <v>2.0436594182794199E-2</v>
      </c>
    </row>
    <row r="7076" spans="1:5" hidden="1" x14ac:dyDescent="0.25">
      <c r="A7076" t="s">
        <v>437</v>
      </c>
      <c r="B7076" t="s">
        <v>730</v>
      </c>
      <c r="C7076" t="s">
        <v>901</v>
      </c>
      <c r="D7076" t="s">
        <v>906</v>
      </c>
      <c r="E7076">
        <v>9.2715481854100893E-3</v>
      </c>
    </row>
    <row r="7077" spans="1:5" hidden="1" x14ac:dyDescent="0.25">
      <c r="A7077" t="s">
        <v>437</v>
      </c>
      <c r="B7077" t="s">
        <v>730</v>
      </c>
      <c r="C7077" t="s">
        <v>901</v>
      </c>
      <c r="D7077" t="s">
        <v>907</v>
      </c>
      <c r="E7077">
        <v>1.4203597535773899E-2</v>
      </c>
    </row>
    <row r="7078" spans="1:5" hidden="1" x14ac:dyDescent="0.25">
      <c r="A7078" t="s">
        <v>437</v>
      </c>
      <c r="B7078" t="s">
        <v>730</v>
      </c>
      <c r="C7078" t="s">
        <v>901</v>
      </c>
      <c r="D7078" t="s">
        <v>908</v>
      </c>
      <c r="E7078">
        <v>3.1201610678592501E-3</v>
      </c>
    </row>
    <row r="7079" spans="1:5" hidden="1" x14ac:dyDescent="0.25">
      <c r="A7079" t="s">
        <v>437</v>
      </c>
      <c r="B7079" t="s">
        <v>730</v>
      </c>
      <c r="C7079" t="s">
        <v>901</v>
      </c>
      <c r="D7079" t="s">
        <v>909</v>
      </c>
      <c r="E7079">
        <v>8.7840704103642905E-2</v>
      </c>
    </row>
    <row r="7080" spans="1:5" hidden="1" x14ac:dyDescent="0.25">
      <c r="A7080" t="s">
        <v>437</v>
      </c>
      <c r="B7080" t="s">
        <v>730</v>
      </c>
      <c r="C7080" t="s">
        <v>901</v>
      </c>
      <c r="D7080" t="s">
        <v>910</v>
      </c>
      <c r="E7080">
        <v>1.7064536367395602E-2</v>
      </c>
    </row>
    <row r="7081" spans="1:5" hidden="1" x14ac:dyDescent="0.25">
      <c r="A7081" t="s">
        <v>437</v>
      </c>
      <c r="B7081" t="s">
        <v>730</v>
      </c>
      <c r="C7081" t="s">
        <v>901</v>
      </c>
      <c r="D7081" t="s">
        <v>911</v>
      </c>
      <c r="E7081">
        <v>0</v>
      </c>
    </row>
    <row r="7082" spans="1:5" hidden="1" x14ac:dyDescent="0.25">
      <c r="A7082" t="s">
        <v>437</v>
      </c>
      <c r="B7082" t="s">
        <v>730</v>
      </c>
      <c r="C7082" t="s">
        <v>901</v>
      </c>
      <c r="D7082" t="s">
        <v>898</v>
      </c>
      <c r="E7082">
        <v>0</v>
      </c>
    </row>
    <row r="7083" spans="1:5" hidden="1" x14ac:dyDescent="0.25">
      <c r="A7083" t="s">
        <v>437</v>
      </c>
      <c r="B7083" t="s">
        <v>730</v>
      </c>
      <c r="C7083" t="s">
        <v>901</v>
      </c>
      <c r="D7083" t="s">
        <v>912</v>
      </c>
      <c r="E7083">
        <v>0</v>
      </c>
    </row>
    <row r="7084" spans="1:5" hidden="1" x14ac:dyDescent="0.25">
      <c r="A7084" t="s">
        <v>437</v>
      </c>
      <c r="B7084" t="s">
        <v>730</v>
      </c>
      <c r="C7084" t="s">
        <v>901</v>
      </c>
      <c r="D7084" t="s">
        <v>913</v>
      </c>
      <c r="E7084">
        <v>5.4934102284221999E-2</v>
      </c>
    </row>
    <row r="7085" spans="1:5" hidden="1" x14ac:dyDescent="0.25">
      <c r="A7085" t="s">
        <v>437</v>
      </c>
      <c r="B7085" t="s">
        <v>730</v>
      </c>
      <c r="C7085" t="s">
        <v>901</v>
      </c>
      <c r="D7085" t="s">
        <v>914</v>
      </c>
      <c r="E7085">
        <v>7.3114903683960501E-3</v>
      </c>
    </row>
    <row r="7086" spans="1:5" hidden="1" x14ac:dyDescent="0.25">
      <c r="A7086" t="s">
        <v>437</v>
      </c>
      <c r="B7086" t="s">
        <v>730</v>
      </c>
      <c r="C7086" t="s">
        <v>915</v>
      </c>
      <c r="D7086" t="s">
        <v>916</v>
      </c>
      <c r="E7086">
        <v>2.3326189766891801E-2</v>
      </c>
    </row>
    <row r="7087" spans="1:5" hidden="1" x14ac:dyDescent="0.25">
      <c r="A7087" t="s">
        <v>437</v>
      </c>
      <c r="B7087" t="s">
        <v>730</v>
      </c>
      <c r="C7087" t="s">
        <v>917</v>
      </c>
      <c r="D7087" t="s">
        <v>917</v>
      </c>
      <c r="E7087">
        <v>5.5502552106405E-2</v>
      </c>
    </row>
    <row r="7088" spans="1:5" hidden="1" x14ac:dyDescent="0.25">
      <c r="A7088" t="s">
        <v>437</v>
      </c>
      <c r="B7088" t="s">
        <v>730</v>
      </c>
      <c r="C7088" t="s">
        <v>918</v>
      </c>
      <c r="D7088" t="s">
        <v>918</v>
      </c>
      <c r="E7088">
        <v>8.4456861484014396E-3</v>
      </c>
    </row>
    <row r="7089" spans="1:5" hidden="1" x14ac:dyDescent="0.25">
      <c r="A7089" t="s">
        <v>437</v>
      </c>
      <c r="B7089" t="s">
        <v>730</v>
      </c>
      <c r="C7089" t="s">
        <v>919</v>
      </c>
      <c r="D7089" t="s">
        <v>919</v>
      </c>
      <c r="E7089">
        <v>1.8234743412088201E-5</v>
      </c>
    </row>
    <row r="7090" spans="1:5" hidden="1" x14ac:dyDescent="0.25">
      <c r="A7090" t="s">
        <v>437</v>
      </c>
      <c r="B7090" t="s">
        <v>730</v>
      </c>
      <c r="C7090" t="s">
        <v>920</v>
      </c>
      <c r="D7090" t="s">
        <v>921</v>
      </c>
      <c r="E7090">
        <v>1.6219899931461401E-3</v>
      </c>
    </row>
    <row r="7091" spans="1:5" hidden="1" x14ac:dyDescent="0.25">
      <c r="A7091" t="s">
        <v>437</v>
      </c>
      <c r="B7091" t="s">
        <v>730</v>
      </c>
      <c r="C7091" t="s">
        <v>920</v>
      </c>
      <c r="D7091" t="s">
        <v>922</v>
      </c>
      <c r="E7091">
        <v>3.8944707734082E-3</v>
      </c>
    </row>
    <row r="7092" spans="1:5" hidden="1" x14ac:dyDescent="0.25">
      <c r="A7092" t="s">
        <v>437</v>
      </c>
      <c r="B7092" t="s">
        <v>730</v>
      </c>
      <c r="C7092" t="s">
        <v>920</v>
      </c>
      <c r="D7092" t="s">
        <v>923</v>
      </c>
      <c r="E7092">
        <v>1.3294306923845801E-2</v>
      </c>
    </row>
    <row r="7093" spans="1:5" hidden="1" x14ac:dyDescent="0.25">
      <c r="A7093" t="s">
        <v>437</v>
      </c>
      <c r="B7093" t="s">
        <v>730</v>
      </c>
      <c r="C7093" t="s">
        <v>920</v>
      </c>
      <c r="D7093" t="s">
        <v>924</v>
      </c>
      <c r="E7093">
        <v>6.8723290808823403E-4</v>
      </c>
    </row>
    <row r="7094" spans="1:5" hidden="1" x14ac:dyDescent="0.25">
      <c r="A7094" t="s">
        <v>437</v>
      </c>
      <c r="B7094" t="s">
        <v>730</v>
      </c>
      <c r="C7094" t="s">
        <v>920</v>
      </c>
      <c r="D7094" t="s">
        <v>925</v>
      </c>
      <c r="E7094">
        <v>3.0581859939789301E-2</v>
      </c>
    </row>
    <row r="7095" spans="1:5" hidden="1" x14ac:dyDescent="0.25">
      <c r="A7095" t="s">
        <v>437</v>
      </c>
      <c r="B7095" t="s">
        <v>730</v>
      </c>
      <c r="C7095" t="s">
        <v>920</v>
      </c>
      <c r="D7095" t="s">
        <v>926</v>
      </c>
      <c r="E7095">
        <v>1.41440096585141E-2</v>
      </c>
    </row>
    <row r="7096" spans="1:5" hidden="1" x14ac:dyDescent="0.25">
      <c r="A7096" t="s">
        <v>437</v>
      </c>
      <c r="B7096" t="s">
        <v>730</v>
      </c>
      <c r="C7096" t="s">
        <v>920</v>
      </c>
      <c r="D7096" t="s">
        <v>927</v>
      </c>
      <c r="E7096">
        <v>1.61775192524037E-2</v>
      </c>
    </row>
    <row r="7097" spans="1:5" hidden="1" x14ac:dyDescent="0.25">
      <c r="A7097" t="s">
        <v>437</v>
      </c>
      <c r="B7097" t="s">
        <v>730</v>
      </c>
      <c r="C7097" t="s">
        <v>920</v>
      </c>
      <c r="D7097" t="s">
        <v>928</v>
      </c>
      <c r="E7097">
        <v>9.5290618849085296E-2</v>
      </c>
    </row>
    <row r="7098" spans="1:5" hidden="1" x14ac:dyDescent="0.25">
      <c r="A7098" t="s">
        <v>437</v>
      </c>
      <c r="B7098" t="s">
        <v>730</v>
      </c>
      <c r="C7098" t="s">
        <v>920</v>
      </c>
      <c r="D7098" t="s">
        <v>929</v>
      </c>
      <c r="E7098">
        <v>1.9999168268545201E-2</v>
      </c>
    </row>
    <row r="7099" spans="1:5" hidden="1" x14ac:dyDescent="0.25">
      <c r="A7099" t="s">
        <v>437</v>
      </c>
      <c r="B7099" t="s">
        <v>730</v>
      </c>
      <c r="C7099" t="s">
        <v>920</v>
      </c>
      <c r="D7099" t="s">
        <v>930</v>
      </c>
      <c r="E7099">
        <v>1.7310514839103299E-3</v>
      </c>
    </row>
    <row r="7100" spans="1:5" hidden="1" x14ac:dyDescent="0.25">
      <c r="A7100" t="s">
        <v>437</v>
      </c>
      <c r="B7100" t="s">
        <v>730</v>
      </c>
      <c r="C7100" t="s">
        <v>920</v>
      </c>
      <c r="D7100" t="s">
        <v>931</v>
      </c>
      <c r="E7100">
        <v>8.2084822509490701E-2</v>
      </c>
    </row>
    <row r="7101" spans="1:5" hidden="1" x14ac:dyDescent="0.25">
      <c r="A7101" t="s">
        <v>437</v>
      </c>
      <c r="B7101" t="s">
        <v>730</v>
      </c>
      <c r="C7101" t="s">
        <v>932</v>
      </c>
      <c r="D7101" t="s">
        <v>933</v>
      </c>
      <c r="E7101">
        <v>6.87590468804294E-2</v>
      </c>
    </row>
    <row r="7102" spans="1:5" hidden="1" x14ac:dyDescent="0.25">
      <c r="A7102" t="s">
        <v>437</v>
      </c>
      <c r="B7102" t="s">
        <v>737</v>
      </c>
      <c r="C7102" t="s">
        <v>889</v>
      </c>
      <c r="D7102" t="s">
        <v>890</v>
      </c>
      <c r="E7102">
        <v>3.0542538040383697E-5</v>
      </c>
    </row>
    <row r="7103" spans="1:5" hidden="1" x14ac:dyDescent="0.25">
      <c r="A7103" t="s">
        <v>437</v>
      </c>
      <c r="B7103" t="s">
        <v>732</v>
      </c>
      <c r="C7103" t="s">
        <v>892</v>
      </c>
      <c r="D7103" t="s">
        <v>893</v>
      </c>
      <c r="E7103">
        <v>0</v>
      </c>
    </row>
    <row r="7104" spans="1:5" hidden="1" x14ac:dyDescent="0.25">
      <c r="A7104" t="s">
        <v>437</v>
      </c>
      <c r="B7104" t="s">
        <v>732</v>
      </c>
      <c r="C7104" t="s">
        <v>892</v>
      </c>
      <c r="D7104" t="s">
        <v>895</v>
      </c>
      <c r="E7104">
        <v>0</v>
      </c>
    </row>
    <row r="7105" spans="1:5" hidden="1" x14ac:dyDescent="0.25">
      <c r="A7105" t="s">
        <v>437</v>
      </c>
      <c r="B7105" t="s">
        <v>732</v>
      </c>
      <c r="C7105" t="s">
        <v>892</v>
      </c>
      <c r="D7105" t="s">
        <v>897</v>
      </c>
      <c r="E7105">
        <v>0</v>
      </c>
    </row>
    <row r="7106" spans="1:5" hidden="1" x14ac:dyDescent="0.25">
      <c r="A7106" t="s">
        <v>437</v>
      </c>
      <c r="B7106" t="s">
        <v>732</v>
      </c>
      <c r="C7106" t="s">
        <v>892</v>
      </c>
      <c r="D7106" t="s">
        <v>899</v>
      </c>
      <c r="E7106">
        <v>0</v>
      </c>
    </row>
    <row r="7107" spans="1:5" hidden="1" x14ac:dyDescent="0.25">
      <c r="A7107" t="s">
        <v>437</v>
      </c>
      <c r="B7107" t="s">
        <v>732</v>
      </c>
      <c r="C7107" t="s">
        <v>900</v>
      </c>
      <c r="D7107" t="s">
        <v>900</v>
      </c>
      <c r="E7107">
        <v>0</v>
      </c>
    </row>
    <row r="7108" spans="1:5" hidden="1" x14ac:dyDescent="0.25">
      <c r="A7108" t="s">
        <v>437</v>
      </c>
      <c r="B7108" t="s">
        <v>732</v>
      </c>
      <c r="C7108" t="s">
        <v>901</v>
      </c>
      <c r="D7108" t="s">
        <v>902</v>
      </c>
      <c r="E7108">
        <v>6.2361423604922496E-6</v>
      </c>
    </row>
    <row r="7109" spans="1:5" hidden="1" x14ac:dyDescent="0.25">
      <c r="A7109" t="s">
        <v>437</v>
      </c>
      <c r="B7109" t="s">
        <v>732</v>
      </c>
      <c r="C7109" t="s">
        <v>901</v>
      </c>
      <c r="D7109" t="s">
        <v>896</v>
      </c>
      <c r="E7109">
        <v>0</v>
      </c>
    </row>
    <row r="7110" spans="1:5" hidden="1" x14ac:dyDescent="0.25">
      <c r="A7110" t="s">
        <v>437</v>
      </c>
      <c r="B7110" t="s">
        <v>732</v>
      </c>
      <c r="C7110" t="s">
        <v>901</v>
      </c>
      <c r="D7110" t="s">
        <v>903</v>
      </c>
      <c r="E7110">
        <v>3.93889623587159E-5</v>
      </c>
    </row>
    <row r="7111" spans="1:5" hidden="1" x14ac:dyDescent="0.25">
      <c r="A7111" t="s">
        <v>437</v>
      </c>
      <c r="B7111" t="s">
        <v>732</v>
      </c>
      <c r="C7111" t="s">
        <v>901</v>
      </c>
      <c r="D7111" t="s">
        <v>904</v>
      </c>
      <c r="E7111">
        <v>8.1627355316082807E-6</v>
      </c>
    </row>
    <row r="7112" spans="1:5" hidden="1" x14ac:dyDescent="0.25">
      <c r="A7112" t="s">
        <v>437</v>
      </c>
      <c r="B7112" t="s">
        <v>732</v>
      </c>
      <c r="C7112" t="s">
        <v>901</v>
      </c>
      <c r="D7112" t="s">
        <v>905</v>
      </c>
      <c r="E7112">
        <v>1.0691085359652501E-5</v>
      </c>
    </row>
    <row r="7113" spans="1:5" hidden="1" x14ac:dyDescent="0.25">
      <c r="A7113" t="s">
        <v>437</v>
      </c>
      <c r="B7113" t="s">
        <v>732</v>
      </c>
      <c r="C7113" t="s">
        <v>901</v>
      </c>
      <c r="D7113" t="s">
        <v>906</v>
      </c>
      <c r="E7113">
        <v>1.27417396602308E-5</v>
      </c>
    </row>
    <row r="7114" spans="1:5" hidden="1" x14ac:dyDescent="0.25">
      <c r="A7114" t="s">
        <v>437</v>
      </c>
      <c r="B7114" t="s">
        <v>732</v>
      </c>
      <c r="C7114" t="s">
        <v>901</v>
      </c>
      <c r="D7114" t="s">
        <v>907</v>
      </c>
      <c r="E7114">
        <v>1.7498047387170299E-5</v>
      </c>
    </row>
    <row r="7115" spans="1:5" hidden="1" x14ac:dyDescent="0.25">
      <c r="A7115" t="s">
        <v>437</v>
      </c>
      <c r="B7115" t="s">
        <v>732</v>
      </c>
      <c r="C7115" t="s">
        <v>901</v>
      </c>
      <c r="D7115" t="s">
        <v>908</v>
      </c>
      <c r="E7115">
        <v>2.8361032857867401E-6</v>
      </c>
    </row>
    <row r="7116" spans="1:5" hidden="1" x14ac:dyDescent="0.25">
      <c r="A7116" t="s">
        <v>437</v>
      </c>
      <c r="B7116" t="s">
        <v>732</v>
      </c>
      <c r="C7116" t="s">
        <v>901</v>
      </c>
      <c r="D7116" t="s">
        <v>909</v>
      </c>
      <c r="E7116">
        <v>1.9421117361704999E-5</v>
      </c>
    </row>
    <row r="7117" spans="1:5" hidden="1" x14ac:dyDescent="0.25">
      <c r="A7117" t="s">
        <v>437</v>
      </c>
      <c r="B7117" t="s">
        <v>732</v>
      </c>
      <c r="C7117" t="s">
        <v>901</v>
      </c>
      <c r="D7117" t="s">
        <v>910</v>
      </c>
      <c r="E7117">
        <v>5.2862032550811499E-6</v>
      </c>
    </row>
    <row r="7118" spans="1:5" hidden="1" x14ac:dyDescent="0.25">
      <c r="A7118" t="s">
        <v>437</v>
      </c>
      <c r="B7118" t="s">
        <v>732</v>
      </c>
      <c r="C7118" t="s">
        <v>901</v>
      </c>
      <c r="D7118" t="s">
        <v>911</v>
      </c>
      <c r="E7118">
        <v>0</v>
      </c>
    </row>
    <row r="7119" spans="1:5" hidden="1" x14ac:dyDescent="0.25">
      <c r="A7119" t="s">
        <v>437</v>
      </c>
      <c r="B7119" t="s">
        <v>732</v>
      </c>
      <c r="C7119" t="s">
        <v>901</v>
      </c>
      <c r="D7119" t="s">
        <v>898</v>
      </c>
      <c r="E7119">
        <v>0</v>
      </c>
    </row>
    <row r="7120" spans="1:5" hidden="1" x14ac:dyDescent="0.25">
      <c r="A7120" t="s">
        <v>437</v>
      </c>
      <c r="B7120" t="s">
        <v>732</v>
      </c>
      <c r="C7120" t="s">
        <v>901</v>
      </c>
      <c r="D7120" t="s">
        <v>912</v>
      </c>
      <c r="E7120">
        <v>0</v>
      </c>
    </row>
    <row r="7121" spans="1:5" hidden="1" x14ac:dyDescent="0.25">
      <c r="A7121" t="s">
        <v>437</v>
      </c>
      <c r="B7121" t="s">
        <v>732</v>
      </c>
      <c r="C7121" t="s">
        <v>901</v>
      </c>
      <c r="D7121" t="s">
        <v>913</v>
      </c>
      <c r="E7121">
        <v>7.4718930098733002E-6</v>
      </c>
    </row>
    <row r="7122" spans="1:5" hidden="1" x14ac:dyDescent="0.25">
      <c r="A7122" t="s">
        <v>437</v>
      </c>
      <c r="B7122" t="s">
        <v>732</v>
      </c>
      <c r="C7122" t="s">
        <v>901</v>
      </c>
      <c r="D7122" t="s">
        <v>914</v>
      </c>
      <c r="E7122">
        <v>5.5750988794523205E-7</v>
      </c>
    </row>
    <row r="7123" spans="1:5" hidden="1" x14ac:dyDescent="0.25">
      <c r="A7123" t="s">
        <v>437</v>
      </c>
      <c r="B7123" t="s">
        <v>732</v>
      </c>
      <c r="C7123" t="s">
        <v>915</v>
      </c>
      <c r="D7123" t="s">
        <v>916</v>
      </c>
      <c r="E7123">
        <v>0</v>
      </c>
    </row>
    <row r="7124" spans="1:5" hidden="1" x14ac:dyDescent="0.25">
      <c r="A7124" t="s">
        <v>437</v>
      </c>
      <c r="B7124" t="s">
        <v>732</v>
      </c>
      <c r="C7124" t="s">
        <v>917</v>
      </c>
      <c r="D7124" t="s">
        <v>917</v>
      </c>
      <c r="E7124">
        <v>0</v>
      </c>
    </row>
    <row r="7125" spans="1:5" hidden="1" x14ac:dyDescent="0.25">
      <c r="A7125" t="s">
        <v>437</v>
      </c>
      <c r="B7125" t="s">
        <v>732</v>
      </c>
      <c r="C7125" t="s">
        <v>918</v>
      </c>
      <c r="D7125" t="s">
        <v>918</v>
      </c>
      <c r="E7125">
        <v>0</v>
      </c>
    </row>
    <row r="7126" spans="1:5" hidden="1" x14ac:dyDescent="0.25">
      <c r="A7126" t="s">
        <v>437</v>
      </c>
      <c r="B7126" t="s">
        <v>732</v>
      </c>
      <c r="C7126" t="s">
        <v>919</v>
      </c>
      <c r="D7126" t="s">
        <v>919</v>
      </c>
      <c r="E7126">
        <v>0</v>
      </c>
    </row>
    <row r="7127" spans="1:5" hidden="1" x14ac:dyDescent="0.25">
      <c r="A7127" t="s">
        <v>437</v>
      </c>
      <c r="B7127" t="s">
        <v>732</v>
      </c>
      <c r="C7127" t="s">
        <v>920</v>
      </c>
      <c r="D7127" t="s">
        <v>921</v>
      </c>
      <c r="E7127">
        <v>1.4044964163638199E-6</v>
      </c>
    </row>
    <row r="7128" spans="1:5" hidden="1" x14ac:dyDescent="0.25">
      <c r="A7128" t="s">
        <v>437</v>
      </c>
      <c r="B7128" t="s">
        <v>732</v>
      </c>
      <c r="C7128" t="s">
        <v>920</v>
      </c>
      <c r="D7128" t="s">
        <v>922</v>
      </c>
      <c r="E7128">
        <v>2.2868373030311299E-6</v>
      </c>
    </row>
    <row r="7129" spans="1:5" hidden="1" x14ac:dyDescent="0.25">
      <c r="A7129" t="s">
        <v>437</v>
      </c>
      <c r="B7129" t="s">
        <v>732</v>
      </c>
      <c r="C7129" t="s">
        <v>920</v>
      </c>
      <c r="D7129" t="s">
        <v>923</v>
      </c>
      <c r="E7129">
        <v>1.1053046964650401E-5</v>
      </c>
    </row>
    <row r="7130" spans="1:5" hidden="1" x14ac:dyDescent="0.25">
      <c r="A7130" t="s">
        <v>437</v>
      </c>
      <c r="B7130" t="s">
        <v>732</v>
      </c>
      <c r="C7130" t="s">
        <v>920</v>
      </c>
      <c r="D7130" t="s">
        <v>924</v>
      </c>
      <c r="E7130">
        <v>3.2531074081401997E-7</v>
      </c>
    </row>
    <row r="7131" spans="1:5" hidden="1" x14ac:dyDescent="0.25">
      <c r="A7131" t="s">
        <v>437</v>
      </c>
      <c r="B7131" t="s">
        <v>732</v>
      </c>
      <c r="C7131" t="s">
        <v>920</v>
      </c>
      <c r="D7131" t="s">
        <v>925</v>
      </c>
      <c r="E7131">
        <v>1.91933337080271E-5</v>
      </c>
    </row>
    <row r="7132" spans="1:5" hidden="1" x14ac:dyDescent="0.25">
      <c r="A7132" t="s">
        <v>437</v>
      </c>
      <c r="B7132" t="s">
        <v>732</v>
      </c>
      <c r="C7132" t="s">
        <v>920</v>
      </c>
      <c r="D7132" t="s">
        <v>926</v>
      </c>
      <c r="E7132">
        <v>8.3850701111141496E-6</v>
      </c>
    </row>
    <row r="7133" spans="1:5" hidden="1" x14ac:dyDescent="0.25">
      <c r="A7133" t="s">
        <v>437</v>
      </c>
      <c r="B7133" t="s">
        <v>732</v>
      </c>
      <c r="C7133" t="s">
        <v>920</v>
      </c>
      <c r="D7133" t="s">
        <v>927</v>
      </c>
      <c r="E7133">
        <v>6.8873410327002598E-6</v>
      </c>
    </row>
    <row r="7134" spans="1:5" hidden="1" x14ac:dyDescent="0.25">
      <c r="A7134" t="s">
        <v>437</v>
      </c>
      <c r="B7134" t="s">
        <v>732</v>
      </c>
      <c r="C7134" t="s">
        <v>920</v>
      </c>
      <c r="D7134" t="s">
        <v>928</v>
      </c>
      <c r="E7134">
        <v>2.82043267373839E-5</v>
      </c>
    </row>
    <row r="7135" spans="1:5" hidden="1" x14ac:dyDescent="0.25">
      <c r="A7135" t="s">
        <v>437</v>
      </c>
      <c r="B7135" t="s">
        <v>732</v>
      </c>
      <c r="C7135" t="s">
        <v>920</v>
      </c>
      <c r="D7135" t="s">
        <v>929</v>
      </c>
      <c r="E7135">
        <v>7.42346690749053E-6</v>
      </c>
    </row>
    <row r="7136" spans="1:5" hidden="1" x14ac:dyDescent="0.25">
      <c r="A7136" t="s">
        <v>437</v>
      </c>
      <c r="B7136" t="s">
        <v>732</v>
      </c>
      <c r="C7136" t="s">
        <v>920</v>
      </c>
      <c r="D7136" t="s">
        <v>930</v>
      </c>
      <c r="E7136">
        <v>7.8141756920952899E-7</v>
      </c>
    </row>
    <row r="7137" spans="1:5" hidden="1" x14ac:dyDescent="0.25">
      <c r="A7137" t="s">
        <v>437</v>
      </c>
      <c r="B7137" t="s">
        <v>732</v>
      </c>
      <c r="C7137" t="s">
        <v>920</v>
      </c>
      <c r="D7137" t="s">
        <v>931</v>
      </c>
      <c r="E7137">
        <v>3.8113955050518798E-5</v>
      </c>
    </row>
    <row r="7138" spans="1:5" hidden="1" x14ac:dyDescent="0.25">
      <c r="A7138" t="s">
        <v>437</v>
      </c>
      <c r="B7138" t="s">
        <v>732</v>
      </c>
      <c r="C7138" t="s">
        <v>932</v>
      </c>
      <c r="D7138" t="s">
        <v>933</v>
      </c>
      <c r="E7138">
        <v>0</v>
      </c>
    </row>
    <row r="7139" spans="1:5" hidden="1" x14ac:dyDescent="0.25">
      <c r="A7139" t="s">
        <v>437</v>
      </c>
      <c r="B7139" t="s">
        <v>734</v>
      </c>
      <c r="C7139" t="s">
        <v>892</v>
      </c>
      <c r="D7139" t="s">
        <v>893</v>
      </c>
      <c r="E7139">
        <v>0</v>
      </c>
    </row>
    <row r="7140" spans="1:5" hidden="1" x14ac:dyDescent="0.25">
      <c r="A7140" t="s">
        <v>437</v>
      </c>
      <c r="B7140" t="s">
        <v>734</v>
      </c>
      <c r="C7140" t="s">
        <v>892</v>
      </c>
      <c r="D7140" t="s">
        <v>895</v>
      </c>
      <c r="E7140">
        <v>0</v>
      </c>
    </row>
    <row r="7141" spans="1:5" hidden="1" x14ac:dyDescent="0.25">
      <c r="A7141" t="s">
        <v>437</v>
      </c>
      <c r="B7141" t="s">
        <v>734</v>
      </c>
      <c r="C7141" t="s">
        <v>892</v>
      </c>
      <c r="D7141" t="s">
        <v>897</v>
      </c>
      <c r="E7141">
        <v>0</v>
      </c>
    </row>
    <row r="7142" spans="1:5" hidden="1" x14ac:dyDescent="0.25">
      <c r="A7142" t="s">
        <v>437</v>
      </c>
      <c r="B7142" t="s">
        <v>734</v>
      </c>
      <c r="C7142" t="s">
        <v>892</v>
      </c>
      <c r="D7142" t="s">
        <v>899</v>
      </c>
      <c r="E7142">
        <v>0</v>
      </c>
    </row>
    <row r="7143" spans="1:5" hidden="1" x14ac:dyDescent="0.25">
      <c r="A7143" t="s">
        <v>437</v>
      </c>
      <c r="B7143" t="s">
        <v>734</v>
      </c>
      <c r="C7143" t="s">
        <v>900</v>
      </c>
      <c r="D7143" t="s">
        <v>900</v>
      </c>
      <c r="E7143">
        <v>0</v>
      </c>
    </row>
    <row r="7144" spans="1:5" hidden="1" x14ac:dyDescent="0.25">
      <c r="A7144" t="s">
        <v>437</v>
      </c>
      <c r="B7144" t="s">
        <v>734</v>
      </c>
      <c r="C7144" t="s">
        <v>901</v>
      </c>
      <c r="D7144" t="s">
        <v>902</v>
      </c>
      <c r="E7144">
        <v>1.31598882283421E-6</v>
      </c>
    </row>
    <row r="7145" spans="1:5" hidden="1" x14ac:dyDescent="0.25">
      <c r="A7145" t="s">
        <v>437</v>
      </c>
      <c r="B7145" t="s">
        <v>734</v>
      </c>
      <c r="C7145" t="s">
        <v>901</v>
      </c>
      <c r="D7145" t="s">
        <v>896</v>
      </c>
      <c r="E7145">
        <v>0</v>
      </c>
    </row>
    <row r="7146" spans="1:5" hidden="1" x14ac:dyDescent="0.25">
      <c r="A7146" t="s">
        <v>437</v>
      </c>
      <c r="B7146" t="s">
        <v>734</v>
      </c>
      <c r="C7146" t="s">
        <v>901</v>
      </c>
      <c r="D7146" t="s">
        <v>903</v>
      </c>
      <c r="E7146">
        <v>8.4615386161308908E-6</v>
      </c>
    </row>
    <row r="7147" spans="1:5" hidden="1" x14ac:dyDescent="0.25">
      <c r="A7147" t="s">
        <v>437</v>
      </c>
      <c r="B7147" t="s">
        <v>734</v>
      </c>
      <c r="C7147" t="s">
        <v>901</v>
      </c>
      <c r="D7147" t="s">
        <v>904</v>
      </c>
      <c r="E7147">
        <v>1.7658119176411E-6</v>
      </c>
    </row>
    <row r="7148" spans="1:5" hidden="1" x14ac:dyDescent="0.25">
      <c r="A7148" t="s">
        <v>437</v>
      </c>
      <c r="B7148" t="s">
        <v>734</v>
      </c>
      <c r="C7148" t="s">
        <v>901</v>
      </c>
      <c r="D7148" t="s">
        <v>905</v>
      </c>
      <c r="E7148">
        <v>2.3921618558149702E-6</v>
      </c>
    </row>
    <row r="7149" spans="1:5" hidden="1" x14ac:dyDescent="0.25">
      <c r="A7149" t="s">
        <v>437</v>
      </c>
      <c r="B7149" t="s">
        <v>734</v>
      </c>
      <c r="C7149" t="s">
        <v>901</v>
      </c>
      <c r="D7149" t="s">
        <v>906</v>
      </c>
      <c r="E7149">
        <v>2.6340778314057801E-6</v>
      </c>
    </row>
    <row r="7150" spans="1:5" hidden="1" x14ac:dyDescent="0.25">
      <c r="A7150" t="s">
        <v>437</v>
      </c>
      <c r="B7150" t="s">
        <v>734</v>
      </c>
      <c r="C7150" t="s">
        <v>901</v>
      </c>
      <c r="D7150" t="s">
        <v>907</v>
      </c>
      <c r="E7150">
        <v>3.6457644997165001E-6</v>
      </c>
    </row>
    <row r="7151" spans="1:5" hidden="1" x14ac:dyDescent="0.25">
      <c r="A7151" t="s">
        <v>437</v>
      </c>
      <c r="B7151" t="s">
        <v>734</v>
      </c>
      <c r="C7151" t="s">
        <v>901</v>
      </c>
      <c r="D7151" t="s">
        <v>908</v>
      </c>
      <c r="E7151">
        <v>6.2743509159290998E-7</v>
      </c>
    </row>
    <row r="7152" spans="1:5" hidden="1" x14ac:dyDescent="0.25">
      <c r="A7152" t="s">
        <v>437</v>
      </c>
      <c r="B7152" t="s">
        <v>734</v>
      </c>
      <c r="C7152" t="s">
        <v>901</v>
      </c>
      <c r="D7152" t="s">
        <v>909</v>
      </c>
      <c r="E7152">
        <v>4.2899797826829298E-6</v>
      </c>
    </row>
    <row r="7153" spans="1:5" hidden="1" x14ac:dyDescent="0.25">
      <c r="A7153" t="s">
        <v>437</v>
      </c>
      <c r="B7153" t="s">
        <v>734</v>
      </c>
      <c r="C7153" t="s">
        <v>901</v>
      </c>
      <c r="D7153" t="s">
        <v>910</v>
      </c>
      <c r="E7153">
        <v>1.12204088707968E-6</v>
      </c>
    </row>
    <row r="7154" spans="1:5" hidden="1" x14ac:dyDescent="0.25">
      <c r="A7154" t="s">
        <v>437</v>
      </c>
      <c r="B7154" t="s">
        <v>734</v>
      </c>
      <c r="C7154" t="s">
        <v>901</v>
      </c>
      <c r="D7154" t="s">
        <v>911</v>
      </c>
      <c r="E7154">
        <v>0</v>
      </c>
    </row>
    <row r="7155" spans="1:5" hidden="1" x14ac:dyDescent="0.25">
      <c r="A7155" t="s">
        <v>437</v>
      </c>
      <c r="B7155" t="s">
        <v>734</v>
      </c>
      <c r="C7155" t="s">
        <v>901</v>
      </c>
      <c r="D7155" t="s">
        <v>898</v>
      </c>
      <c r="E7155">
        <v>0</v>
      </c>
    </row>
    <row r="7156" spans="1:5" hidden="1" x14ac:dyDescent="0.25">
      <c r="A7156" t="s">
        <v>437</v>
      </c>
      <c r="B7156" t="s">
        <v>734</v>
      </c>
      <c r="C7156" t="s">
        <v>901</v>
      </c>
      <c r="D7156" t="s">
        <v>912</v>
      </c>
      <c r="E7156">
        <v>0</v>
      </c>
    </row>
    <row r="7157" spans="1:5" hidden="1" x14ac:dyDescent="0.25">
      <c r="A7157" t="s">
        <v>437</v>
      </c>
      <c r="B7157" t="s">
        <v>734</v>
      </c>
      <c r="C7157" t="s">
        <v>901</v>
      </c>
      <c r="D7157" t="s">
        <v>913</v>
      </c>
      <c r="E7157">
        <v>1.5467201958907901E-6</v>
      </c>
    </row>
    <row r="7158" spans="1:5" hidden="1" x14ac:dyDescent="0.25">
      <c r="A7158" t="s">
        <v>437</v>
      </c>
      <c r="B7158" t="s">
        <v>734</v>
      </c>
      <c r="C7158" t="s">
        <v>901</v>
      </c>
      <c r="D7158" t="s">
        <v>914</v>
      </c>
      <c r="E7158">
        <v>1.15856893139077E-7</v>
      </c>
    </row>
    <row r="7159" spans="1:5" hidden="1" x14ac:dyDescent="0.25">
      <c r="A7159" t="s">
        <v>437</v>
      </c>
      <c r="B7159" t="s">
        <v>734</v>
      </c>
      <c r="C7159" t="s">
        <v>915</v>
      </c>
      <c r="D7159" t="s">
        <v>916</v>
      </c>
      <c r="E7159">
        <v>0</v>
      </c>
    </row>
    <row r="7160" spans="1:5" hidden="1" x14ac:dyDescent="0.25">
      <c r="A7160" t="s">
        <v>437</v>
      </c>
      <c r="B7160" t="s">
        <v>734</v>
      </c>
      <c r="C7160" t="s">
        <v>917</v>
      </c>
      <c r="D7160" t="s">
        <v>917</v>
      </c>
      <c r="E7160">
        <v>0</v>
      </c>
    </row>
    <row r="7161" spans="1:5" hidden="1" x14ac:dyDescent="0.25">
      <c r="A7161" t="s">
        <v>437</v>
      </c>
      <c r="B7161" t="s">
        <v>734</v>
      </c>
      <c r="C7161" t="s">
        <v>918</v>
      </c>
      <c r="D7161" t="s">
        <v>918</v>
      </c>
      <c r="E7161">
        <v>0</v>
      </c>
    </row>
    <row r="7162" spans="1:5" hidden="1" x14ac:dyDescent="0.25">
      <c r="A7162" t="s">
        <v>437</v>
      </c>
      <c r="B7162" t="s">
        <v>734</v>
      </c>
      <c r="C7162" t="s">
        <v>919</v>
      </c>
      <c r="D7162" t="s">
        <v>919</v>
      </c>
      <c r="E7162">
        <v>0</v>
      </c>
    </row>
    <row r="7163" spans="1:5" hidden="1" x14ac:dyDescent="0.25">
      <c r="A7163" t="s">
        <v>437</v>
      </c>
      <c r="B7163" t="s">
        <v>734</v>
      </c>
      <c r="C7163" t="s">
        <v>920</v>
      </c>
      <c r="D7163" t="s">
        <v>921</v>
      </c>
      <c r="E7163">
        <v>2.12690754309821E-7</v>
      </c>
    </row>
    <row r="7164" spans="1:5" hidden="1" x14ac:dyDescent="0.25">
      <c r="A7164" t="s">
        <v>437</v>
      </c>
      <c r="B7164" t="s">
        <v>734</v>
      </c>
      <c r="C7164" t="s">
        <v>920</v>
      </c>
      <c r="D7164" t="s">
        <v>922</v>
      </c>
      <c r="E7164">
        <v>3.4635383769529401E-7</v>
      </c>
    </row>
    <row r="7165" spans="1:5" hidden="1" x14ac:dyDescent="0.25">
      <c r="A7165" t="s">
        <v>437</v>
      </c>
      <c r="B7165" t="s">
        <v>734</v>
      </c>
      <c r="C7165" t="s">
        <v>920</v>
      </c>
      <c r="D7165" t="s">
        <v>923</v>
      </c>
      <c r="E7165">
        <v>1.6740435488605799E-6</v>
      </c>
    </row>
    <row r="7166" spans="1:5" hidden="1" x14ac:dyDescent="0.25">
      <c r="A7166" t="s">
        <v>437</v>
      </c>
      <c r="B7166" t="s">
        <v>734</v>
      </c>
      <c r="C7166" t="s">
        <v>920</v>
      </c>
      <c r="D7166" t="s">
        <v>924</v>
      </c>
      <c r="E7166">
        <v>4.9256966848357698E-8</v>
      </c>
    </row>
    <row r="7167" spans="1:5" hidden="1" x14ac:dyDescent="0.25">
      <c r="A7167" t="s">
        <v>437</v>
      </c>
      <c r="B7167" t="s">
        <v>734</v>
      </c>
      <c r="C7167" t="s">
        <v>920</v>
      </c>
      <c r="D7167" t="s">
        <v>925</v>
      </c>
      <c r="E7167">
        <v>2.9061610440531E-6</v>
      </c>
    </row>
    <row r="7168" spans="1:5" hidden="1" x14ac:dyDescent="0.25">
      <c r="A7168" t="s">
        <v>437</v>
      </c>
      <c r="B7168" t="s">
        <v>734</v>
      </c>
      <c r="C7168" t="s">
        <v>920</v>
      </c>
      <c r="D7168" t="s">
        <v>926</v>
      </c>
      <c r="E7168">
        <v>1.26996407154941E-6</v>
      </c>
    </row>
    <row r="7169" spans="1:5" hidden="1" x14ac:dyDescent="0.25">
      <c r="A7169" t="s">
        <v>437</v>
      </c>
      <c r="B7169" t="s">
        <v>734</v>
      </c>
      <c r="C7169" t="s">
        <v>920</v>
      </c>
      <c r="D7169" t="s">
        <v>927</v>
      </c>
      <c r="E7169">
        <v>1.0431249284897299E-6</v>
      </c>
    </row>
    <row r="7170" spans="1:5" hidden="1" x14ac:dyDescent="0.25">
      <c r="A7170" t="s">
        <v>437</v>
      </c>
      <c r="B7170" t="s">
        <v>734</v>
      </c>
      <c r="C7170" t="s">
        <v>920</v>
      </c>
      <c r="D7170" t="s">
        <v>928</v>
      </c>
      <c r="E7170">
        <v>4.2716973315752902E-6</v>
      </c>
    </row>
    <row r="7171" spans="1:5" hidden="1" x14ac:dyDescent="0.25">
      <c r="A7171" t="s">
        <v>437</v>
      </c>
      <c r="B7171" t="s">
        <v>734</v>
      </c>
      <c r="C7171" t="s">
        <v>920</v>
      </c>
      <c r="D7171" t="s">
        <v>929</v>
      </c>
      <c r="E7171">
        <v>1.1243240824370801E-6</v>
      </c>
    </row>
    <row r="7172" spans="1:5" hidden="1" x14ac:dyDescent="0.25">
      <c r="A7172" t="s">
        <v>437</v>
      </c>
      <c r="B7172" t="s">
        <v>734</v>
      </c>
      <c r="C7172" t="s">
        <v>920</v>
      </c>
      <c r="D7172" t="s">
        <v>930</v>
      </c>
      <c r="E7172">
        <v>1.18349903414429E-7</v>
      </c>
    </row>
    <row r="7173" spans="1:5" hidden="1" x14ac:dyDescent="0.25">
      <c r="A7173" t="s">
        <v>437</v>
      </c>
      <c r="B7173" t="s">
        <v>734</v>
      </c>
      <c r="C7173" t="s">
        <v>920</v>
      </c>
      <c r="D7173" t="s">
        <v>931</v>
      </c>
      <c r="E7173">
        <v>5.7725639615882301E-6</v>
      </c>
    </row>
    <row r="7174" spans="1:5" hidden="1" x14ac:dyDescent="0.25">
      <c r="A7174" t="s">
        <v>437</v>
      </c>
      <c r="B7174" t="s">
        <v>734</v>
      </c>
      <c r="C7174" t="s">
        <v>932</v>
      </c>
      <c r="D7174" t="s">
        <v>933</v>
      </c>
      <c r="E7174">
        <v>0</v>
      </c>
    </row>
    <row r="7175" spans="1:5" hidden="1" x14ac:dyDescent="0.25">
      <c r="A7175" t="s">
        <v>437</v>
      </c>
      <c r="B7175" t="s">
        <v>735</v>
      </c>
      <c r="C7175" t="s">
        <v>892</v>
      </c>
      <c r="D7175" t="s">
        <v>893</v>
      </c>
      <c r="E7175">
        <v>0</v>
      </c>
    </row>
    <row r="7176" spans="1:5" hidden="1" x14ac:dyDescent="0.25">
      <c r="A7176" t="s">
        <v>437</v>
      </c>
      <c r="B7176" t="s">
        <v>735</v>
      </c>
      <c r="C7176" t="s">
        <v>892</v>
      </c>
      <c r="D7176" t="s">
        <v>895</v>
      </c>
      <c r="E7176">
        <v>0</v>
      </c>
    </row>
    <row r="7177" spans="1:5" hidden="1" x14ac:dyDescent="0.25">
      <c r="A7177" t="s">
        <v>437</v>
      </c>
      <c r="B7177" t="s">
        <v>735</v>
      </c>
      <c r="C7177" t="s">
        <v>892</v>
      </c>
      <c r="D7177" t="s">
        <v>897</v>
      </c>
      <c r="E7177">
        <v>0</v>
      </c>
    </row>
    <row r="7178" spans="1:5" hidden="1" x14ac:dyDescent="0.25">
      <c r="A7178" t="s">
        <v>437</v>
      </c>
      <c r="B7178" t="s">
        <v>735</v>
      </c>
      <c r="C7178" t="s">
        <v>892</v>
      </c>
      <c r="D7178" t="s">
        <v>899</v>
      </c>
      <c r="E7178">
        <v>0</v>
      </c>
    </row>
    <row r="7179" spans="1:5" hidden="1" x14ac:dyDescent="0.25">
      <c r="A7179" t="s">
        <v>437</v>
      </c>
      <c r="B7179" t="s">
        <v>735</v>
      </c>
      <c r="C7179" t="s">
        <v>900</v>
      </c>
      <c r="D7179" t="s">
        <v>900</v>
      </c>
      <c r="E7179">
        <v>0</v>
      </c>
    </row>
    <row r="7180" spans="1:5" hidden="1" x14ac:dyDescent="0.25">
      <c r="A7180" t="s">
        <v>437</v>
      </c>
      <c r="B7180" t="s">
        <v>735</v>
      </c>
      <c r="C7180" t="s">
        <v>901</v>
      </c>
      <c r="D7180" t="s">
        <v>902</v>
      </c>
      <c r="E7180">
        <v>1.06698107023837E-4</v>
      </c>
    </row>
    <row r="7181" spans="1:5" hidden="1" x14ac:dyDescent="0.25">
      <c r="A7181" t="s">
        <v>437</v>
      </c>
      <c r="B7181" t="s">
        <v>735</v>
      </c>
      <c r="C7181" t="s">
        <v>901</v>
      </c>
      <c r="D7181" t="s">
        <v>896</v>
      </c>
      <c r="E7181">
        <v>0</v>
      </c>
    </row>
    <row r="7182" spans="1:5" hidden="1" x14ac:dyDescent="0.25">
      <c r="A7182" t="s">
        <v>437</v>
      </c>
      <c r="B7182" t="s">
        <v>735</v>
      </c>
      <c r="C7182" t="s">
        <v>901</v>
      </c>
      <c r="D7182" t="s">
        <v>903</v>
      </c>
      <c r="E7182">
        <v>6.5065276274060802E-4</v>
      </c>
    </row>
    <row r="7183" spans="1:5" hidden="1" x14ac:dyDescent="0.25">
      <c r="A7183" t="s">
        <v>437</v>
      </c>
      <c r="B7183" t="s">
        <v>735</v>
      </c>
      <c r="C7183" t="s">
        <v>901</v>
      </c>
      <c r="D7183" t="s">
        <v>904</v>
      </c>
      <c r="E7183">
        <v>1.82715097191292E-4</v>
      </c>
    </row>
    <row r="7184" spans="1:5" hidden="1" x14ac:dyDescent="0.25">
      <c r="A7184" t="s">
        <v>437</v>
      </c>
      <c r="B7184" t="s">
        <v>735</v>
      </c>
      <c r="C7184" t="s">
        <v>901</v>
      </c>
      <c r="D7184" t="s">
        <v>905</v>
      </c>
      <c r="E7184">
        <v>2.93094596978815E-4</v>
      </c>
    </row>
    <row r="7185" spans="1:5" hidden="1" x14ac:dyDescent="0.25">
      <c r="A7185" t="s">
        <v>437</v>
      </c>
      <c r="B7185" t="s">
        <v>735</v>
      </c>
      <c r="C7185" t="s">
        <v>901</v>
      </c>
      <c r="D7185" t="s">
        <v>906</v>
      </c>
      <c r="E7185">
        <v>2.12762310944496E-4</v>
      </c>
    </row>
    <row r="7186" spans="1:5" hidden="1" x14ac:dyDescent="0.25">
      <c r="A7186" t="s">
        <v>437</v>
      </c>
      <c r="B7186" t="s">
        <v>735</v>
      </c>
      <c r="C7186" t="s">
        <v>901</v>
      </c>
      <c r="D7186" t="s">
        <v>907</v>
      </c>
      <c r="E7186">
        <v>3.7325191581664399E-4</v>
      </c>
    </row>
    <row r="7187" spans="1:5" hidden="1" x14ac:dyDescent="0.25">
      <c r="A7187" t="s">
        <v>437</v>
      </c>
      <c r="B7187" t="s">
        <v>735</v>
      </c>
      <c r="C7187" t="s">
        <v>901</v>
      </c>
      <c r="D7187" t="s">
        <v>908</v>
      </c>
      <c r="E7187">
        <v>5.1345331426419699E-5</v>
      </c>
    </row>
    <row r="7188" spans="1:5" hidden="1" x14ac:dyDescent="0.25">
      <c r="A7188" t="s">
        <v>437</v>
      </c>
      <c r="B7188" t="s">
        <v>735</v>
      </c>
      <c r="C7188" t="s">
        <v>901</v>
      </c>
      <c r="D7188" t="s">
        <v>909</v>
      </c>
      <c r="E7188">
        <v>4.5961885108005698E-4</v>
      </c>
    </row>
    <row r="7189" spans="1:5" hidden="1" x14ac:dyDescent="0.25">
      <c r="A7189" t="s">
        <v>437</v>
      </c>
      <c r="B7189" t="s">
        <v>735</v>
      </c>
      <c r="C7189" t="s">
        <v>901</v>
      </c>
      <c r="D7189" t="s">
        <v>910</v>
      </c>
      <c r="E7189">
        <v>1.07239858267739E-4</v>
      </c>
    </row>
    <row r="7190" spans="1:5" hidden="1" x14ac:dyDescent="0.25">
      <c r="A7190" t="s">
        <v>437</v>
      </c>
      <c r="B7190" t="s">
        <v>735</v>
      </c>
      <c r="C7190" t="s">
        <v>901</v>
      </c>
      <c r="D7190" t="s">
        <v>911</v>
      </c>
      <c r="E7190">
        <v>0</v>
      </c>
    </row>
    <row r="7191" spans="1:5" hidden="1" x14ac:dyDescent="0.25">
      <c r="A7191" t="s">
        <v>437</v>
      </c>
      <c r="B7191" t="s">
        <v>735</v>
      </c>
      <c r="C7191" t="s">
        <v>901</v>
      </c>
      <c r="D7191" t="s">
        <v>898</v>
      </c>
      <c r="E7191">
        <v>0</v>
      </c>
    </row>
    <row r="7192" spans="1:5" hidden="1" x14ac:dyDescent="0.25">
      <c r="A7192" t="s">
        <v>437</v>
      </c>
      <c r="B7192" t="s">
        <v>735</v>
      </c>
      <c r="C7192" t="s">
        <v>901</v>
      </c>
      <c r="D7192" t="s">
        <v>912</v>
      </c>
      <c r="E7192">
        <v>0</v>
      </c>
    </row>
    <row r="7193" spans="1:5" hidden="1" x14ac:dyDescent="0.25">
      <c r="A7193" t="s">
        <v>437</v>
      </c>
      <c r="B7193" t="s">
        <v>735</v>
      </c>
      <c r="C7193" t="s">
        <v>901</v>
      </c>
      <c r="D7193" t="s">
        <v>913</v>
      </c>
      <c r="E7193">
        <v>1.7795273124369601E-4</v>
      </c>
    </row>
    <row r="7194" spans="1:5" hidden="1" x14ac:dyDescent="0.25">
      <c r="A7194" t="s">
        <v>437</v>
      </c>
      <c r="B7194" t="s">
        <v>735</v>
      </c>
      <c r="C7194" t="s">
        <v>901</v>
      </c>
      <c r="D7194" t="s">
        <v>914</v>
      </c>
      <c r="E7194">
        <v>8.9612858932420308E-6</v>
      </c>
    </row>
    <row r="7195" spans="1:5" hidden="1" x14ac:dyDescent="0.25">
      <c r="A7195" t="s">
        <v>437</v>
      </c>
      <c r="B7195" t="s">
        <v>735</v>
      </c>
      <c r="C7195" t="s">
        <v>915</v>
      </c>
      <c r="D7195" t="s">
        <v>916</v>
      </c>
      <c r="E7195">
        <v>0</v>
      </c>
    </row>
    <row r="7196" spans="1:5" hidden="1" x14ac:dyDescent="0.25">
      <c r="A7196" t="s">
        <v>437</v>
      </c>
      <c r="B7196" t="s">
        <v>735</v>
      </c>
      <c r="C7196" t="s">
        <v>917</v>
      </c>
      <c r="D7196" t="s">
        <v>917</v>
      </c>
      <c r="E7196">
        <v>0</v>
      </c>
    </row>
    <row r="7197" spans="1:5" hidden="1" x14ac:dyDescent="0.25">
      <c r="A7197" t="s">
        <v>437</v>
      </c>
      <c r="B7197" t="s">
        <v>735</v>
      </c>
      <c r="C7197" t="s">
        <v>918</v>
      </c>
      <c r="D7197" t="s">
        <v>918</v>
      </c>
      <c r="E7197">
        <v>0</v>
      </c>
    </row>
    <row r="7198" spans="1:5" hidden="1" x14ac:dyDescent="0.25">
      <c r="A7198" t="s">
        <v>437</v>
      </c>
      <c r="B7198" t="s">
        <v>735</v>
      </c>
      <c r="C7198" t="s">
        <v>919</v>
      </c>
      <c r="D7198" t="s">
        <v>919</v>
      </c>
      <c r="E7198">
        <v>0</v>
      </c>
    </row>
    <row r="7199" spans="1:5" hidden="1" x14ac:dyDescent="0.25">
      <c r="A7199" t="s">
        <v>437</v>
      </c>
      <c r="B7199" t="s">
        <v>735</v>
      </c>
      <c r="C7199" t="s">
        <v>920</v>
      </c>
      <c r="D7199" t="s">
        <v>921</v>
      </c>
      <c r="E7199">
        <v>1.7829850475767598E-5</v>
      </c>
    </row>
    <row r="7200" spans="1:5" hidden="1" x14ac:dyDescent="0.25">
      <c r="A7200" t="s">
        <v>437</v>
      </c>
      <c r="B7200" t="s">
        <v>735</v>
      </c>
      <c r="C7200" t="s">
        <v>920</v>
      </c>
      <c r="D7200" t="s">
        <v>922</v>
      </c>
      <c r="E7200">
        <v>2.7959457253151701E-5</v>
      </c>
    </row>
    <row r="7201" spans="1:5" hidden="1" x14ac:dyDescent="0.25">
      <c r="A7201" t="s">
        <v>437</v>
      </c>
      <c r="B7201" t="s">
        <v>735</v>
      </c>
      <c r="C7201" t="s">
        <v>920</v>
      </c>
      <c r="D7201" t="s">
        <v>923</v>
      </c>
      <c r="E7201">
        <v>1.3513737672356599E-4</v>
      </c>
    </row>
    <row r="7202" spans="1:5" hidden="1" x14ac:dyDescent="0.25">
      <c r="A7202" t="s">
        <v>437</v>
      </c>
      <c r="B7202" t="s">
        <v>735</v>
      </c>
      <c r="C7202" t="s">
        <v>920</v>
      </c>
      <c r="D7202" t="s">
        <v>924</v>
      </c>
      <c r="E7202">
        <v>4.2874248380037002E-6</v>
      </c>
    </row>
    <row r="7203" spans="1:5" hidden="1" x14ac:dyDescent="0.25">
      <c r="A7203" t="s">
        <v>437</v>
      </c>
      <c r="B7203" t="s">
        <v>735</v>
      </c>
      <c r="C7203" t="s">
        <v>920</v>
      </c>
      <c r="D7203" t="s">
        <v>925</v>
      </c>
      <c r="E7203">
        <v>2.5295806544221801E-4</v>
      </c>
    </row>
    <row r="7204" spans="1:5" hidden="1" x14ac:dyDescent="0.25">
      <c r="A7204" t="s">
        <v>437</v>
      </c>
      <c r="B7204" t="s">
        <v>735</v>
      </c>
      <c r="C7204" t="s">
        <v>920</v>
      </c>
      <c r="D7204" t="s">
        <v>926</v>
      </c>
      <c r="E7204">
        <v>1.0251800992822201E-4</v>
      </c>
    </row>
    <row r="7205" spans="1:5" hidden="1" x14ac:dyDescent="0.25">
      <c r="A7205" t="s">
        <v>437</v>
      </c>
      <c r="B7205" t="s">
        <v>735</v>
      </c>
      <c r="C7205" t="s">
        <v>920</v>
      </c>
      <c r="D7205" t="s">
        <v>927</v>
      </c>
      <c r="E7205">
        <v>8.4206391480679498E-5</v>
      </c>
    </row>
    <row r="7206" spans="1:5" hidden="1" x14ac:dyDescent="0.25">
      <c r="A7206" t="s">
        <v>437</v>
      </c>
      <c r="B7206" t="s">
        <v>735</v>
      </c>
      <c r="C7206" t="s">
        <v>920</v>
      </c>
      <c r="D7206" t="s">
        <v>928</v>
      </c>
      <c r="E7206">
        <v>3.4483330612220398E-4</v>
      </c>
    </row>
    <row r="7207" spans="1:5" hidden="1" x14ac:dyDescent="0.25">
      <c r="A7207" t="s">
        <v>437</v>
      </c>
      <c r="B7207" t="s">
        <v>735</v>
      </c>
      <c r="C7207" t="s">
        <v>920</v>
      </c>
      <c r="D7207" t="s">
        <v>929</v>
      </c>
      <c r="E7207">
        <v>9.0761203429320705E-5</v>
      </c>
    </row>
    <row r="7208" spans="1:5" hidden="1" x14ac:dyDescent="0.25">
      <c r="A7208" t="s">
        <v>437</v>
      </c>
      <c r="B7208" t="s">
        <v>735</v>
      </c>
      <c r="C7208" t="s">
        <v>920</v>
      </c>
      <c r="D7208" t="s">
        <v>930</v>
      </c>
      <c r="E7208">
        <v>9.5538108872969199E-6</v>
      </c>
    </row>
    <row r="7209" spans="1:5" hidden="1" x14ac:dyDescent="0.25">
      <c r="A7209" t="s">
        <v>437</v>
      </c>
      <c r="B7209" t="s">
        <v>735</v>
      </c>
      <c r="C7209" t="s">
        <v>920</v>
      </c>
      <c r="D7209" t="s">
        <v>931</v>
      </c>
      <c r="E7209">
        <v>4.6599095421919498E-4</v>
      </c>
    </row>
    <row r="7210" spans="1:5" hidden="1" x14ac:dyDescent="0.25">
      <c r="A7210" t="s">
        <v>437</v>
      </c>
      <c r="B7210" t="s">
        <v>735</v>
      </c>
      <c r="C7210" t="s">
        <v>932</v>
      </c>
      <c r="D7210" t="s">
        <v>933</v>
      </c>
      <c r="E7210">
        <v>0</v>
      </c>
    </row>
    <row r="7211" spans="1:5" hidden="1" x14ac:dyDescent="0.25">
      <c r="A7211" t="s">
        <v>437</v>
      </c>
      <c r="B7211" t="s">
        <v>736</v>
      </c>
      <c r="C7211" t="s">
        <v>892</v>
      </c>
      <c r="D7211" t="s">
        <v>893</v>
      </c>
      <c r="E7211">
        <v>1.2193126107862E-3</v>
      </c>
    </row>
    <row r="7212" spans="1:5" hidden="1" x14ac:dyDescent="0.25">
      <c r="A7212" t="s">
        <v>437</v>
      </c>
      <c r="B7212" t="s">
        <v>736</v>
      </c>
      <c r="C7212" t="s">
        <v>892</v>
      </c>
      <c r="D7212" t="s">
        <v>895</v>
      </c>
      <c r="E7212">
        <v>1.2921489788891001E-4</v>
      </c>
    </row>
    <row r="7213" spans="1:5" hidden="1" x14ac:dyDescent="0.25">
      <c r="A7213" t="s">
        <v>437</v>
      </c>
      <c r="B7213" t="s">
        <v>736</v>
      </c>
      <c r="C7213" t="s">
        <v>892</v>
      </c>
      <c r="D7213" t="s">
        <v>897</v>
      </c>
      <c r="E7213">
        <v>1.29068966797876E-3</v>
      </c>
    </row>
    <row r="7214" spans="1:5" hidden="1" x14ac:dyDescent="0.25">
      <c r="A7214" t="s">
        <v>437</v>
      </c>
      <c r="B7214" t="s">
        <v>736</v>
      </c>
      <c r="C7214" t="s">
        <v>892</v>
      </c>
      <c r="D7214" t="s">
        <v>899</v>
      </c>
      <c r="E7214">
        <v>3.39413432769933E-3</v>
      </c>
    </row>
    <row r="7215" spans="1:5" hidden="1" x14ac:dyDescent="0.25">
      <c r="A7215" t="s">
        <v>437</v>
      </c>
      <c r="B7215" t="s">
        <v>736</v>
      </c>
      <c r="C7215" t="s">
        <v>900</v>
      </c>
      <c r="D7215" t="s">
        <v>900</v>
      </c>
      <c r="E7215">
        <v>7.0511848359625906E-5</v>
      </c>
    </row>
    <row r="7216" spans="1:5" hidden="1" x14ac:dyDescent="0.25">
      <c r="A7216" t="s">
        <v>437</v>
      </c>
      <c r="B7216" t="s">
        <v>736</v>
      </c>
      <c r="C7216" t="s">
        <v>901</v>
      </c>
      <c r="D7216" t="s">
        <v>902</v>
      </c>
      <c r="E7216">
        <v>9.8614723001294309E-4</v>
      </c>
    </row>
    <row r="7217" spans="1:5" hidden="1" x14ac:dyDescent="0.25">
      <c r="A7217" t="s">
        <v>437</v>
      </c>
      <c r="B7217" t="s">
        <v>736</v>
      </c>
      <c r="C7217" t="s">
        <v>901</v>
      </c>
      <c r="D7217" t="s">
        <v>896</v>
      </c>
      <c r="E7217">
        <v>0</v>
      </c>
    </row>
    <row r="7218" spans="1:5" hidden="1" x14ac:dyDescent="0.25">
      <c r="A7218" t="s">
        <v>437</v>
      </c>
      <c r="B7218" t="s">
        <v>736</v>
      </c>
      <c r="C7218" t="s">
        <v>901</v>
      </c>
      <c r="D7218" t="s">
        <v>903</v>
      </c>
      <c r="E7218">
        <v>7.8250756621813106E-3</v>
      </c>
    </row>
    <row r="7219" spans="1:5" hidden="1" x14ac:dyDescent="0.25">
      <c r="A7219" t="s">
        <v>437</v>
      </c>
      <c r="B7219" t="s">
        <v>736</v>
      </c>
      <c r="C7219" t="s">
        <v>901</v>
      </c>
      <c r="D7219" t="s">
        <v>904</v>
      </c>
      <c r="E7219">
        <v>2.1563126748583199E-3</v>
      </c>
    </row>
    <row r="7220" spans="1:5" hidden="1" x14ac:dyDescent="0.25">
      <c r="A7220" t="s">
        <v>437</v>
      </c>
      <c r="B7220" t="s">
        <v>736</v>
      </c>
      <c r="C7220" t="s">
        <v>901</v>
      </c>
      <c r="D7220" t="s">
        <v>905</v>
      </c>
      <c r="E7220">
        <v>3.6276340754852199E-3</v>
      </c>
    </row>
    <row r="7221" spans="1:5" hidden="1" x14ac:dyDescent="0.25">
      <c r="A7221" t="s">
        <v>437</v>
      </c>
      <c r="B7221" t="s">
        <v>736</v>
      </c>
      <c r="C7221" t="s">
        <v>901</v>
      </c>
      <c r="D7221" t="s">
        <v>906</v>
      </c>
      <c r="E7221">
        <v>2.57623199594898E-3</v>
      </c>
    </row>
    <row r="7222" spans="1:5" hidden="1" x14ac:dyDescent="0.25">
      <c r="A7222" t="s">
        <v>437</v>
      </c>
      <c r="B7222" t="s">
        <v>736</v>
      </c>
      <c r="C7222" t="s">
        <v>901</v>
      </c>
      <c r="D7222" t="s">
        <v>907</v>
      </c>
      <c r="E7222">
        <v>4.88669786723883E-3</v>
      </c>
    </row>
    <row r="7223" spans="1:5" hidden="1" x14ac:dyDescent="0.25">
      <c r="A7223" t="s">
        <v>437</v>
      </c>
      <c r="B7223" t="s">
        <v>736</v>
      </c>
      <c r="C7223" t="s">
        <v>901</v>
      </c>
      <c r="D7223" t="s">
        <v>908</v>
      </c>
      <c r="E7223">
        <v>6.7865228622805696E-4</v>
      </c>
    </row>
    <row r="7224" spans="1:5" hidden="1" x14ac:dyDescent="0.25">
      <c r="A7224" t="s">
        <v>437</v>
      </c>
      <c r="B7224" t="s">
        <v>736</v>
      </c>
      <c r="C7224" t="s">
        <v>901</v>
      </c>
      <c r="D7224" t="s">
        <v>909</v>
      </c>
      <c r="E7224">
        <v>5.4017727897426098E-3</v>
      </c>
    </row>
    <row r="7225" spans="1:5" hidden="1" x14ac:dyDescent="0.25">
      <c r="A7225" t="s">
        <v>437</v>
      </c>
      <c r="B7225" t="s">
        <v>736</v>
      </c>
      <c r="C7225" t="s">
        <v>901</v>
      </c>
      <c r="D7225" t="s">
        <v>910</v>
      </c>
      <c r="E7225">
        <v>1.2970583959943599E-3</v>
      </c>
    </row>
    <row r="7226" spans="1:5" hidden="1" x14ac:dyDescent="0.25">
      <c r="A7226" t="s">
        <v>437</v>
      </c>
      <c r="B7226" t="s">
        <v>736</v>
      </c>
      <c r="C7226" t="s">
        <v>901</v>
      </c>
      <c r="D7226" t="s">
        <v>911</v>
      </c>
      <c r="E7226">
        <v>0</v>
      </c>
    </row>
    <row r="7227" spans="1:5" hidden="1" x14ac:dyDescent="0.25">
      <c r="A7227" t="s">
        <v>437</v>
      </c>
      <c r="B7227" t="s">
        <v>736</v>
      </c>
      <c r="C7227" t="s">
        <v>901</v>
      </c>
      <c r="D7227" t="s">
        <v>898</v>
      </c>
      <c r="E7227">
        <v>0</v>
      </c>
    </row>
    <row r="7228" spans="1:5" hidden="1" x14ac:dyDescent="0.25">
      <c r="A7228" t="s">
        <v>437</v>
      </c>
      <c r="B7228" t="s">
        <v>736</v>
      </c>
      <c r="C7228" t="s">
        <v>901</v>
      </c>
      <c r="D7228" t="s">
        <v>912</v>
      </c>
      <c r="E7228">
        <v>0</v>
      </c>
    </row>
    <row r="7229" spans="1:5" hidden="1" x14ac:dyDescent="0.25">
      <c r="A7229" t="s">
        <v>437</v>
      </c>
      <c r="B7229" t="s">
        <v>736</v>
      </c>
      <c r="C7229" t="s">
        <v>901</v>
      </c>
      <c r="D7229" t="s">
        <v>913</v>
      </c>
      <c r="E7229">
        <v>2.1423853721492E-3</v>
      </c>
    </row>
    <row r="7230" spans="1:5" hidden="1" x14ac:dyDescent="0.25">
      <c r="A7230" t="s">
        <v>437</v>
      </c>
      <c r="B7230" t="s">
        <v>736</v>
      </c>
      <c r="C7230" t="s">
        <v>901</v>
      </c>
      <c r="D7230" t="s">
        <v>914</v>
      </c>
      <c r="E7230">
        <v>1.1538026303343401E-4</v>
      </c>
    </row>
    <row r="7231" spans="1:5" hidden="1" x14ac:dyDescent="0.25">
      <c r="A7231" t="s">
        <v>437</v>
      </c>
      <c r="B7231" t="s">
        <v>736</v>
      </c>
      <c r="C7231" t="s">
        <v>915</v>
      </c>
      <c r="D7231" t="s">
        <v>916</v>
      </c>
      <c r="E7231">
        <v>6.9575941961080303E-4</v>
      </c>
    </row>
    <row r="7232" spans="1:5" hidden="1" x14ac:dyDescent="0.25">
      <c r="A7232" t="s">
        <v>437</v>
      </c>
      <c r="B7232" t="s">
        <v>736</v>
      </c>
      <c r="C7232" t="s">
        <v>917</v>
      </c>
      <c r="D7232" t="s">
        <v>917</v>
      </c>
      <c r="E7232">
        <v>2.3561015893522898E-3</v>
      </c>
    </row>
    <row r="7233" spans="1:5" hidden="1" x14ac:dyDescent="0.25">
      <c r="A7233" t="s">
        <v>437</v>
      </c>
      <c r="B7233" t="s">
        <v>736</v>
      </c>
      <c r="C7233" t="s">
        <v>918</v>
      </c>
      <c r="D7233" t="s">
        <v>918</v>
      </c>
      <c r="E7233">
        <v>2.2621534009963399E-4</v>
      </c>
    </row>
    <row r="7234" spans="1:5" hidden="1" x14ac:dyDescent="0.25">
      <c r="A7234" t="s">
        <v>437</v>
      </c>
      <c r="B7234" t="s">
        <v>736</v>
      </c>
      <c r="C7234" t="s">
        <v>919</v>
      </c>
      <c r="D7234" t="s">
        <v>919</v>
      </c>
      <c r="E7234">
        <v>3.0627674645265998E-7</v>
      </c>
    </row>
    <row r="7235" spans="1:5" hidden="1" x14ac:dyDescent="0.25">
      <c r="A7235" t="s">
        <v>437</v>
      </c>
      <c r="B7235" t="s">
        <v>736</v>
      </c>
      <c r="C7235" t="s">
        <v>920</v>
      </c>
      <c r="D7235" t="s">
        <v>921</v>
      </c>
      <c r="E7235">
        <v>6.44939952171448E-4</v>
      </c>
    </row>
    <row r="7236" spans="1:5" hidden="1" x14ac:dyDescent="0.25">
      <c r="A7236" t="s">
        <v>437</v>
      </c>
      <c r="B7236" t="s">
        <v>736</v>
      </c>
      <c r="C7236" t="s">
        <v>920</v>
      </c>
      <c r="D7236" t="s">
        <v>922</v>
      </c>
      <c r="E7236">
        <v>1.00340672796706E-3</v>
      </c>
    </row>
    <row r="7237" spans="1:5" hidden="1" x14ac:dyDescent="0.25">
      <c r="A7237" t="s">
        <v>437</v>
      </c>
      <c r="B7237" t="s">
        <v>736</v>
      </c>
      <c r="C7237" t="s">
        <v>920</v>
      </c>
      <c r="D7237" t="s">
        <v>923</v>
      </c>
      <c r="E7237">
        <v>4.84979918517416E-3</v>
      </c>
    </row>
    <row r="7238" spans="1:5" hidden="1" x14ac:dyDescent="0.25">
      <c r="A7238" t="s">
        <v>437</v>
      </c>
      <c r="B7238" t="s">
        <v>736</v>
      </c>
      <c r="C7238" t="s">
        <v>920</v>
      </c>
      <c r="D7238" t="s">
        <v>924</v>
      </c>
      <c r="E7238">
        <v>1.56252684296095E-4</v>
      </c>
    </row>
    <row r="7239" spans="1:5" hidden="1" x14ac:dyDescent="0.25">
      <c r="A7239" t="s">
        <v>437</v>
      </c>
      <c r="B7239" t="s">
        <v>736</v>
      </c>
      <c r="C7239" t="s">
        <v>920</v>
      </c>
      <c r="D7239" t="s">
        <v>925</v>
      </c>
      <c r="E7239">
        <v>9.2189083734696003E-3</v>
      </c>
    </row>
    <row r="7240" spans="1:5" hidden="1" x14ac:dyDescent="0.25">
      <c r="A7240" t="s">
        <v>437</v>
      </c>
      <c r="B7240" t="s">
        <v>736</v>
      </c>
      <c r="C7240" t="s">
        <v>920</v>
      </c>
      <c r="D7240" t="s">
        <v>926</v>
      </c>
      <c r="E7240">
        <v>3.6791580025459102E-3</v>
      </c>
    </row>
    <row r="7241" spans="1:5" hidden="1" x14ac:dyDescent="0.25">
      <c r="A7241" t="s">
        <v>437</v>
      </c>
      <c r="B7241" t="s">
        <v>736</v>
      </c>
      <c r="C7241" t="s">
        <v>920</v>
      </c>
      <c r="D7241" t="s">
        <v>927</v>
      </c>
      <c r="E7241">
        <v>3.0219921289787598E-3</v>
      </c>
    </row>
    <row r="7242" spans="1:5" hidden="1" x14ac:dyDescent="0.25">
      <c r="A7242" t="s">
        <v>437</v>
      </c>
      <c r="B7242" t="s">
        <v>736</v>
      </c>
      <c r="C7242" t="s">
        <v>920</v>
      </c>
      <c r="D7242" t="s">
        <v>928</v>
      </c>
      <c r="E7242">
        <v>1.23753496449271E-2</v>
      </c>
    </row>
    <row r="7243" spans="1:5" hidden="1" x14ac:dyDescent="0.25">
      <c r="A7243" t="s">
        <v>437</v>
      </c>
      <c r="B7243" t="s">
        <v>736</v>
      </c>
      <c r="C7243" t="s">
        <v>920</v>
      </c>
      <c r="D7243" t="s">
        <v>929</v>
      </c>
      <c r="E7243">
        <v>3.25723068709076E-3</v>
      </c>
    </row>
    <row r="7244" spans="1:5" hidden="1" x14ac:dyDescent="0.25">
      <c r="A7244" t="s">
        <v>437</v>
      </c>
      <c r="B7244" t="s">
        <v>736</v>
      </c>
      <c r="C7244" t="s">
        <v>920</v>
      </c>
      <c r="D7244" t="s">
        <v>930</v>
      </c>
      <c r="E7244">
        <v>3.4286638811481703E-4</v>
      </c>
    </row>
    <row r="7245" spans="1:5" hidden="1" x14ac:dyDescent="0.25">
      <c r="A7245" t="s">
        <v>437</v>
      </c>
      <c r="B7245" t="s">
        <v>736</v>
      </c>
      <c r="C7245" t="s">
        <v>920</v>
      </c>
      <c r="D7245" t="s">
        <v>931</v>
      </c>
      <c r="E7245">
        <v>1.6723445466117801E-2</v>
      </c>
    </row>
    <row r="7246" spans="1:5" hidden="1" x14ac:dyDescent="0.25">
      <c r="A7246" t="s">
        <v>437</v>
      </c>
      <c r="B7246" t="s">
        <v>736</v>
      </c>
      <c r="C7246" t="s">
        <v>932</v>
      </c>
      <c r="D7246" t="s">
        <v>933</v>
      </c>
      <c r="E7246">
        <v>2.2937564932479799E-3</v>
      </c>
    </row>
    <row r="7247" spans="1:5" hidden="1" x14ac:dyDescent="0.25">
      <c r="A7247" t="s">
        <v>438</v>
      </c>
      <c r="B7247" t="s">
        <v>738</v>
      </c>
      <c r="C7247" t="s">
        <v>889</v>
      </c>
      <c r="D7247" t="s">
        <v>890</v>
      </c>
      <c r="E7247">
        <v>2.8125817664585999E-8</v>
      </c>
    </row>
    <row r="7248" spans="1:5" hidden="1" x14ac:dyDescent="0.25">
      <c r="A7248" t="s">
        <v>438</v>
      </c>
      <c r="B7248" t="s">
        <v>590</v>
      </c>
      <c r="C7248" t="s">
        <v>892</v>
      </c>
      <c r="D7248" t="s">
        <v>893</v>
      </c>
      <c r="E7248">
        <v>1.3846321377931201E-4</v>
      </c>
    </row>
    <row r="7249" spans="1:5" hidden="1" x14ac:dyDescent="0.25">
      <c r="A7249" t="s">
        <v>438</v>
      </c>
      <c r="B7249" t="s">
        <v>590</v>
      </c>
      <c r="C7249" t="s">
        <v>892</v>
      </c>
      <c r="D7249" t="s">
        <v>895</v>
      </c>
      <c r="E7249">
        <v>2.7802612235652602E-6</v>
      </c>
    </row>
    <row r="7250" spans="1:5" hidden="1" x14ac:dyDescent="0.25">
      <c r="A7250" t="s">
        <v>438</v>
      </c>
      <c r="B7250" t="s">
        <v>590</v>
      </c>
      <c r="C7250" t="s">
        <v>892</v>
      </c>
      <c r="D7250" t="s">
        <v>897</v>
      </c>
      <c r="E7250">
        <v>2.7500687893021502E-4</v>
      </c>
    </row>
    <row r="7251" spans="1:5" hidden="1" x14ac:dyDescent="0.25">
      <c r="A7251" t="s">
        <v>438</v>
      </c>
      <c r="B7251" t="s">
        <v>590</v>
      </c>
      <c r="C7251" t="s">
        <v>892</v>
      </c>
      <c r="D7251" t="s">
        <v>899</v>
      </c>
      <c r="E7251">
        <v>1.3838320276105299E-4</v>
      </c>
    </row>
    <row r="7252" spans="1:5" hidden="1" x14ac:dyDescent="0.25">
      <c r="A7252" t="s">
        <v>438</v>
      </c>
      <c r="B7252" t="s">
        <v>590</v>
      </c>
      <c r="C7252" t="s">
        <v>900</v>
      </c>
      <c r="D7252" t="s">
        <v>900</v>
      </c>
      <c r="E7252">
        <v>9.0060151113018496E-6</v>
      </c>
    </row>
    <row r="7253" spans="1:5" hidden="1" x14ac:dyDescent="0.25">
      <c r="A7253" t="s">
        <v>438</v>
      </c>
      <c r="B7253" t="s">
        <v>590</v>
      </c>
      <c r="C7253" t="s">
        <v>901</v>
      </c>
      <c r="D7253" t="s">
        <v>902</v>
      </c>
      <c r="E7253">
        <v>2.27805787868409E-9</v>
      </c>
    </row>
    <row r="7254" spans="1:5" hidden="1" x14ac:dyDescent="0.25">
      <c r="A7254" t="s">
        <v>438</v>
      </c>
      <c r="B7254" t="s">
        <v>590</v>
      </c>
      <c r="C7254" t="s">
        <v>901</v>
      </c>
      <c r="D7254" t="s">
        <v>896</v>
      </c>
      <c r="E7254">
        <v>3.1701206930511501E-6</v>
      </c>
    </row>
    <row r="7255" spans="1:5" hidden="1" x14ac:dyDescent="0.25">
      <c r="A7255" t="s">
        <v>438</v>
      </c>
      <c r="B7255" t="s">
        <v>590</v>
      </c>
      <c r="C7255" t="s">
        <v>901</v>
      </c>
      <c r="D7255" t="s">
        <v>903</v>
      </c>
      <c r="E7255">
        <v>4.7410434197171397E-6</v>
      </c>
    </row>
    <row r="7256" spans="1:5" hidden="1" x14ac:dyDescent="0.25">
      <c r="A7256" t="s">
        <v>438</v>
      </c>
      <c r="B7256" t="s">
        <v>590</v>
      </c>
      <c r="C7256" t="s">
        <v>901</v>
      </c>
      <c r="D7256" t="s">
        <v>904</v>
      </c>
      <c r="E7256">
        <v>5.8080798997256798E-7</v>
      </c>
    </row>
    <row r="7257" spans="1:5" hidden="1" x14ac:dyDescent="0.25">
      <c r="A7257" t="s">
        <v>438</v>
      </c>
      <c r="B7257" t="s">
        <v>590</v>
      </c>
      <c r="C7257" t="s">
        <v>901</v>
      </c>
      <c r="D7257" t="s">
        <v>905</v>
      </c>
      <c r="E7257">
        <v>2.0935069780743399E-6</v>
      </c>
    </row>
    <row r="7258" spans="1:5" hidden="1" x14ac:dyDescent="0.25">
      <c r="A7258" t="s">
        <v>438</v>
      </c>
      <c r="B7258" t="s">
        <v>590</v>
      </c>
      <c r="C7258" t="s">
        <v>901</v>
      </c>
      <c r="D7258" t="s">
        <v>906</v>
      </c>
      <c r="E7258">
        <v>2.9820528229625401E-7</v>
      </c>
    </row>
    <row r="7259" spans="1:5" hidden="1" x14ac:dyDescent="0.25">
      <c r="A7259" t="s">
        <v>438</v>
      </c>
      <c r="B7259" t="s">
        <v>590</v>
      </c>
      <c r="C7259" t="s">
        <v>901</v>
      </c>
      <c r="D7259" t="s">
        <v>907</v>
      </c>
      <c r="E7259">
        <v>8.7003719481381799E-7</v>
      </c>
    </row>
    <row r="7260" spans="1:5" hidden="1" x14ac:dyDescent="0.25">
      <c r="A7260" t="s">
        <v>438</v>
      </c>
      <c r="B7260" t="s">
        <v>590</v>
      </c>
      <c r="C7260" t="s">
        <v>901</v>
      </c>
      <c r="D7260" t="s">
        <v>908</v>
      </c>
      <c r="E7260">
        <v>9.8416004248321804E-8</v>
      </c>
    </row>
    <row r="7261" spans="1:5" hidden="1" x14ac:dyDescent="0.25">
      <c r="A7261" t="s">
        <v>438</v>
      </c>
      <c r="B7261" t="s">
        <v>590</v>
      </c>
      <c r="C7261" t="s">
        <v>901</v>
      </c>
      <c r="D7261" t="s">
        <v>909</v>
      </c>
      <c r="E7261">
        <v>5.9448459830037099E-6</v>
      </c>
    </row>
    <row r="7262" spans="1:5" hidden="1" x14ac:dyDescent="0.25">
      <c r="A7262" t="s">
        <v>438</v>
      </c>
      <c r="B7262" t="s">
        <v>590</v>
      </c>
      <c r="C7262" t="s">
        <v>901</v>
      </c>
      <c r="D7262" t="s">
        <v>910</v>
      </c>
      <c r="E7262">
        <v>1.32093056993439E-6</v>
      </c>
    </row>
    <row r="7263" spans="1:5" hidden="1" x14ac:dyDescent="0.25">
      <c r="A7263" t="s">
        <v>438</v>
      </c>
      <c r="B7263" t="s">
        <v>590</v>
      </c>
      <c r="C7263" t="s">
        <v>901</v>
      </c>
      <c r="D7263" t="s">
        <v>911</v>
      </c>
      <c r="E7263">
        <v>0</v>
      </c>
    </row>
    <row r="7264" spans="1:5" hidden="1" x14ac:dyDescent="0.25">
      <c r="A7264" t="s">
        <v>438</v>
      </c>
      <c r="B7264" t="s">
        <v>590</v>
      </c>
      <c r="C7264" t="s">
        <v>901</v>
      </c>
      <c r="D7264" t="s">
        <v>898</v>
      </c>
      <c r="E7264">
        <v>0</v>
      </c>
    </row>
    <row r="7265" spans="1:5" hidden="1" x14ac:dyDescent="0.25">
      <c r="A7265" t="s">
        <v>438</v>
      </c>
      <c r="B7265" t="s">
        <v>590</v>
      </c>
      <c r="C7265" t="s">
        <v>901</v>
      </c>
      <c r="D7265" t="s">
        <v>912</v>
      </c>
      <c r="E7265">
        <v>0</v>
      </c>
    </row>
    <row r="7266" spans="1:5" hidden="1" x14ac:dyDescent="0.25">
      <c r="A7266" t="s">
        <v>438</v>
      </c>
      <c r="B7266" t="s">
        <v>590</v>
      </c>
      <c r="C7266" t="s">
        <v>901</v>
      </c>
      <c r="D7266" t="s">
        <v>913</v>
      </c>
      <c r="E7266">
        <v>2.7423104464971901E-6</v>
      </c>
    </row>
    <row r="7267" spans="1:5" hidden="1" x14ac:dyDescent="0.25">
      <c r="A7267" t="s">
        <v>438</v>
      </c>
      <c r="B7267" t="s">
        <v>590</v>
      </c>
      <c r="C7267" t="s">
        <v>901</v>
      </c>
      <c r="D7267" t="s">
        <v>914</v>
      </c>
      <c r="E7267">
        <v>6.85715004457685E-7</v>
      </c>
    </row>
    <row r="7268" spans="1:5" hidden="1" x14ac:dyDescent="0.25">
      <c r="A7268" t="s">
        <v>438</v>
      </c>
      <c r="B7268" t="s">
        <v>590</v>
      </c>
      <c r="C7268" t="s">
        <v>915</v>
      </c>
      <c r="D7268" t="s">
        <v>916</v>
      </c>
      <c r="E7268">
        <v>4.8397864818119598E-4</v>
      </c>
    </row>
    <row r="7269" spans="1:5" hidden="1" x14ac:dyDescent="0.25">
      <c r="A7269" t="s">
        <v>438</v>
      </c>
      <c r="B7269" t="s">
        <v>590</v>
      </c>
      <c r="C7269" t="s">
        <v>917</v>
      </c>
      <c r="D7269" t="s">
        <v>917</v>
      </c>
      <c r="E7269">
        <v>1.6930226726676501E-4</v>
      </c>
    </row>
    <row r="7270" spans="1:5" hidden="1" x14ac:dyDescent="0.25">
      <c r="A7270" t="s">
        <v>438</v>
      </c>
      <c r="B7270" t="s">
        <v>590</v>
      </c>
      <c r="C7270" t="s">
        <v>918</v>
      </c>
      <c r="D7270" t="s">
        <v>918</v>
      </c>
      <c r="E7270">
        <v>2.3575645965853701E-5</v>
      </c>
    </row>
    <row r="7271" spans="1:5" hidden="1" x14ac:dyDescent="0.25">
      <c r="A7271" t="s">
        <v>438</v>
      </c>
      <c r="B7271" t="s">
        <v>590</v>
      </c>
      <c r="C7271" t="s">
        <v>919</v>
      </c>
      <c r="D7271" t="s">
        <v>919</v>
      </c>
      <c r="E7271">
        <v>1.41808298380124E-8</v>
      </c>
    </row>
    <row r="7272" spans="1:5" hidden="1" x14ac:dyDescent="0.25">
      <c r="A7272" t="s">
        <v>438</v>
      </c>
      <c r="B7272" t="s">
        <v>590</v>
      </c>
      <c r="C7272" t="s">
        <v>920</v>
      </c>
      <c r="D7272" t="s">
        <v>921</v>
      </c>
      <c r="E7272">
        <v>1.0600644619661101E-6</v>
      </c>
    </row>
    <row r="7273" spans="1:5" hidden="1" x14ac:dyDescent="0.25">
      <c r="A7273" t="s">
        <v>438</v>
      </c>
      <c r="B7273" t="s">
        <v>590</v>
      </c>
      <c r="C7273" t="s">
        <v>920</v>
      </c>
      <c r="D7273" t="s">
        <v>922</v>
      </c>
      <c r="E7273">
        <v>2.7089969696128098E-6</v>
      </c>
    </row>
    <row r="7274" spans="1:5" hidden="1" x14ac:dyDescent="0.25">
      <c r="A7274" t="s">
        <v>438</v>
      </c>
      <c r="B7274" t="s">
        <v>590</v>
      </c>
      <c r="C7274" t="s">
        <v>920</v>
      </c>
      <c r="D7274" t="s">
        <v>923</v>
      </c>
      <c r="E7274">
        <v>9.24753047723699E-6</v>
      </c>
    </row>
    <row r="7275" spans="1:5" hidden="1" x14ac:dyDescent="0.25">
      <c r="A7275" t="s">
        <v>438</v>
      </c>
      <c r="B7275" t="s">
        <v>590</v>
      </c>
      <c r="C7275" t="s">
        <v>920</v>
      </c>
      <c r="D7275" t="s">
        <v>924</v>
      </c>
      <c r="E7275">
        <v>4.2184766974475297E-7</v>
      </c>
    </row>
    <row r="7276" spans="1:5" hidden="1" x14ac:dyDescent="0.25">
      <c r="A7276" t="s">
        <v>438</v>
      </c>
      <c r="B7276" t="s">
        <v>590</v>
      </c>
      <c r="C7276" t="s">
        <v>920</v>
      </c>
      <c r="D7276" t="s">
        <v>925</v>
      </c>
      <c r="E7276">
        <v>1.8772218559714502E-5</v>
      </c>
    </row>
    <row r="7277" spans="1:5" hidden="1" x14ac:dyDescent="0.25">
      <c r="A7277" t="s">
        <v>438</v>
      </c>
      <c r="B7277" t="s">
        <v>590</v>
      </c>
      <c r="C7277" t="s">
        <v>920</v>
      </c>
      <c r="D7277" t="s">
        <v>926</v>
      </c>
      <c r="E7277">
        <v>9.8385843757551797E-6</v>
      </c>
    </row>
    <row r="7278" spans="1:5" hidden="1" x14ac:dyDescent="0.25">
      <c r="A7278" t="s">
        <v>438</v>
      </c>
      <c r="B7278" t="s">
        <v>590</v>
      </c>
      <c r="C7278" t="s">
        <v>920</v>
      </c>
      <c r="D7278" t="s">
        <v>927</v>
      </c>
      <c r="E7278">
        <v>1.12530952677459E-5</v>
      </c>
    </row>
    <row r="7279" spans="1:5" hidden="1" x14ac:dyDescent="0.25">
      <c r="A7279" t="s">
        <v>438</v>
      </c>
      <c r="B7279" t="s">
        <v>590</v>
      </c>
      <c r="C7279" t="s">
        <v>920</v>
      </c>
      <c r="D7279" t="s">
        <v>928</v>
      </c>
      <c r="E7279">
        <v>6.6284230313735698E-5</v>
      </c>
    </row>
    <row r="7280" spans="1:5" hidden="1" x14ac:dyDescent="0.25">
      <c r="A7280" t="s">
        <v>438</v>
      </c>
      <c r="B7280" t="s">
        <v>590</v>
      </c>
      <c r="C7280" t="s">
        <v>920</v>
      </c>
      <c r="D7280" t="s">
        <v>929</v>
      </c>
      <c r="E7280">
        <v>1.39114373650447E-5</v>
      </c>
    </row>
    <row r="7281" spans="1:5" hidden="1" x14ac:dyDescent="0.25">
      <c r="A7281" t="s">
        <v>438</v>
      </c>
      <c r="B7281" t="s">
        <v>590</v>
      </c>
      <c r="C7281" t="s">
        <v>920</v>
      </c>
      <c r="D7281" t="s">
        <v>930</v>
      </c>
      <c r="E7281">
        <v>1.2041207899611299E-6</v>
      </c>
    </row>
    <row r="7282" spans="1:5" hidden="1" x14ac:dyDescent="0.25">
      <c r="A7282" t="s">
        <v>438</v>
      </c>
      <c r="B7282" t="s">
        <v>590</v>
      </c>
      <c r="C7282" t="s">
        <v>920</v>
      </c>
      <c r="D7282" t="s">
        <v>931</v>
      </c>
      <c r="E7282">
        <v>5.7098267869349899E-5</v>
      </c>
    </row>
    <row r="7283" spans="1:5" hidden="1" x14ac:dyDescent="0.25">
      <c r="A7283" t="s">
        <v>438</v>
      </c>
      <c r="B7283" t="s">
        <v>590</v>
      </c>
      <c r="C7283" t="s">
        <v>932</v>
      </c>
      <c r="D7283" t="s">
        <v>933</v>
      </c>
      <c r="E7283">
        <v>1.5101228938871599E-4</v>
      </c>
    </row>
    <row r="7284" spans="1:5" hidden="1" x14ac:dyDescent="0.25">
      <c r="A7284" t="s">
        <v>438</v>
      </c>
      <c r="B7284" t="s">
        <v>726</v>
      </c>
      <c r="C7284" t="s">
        <v>892</v>
      </c>
      <c r="D7284" t="s">
        <v>893</v>
      </c>
      <c r="E7284">
        <v>9.5789296645280904E-5</v>
      </c>
    </row>
    <row r="7285" spans="1:5" hidden="1" x14ac:dyDescent="0.25">
      <c r="A7285" t="s">
        <v>438</v>
      </c>
      <c r="B7285" t="s">
        <v>726</v>
      </c>
      <c r="C7285" t="s">
        <v>892</v>
      </c>
      <c r="D7285" t="s">
        <v>895</v>
      </c>
      <c r="E7285">
        <v>1.63297414054963E-6</v>
      </c>
    </row>
    <row r="7286" spans="1:5" hidden="1" x14ac:dyDescent="0.25">
      <c r="A7286" t="s">
        <v>438</v>
      </c>
      <c r="B7286" t="s">
        <v>726</v>
      </c>
      <c r="C7286" t="s">
        <v>892</v>
      </c>
      <c r="D7286" t="s">
        <v>897</v>
      </c>
      <c r="E7286">
        <v>2.04864714528369E-4</v>
      </c>
    </row>
    <row r="7287" spans="1:5" hidden="1" x14ac:dyDescent="0.25">
      <c r="A7287" t="s">
        <v>438</v>
      </c>
      <c r="B7287" t="s">
        <v>726</v>
      </c>
      <c r="C7287" t="s">
        <v>892</v>
      </c>
      <c r="D7287" t="s">
        <v>899</v>
      </c>
      <c r="E7287">
        <v>8.20402347244409E-5</v>
      </c>
    </row>
    <row r="7288" spans="1:5" hidden="1" x14ac:dyDescent="0.25">
      <c r="A7288" t="s">
        <v>438</v>
      </c>
      <c r="B7288" t="s">
        <v>726</v>
      </c>
      <c r="C7288" t="s">
        <v>900</v>
      </c>
      <c r="D7288" t="s">
        <v>900</v>
      </c>
      <c r="E7288">
        <v>5.2038299643971203E-6</v>
      </c>
    </row>
    <row r="7289" spans="1:5" hidden="1" x14ac:dyDescent="0.25">
      <c r="A7289" t="s">
        <v>438</v>
      </c>
      <c r="B7289" t="s">
        <v>726</v>
      </c>
      <c r="C7289" t="s">
        <v>901</v>
      </c>
      <c r="D7289" t="s">
        <v>902</v>
      </c>
      <c r="E7289">
        <v>7.4030010087339003E-9</v>
      </c>
    </row>
    <row r="7290" spans="1:5" hidden="1" x14ac:dyDescent="0.25">
      <c r="A7290" t="s">
        <v>438</v>
      </c>
      <c r="B7290" t="s">
        <v>726</v>
      </c>
      <c r="C7290" t="s">
        <v>901</v>
      </c>
      <c r="D7290" t="s">
        <v>896</v>
      </c>
      <c r="E7290">
        <v>9.9249028095238102E-6</v>
      </c>
    </row>
    <row r="7291" spans="1:5" hidden="1" x14ac:dyDescent="0.25">
      <c r="A7291" t="s">
        <v>438</v>
      </c>
      <c r="B7291" t="s">
        <v>726</v>
      </c>
      <c r="C7291" t="s">
        <v>901</v>
      </c>
      <c r="D7291" t="s">
        <v>903</v>
      </c>
      <c r="E7291">
        <v>1.9867893826043099E-5</v>
      </c>
    </row>
    <row r="7292" spans="1:5" hidden="1" x14ac:dyDescent="0.25">
      <c r="A7292" t="s">
        <v>438</v>
      </c>
      <c r="B7292" t="s">
        <v>726</v>
      </c>
      <c r="C7292" t="s">
        <v>901</v>
      </c>
      <c r="D7292" t="s">
        <v>904</v>
      </c>
      <c r="E7292">
        <v>3.3750111302364601E-6</v>
      </c>
    </row>
    <row r="7293" spans="1:5" hidden="1" x14ac:dyDescent="0.25">
      <c r="A7293" t="s">
        <v>438</v>
      </c>
      <c r="B7293" t="s">
        <v>726</v>
      </c>
      <c r="C7293" t="s">
        <v>901</v>
      </c>
      <c r="D7293" t="s">
        <v>905</v>
      </c>
      <c r="E7293">
        <v>7.6145357570055596E-6</v>
      </c>
    </row>
    <row r="7294" spans="1:5" hidden="1" x14ac:dyDescent="0.25">
      <c r="A7294" t="s">
        <v>438</v>
      </c>
      <c r="B7294" t="s">
        <v>726</v>
      </c>
      <c r="C7294" t="s">
        <v>901</v>
      </c>
      <c r="D7294" t="s">
        <v>906</v>
      </c>
      <c r="E7294">
        <v>9.739051137927389E-7</v>
      </c>
    </row>
    <row r="7295" spans="1:5" hidden="1" x14ac:dyDescent="0.25">
      <c r="A7295" t="s">
        <v>438</v>
      </c>
      <c r="B7295" t="s">
        <v>726</v>
      </c>
      <c r="C7295" t="s">
        <v>901</v>
      </c>
      <c r="D7295" t="s">
        <v>907</v>
      </c>
      <c r="E7295">
        <v>2.8772137074803998E-6</v>
      </c>
    </row>
    <row r="7296" spans="1:5" hidden="1" x14ac:dyDescent="0.25">
      <c r="A7296" t="s">
        <v>438</v>
      </c>
      <c r="B7296" t="s">
        <v>726</v>
      </c>
      <c r="C7296" t="s">
        <v>901</v>
      </c>
      <c r="D7296" t="s">
        <v>908</v>
      </c>
      <c r="E7296">
        <v>3.1630556033140502E-7</v>
      </c>
    </row>
    <row r="7297" spans="1:5" hidden="1" x14ac:dyDescent="0.25">
      <c r="A7297" t="s">
        <v>438</v>
      </c>
      <c r="B7297" t="s">
        <v>726</v>
      </c>
      <c r="C7297" t="s">
        <v>901</v>
      </c>
      <c r="D7297" t="s">
        <v>909</v>
      </c>
      <c r="E7297">
        <v>2.0949908923994801E-5</v>
      </c>
    </row>
    <row r="7298" spans="1:5" hidden="1" x14ac:dyDescent="0.25">
      <c r="A7298" t="s">
        <v>438</v>
      </c>
      <c r="B7298" t="s">
        <v>726</v>
      </c>
      <c r="C7298" t="s">
        <v>901</v>
      </c>
      <c r="D7298" t="s">
        <v>910</v>
      </c>
      <c r="E7298">
        <v>4.2947366578441404E-6</v>
      </c>
    </row>
    <row r="7299" spans="1:5" hidden="1" x14ac:dyDescent="0.25">
      <c r="A7299" t="s">
        <v>438</v>
      </c>
      <c r="B7299" t="s">
        <v>726</v>
      </c>
      <c r="C7299" t="s">
        <v>901</v>
      </c>
      <c r="D7299" t="s">
        <v>911</v>
      </c>
      <c r="E7299">
        <v>0</v>
      </c>
    </row>
    <row r="7300" spans="1:5" hidden="1" x14ac:dyDescent="0.25">
      <c r="A7300" t="s">
        <v>438</v>
      </c>
      <c r="B7300" t="s">
        <v>726</v>
      </c>
      <c r="C7300" t="s">
        <v>901</v>
      </c>
      <c r="D7300" t="s">
        <v>898</v>
      </c>
      <c r="E7300">
        <v>0</v>
      </c>
    </row>
    <row r="7301" spans="1:5" hidden="1" x14ac:dyDescent="0.25">
      <c r="A7301" t="s">
        <v>438</v>
      </c>
      <c r="B7301" t="s">
        <v>726</v>
      </c>
      <c r="C7301" t="s">
        <v>901</v>
      </c>
      <c r="D7301" t="s">
        <v>912</v>
      </c>
      <c r="E7301">
        <v>0</v>
      </c>
    </row>
    <row r="7302" spans="1:5" hidden="1" x14ac:dyDescent="0.25">
      <c r="A7302" t="s">
        <v>438</v>
      </c>
      <c r="B7302" t="s">
        <v>726</v>
      </c>
      <c r="C7302" t="s">
        <v>901</v>
      </c>
      <c r="D7302" t="s">
        <v>913</v>
      </c>
      <c r="E7302">
        <v>8.8884266447862304E-6</v>
      </c>
    </row>
    <row r="7303" spans="1:5" hidden="1" x14ac:dyDescent="0.25">
      <c r="A7303" t="s">
        <v>438</v>
      </c>
      <c r="B7303" t="s">
        <v>726</v>
      </c>
      <c r="C7303" t="s">
        <v>901</v>
      </c>
      <c r="D7303" t="s">
        <v>914</v>
      </c>
      <c r="E7303">
        <v>2.1725722596385799E-6</v>
      </c>
    </row>
    <row r="7304" spans="1:5" hidden="1" x14ac:dyDescent="0.25">
      <c r="A7304" t="s">
        <v>438</v>
      </c>
      <c r="B7304" t="s">
        <v>726</v>
      </c>
      <c r="C7304" t="s">
        <v>915</v>
      </c>
      <c r="D7304" t="s">
        <v>916</v>
      </c>
      <c r="E7304">
        <v>3.4039887961612799E-4</v>
      </c>
    </row>
    <row r="7305" spans="1:5" hidden="1" x14ac:dyDescent="0.25">
      <c r="A7305" t="s">
        <v>438</v>
      </c>
      <c r="B7305" t="s">
        <v>726</v>
      </c>
      <c r="C7305" t="s">
        <v>917</v>
      </c>
      <c r="D7305" t="s">
        <v>917</v>
      </c>
      <c r="E7305">
        <v>1.2697398163307301E-4</v>
      </c>
    </row>
    <row r="7306" spans="1:5" hidden="1" x14ac:dyDescent="0.25">
      <c r="A7306" t="s">
        <v>438</v>
      </c>
      <c r="B7306" t="s">
        <v>726</v>
      </c>
      <c r="C7306" t="s">
        <v>918</v>
      </c>
      <c r="D7306" t="s">
        <v>918</v>
      </c>
      <c r="E7306">
        <v>1.7560124168043399E-5</v>
      </c>
    </row>
    <row r="7307" spans="1:5" hidden="1" x14ac:dyDescent="0.25">
      <c r="A7307" t="s">
        <v>438</v>
      </c>
      <c r="B7307" t="s">
        <v>726</v>
      </c>
      <c r="C7307" t="s">
        <v>919</v>
      </c>
      <c r="D7307" t="s">
        <v>919</v>
      </c>
      <c r="E7307">
        <v>1.26806265015657E-8</v>
      </c>
    </row>
    <row r="7308" spans="1:5" hidden="1" x14ac:dyDescent="0.25">
      <c r="A7308" t="s">
        <v>438</v>
      </c>
      <c r="B7308" t="s">
        <v>726</v>
      </c>
      <c r="C7308" t="s">
        <v>920</v>
      </c>
      <c r="D7308" t="s">
        <v>921</v>
      </c>
      <c r="E7308">
        <v>2.4537708145916999E-6</v>
      </c>
    </row>
    <row r="7309" spans="1:5" hidden="1" x14ac:dyDescent="0.25">
      <c r="A7309" t="s">
        <v>438</v>
      </c>
      <c r="B7309" t="s">
        <v>726</v>
      </c>
      <c r="C7309" t="s">
        <v>920</v>
      </c>
      <c r="D7309" t="s">
        <v>922</v>
      </c>
      <c r="E7309">
        <v>6.2634647491244801E-6</v>
      </c>
    </row>
    <row r="7310" spans="1:5" hidden="1" x14ac:dyDescent="0.25">
      <c r="A7310" t="s">
        <v>438</v>
      </c>
      <c r="B7310" t="s">
        <v>726</v>
      </c>
      <c r="C7310" t="s">
        <v>920</v>
      </c>
      <c r="D7310" t="s">
        <v>923</v>
      </c>
      <c r="E7310">
        <v>2.13811908283185E-5</v>
      </c>
    </row>
    <row r="7311" spans="1:5" hidden="1" x14ac:dyDescent="0.25">
      <c r="A7311" t="s">
        <v>438</v>
      </c>
      <c r="B7311" t="s">
        <v>726</v>
      </c>
      <c r="C7311" t="s">
        <v>920</v>
      </c>
      <c r="D7311" t="s">
        <v>924</v>
      </c>
      <c r="E7311">
        <v>9.776589455491931E-7</v>
      </c>
    </row>
    <row r="7312" spans="1:5" hidden="1" x14ac:dyDescent="0.25">
      <c r="A7312" t="s">
        <v>438</v>
      </c>
      <c r="B7312" t="s">
        <v>726</v>
      </c>
      <c r="C7312" t="s">
        <v>920</v>
      </c>
      <c r="D7312" t="s">
        <v>925</v>
      </c>
      <c r="E7312">
        <v>4.3505816717713002E-5</v>
      </c>
    </row>
    <row r="7313" spans="1:5" hidden="1" x14ac:dyDescent="0.25">
      <c r="A7313" t="s">
        <v>438</v>
      </c>
      <c r="B7313" t="s">
        <v>726</v>
      </c>
      <c r="C7313" t="s">
        <v>920</v>
      </c>
      <c r="D7313" t="s">
        <v>926</v>
      </c>
      <c r="E7313">
        <v>2.2747764988322201E-5</v>
      </c>
    </row>
    <row r="7314" spans="1:5" hidden="1" x14ac:dyDescent="0.25">
      <c r="A7314" t="s">
        <v>438</v>
      </c>
      <c r="B7314" t="s">
        <v>726</v>
      </c>
      <c r="C7314" t="s">
        <v>920</v>
      </c>
      <c r="D7314" t="s">
        <v>927</v>
      </c>
      <c r="E7314">
        <v>2.60182518912674E-5</v>
      </c>
    </row>
    <row r="7315" spans="1:5" hidden="1" x14ac:dyDescent="0.25">
      <c r="A7315" t="s">
        <v>438</v>
      </c>
      <c r="B7315" t="s">
        <v>726</v>
      </c>
      <c r="C7315" t="s">
        <v>920</v>
      </c>
      <c r="D7315" t="s">
        <v>928</v>
      </c>
      <c r="E7315">
        <v>1.53255594099933E-4</v>
      </c>
    </row>
    <row r="7316" spans="1:5" hidden="1" x14ac:dyDescent="0.25">
      <c r="A7316" t="s">
        <v>438</v>
      </c>
      <c r="B7316" t="s">
        <v>726</v>
      </c>
      <c r="C7316" t="s">
        <v>920</v>
      </c>
      <c r="D7316" t="s">
        <v>929</v>
      </c>
      <c r="E7316">
        <v>3.2164597643704503E-5</v>
      </c>
    </row>
    <row r="7317" spans="1:5" hidden="1" x14ac:dyDescent="0.25">
      <c r="A7317" t="s">
        <v>438</v>
      </c>
      <c r="B7317" t="s">
        <v>726</v>
      </c>
      <c r="C7317" t="s">
        <v>920</v>
      </c>
      <c r="D7317" t="s">
        <v>930</v>
      </c>
      <c r="E7317">
        <v>2.7840445028948999E-6</v>
      </c>
    </row>
    <row r="7318" spans="1:5" hidden="1" x14ac:dyDescent="0.25">
      <c r="A7318" t="s">
        <v>438</v>
      </c>
      <c r="B7318" t="s">
        <v>726</v>
      </c>
      <c r="C7318" t="s">
        <v>920</v>
      </c>
      <c r="D7318" t="s">
        <v>931</v>
      </c>
      <c r="E7318">
        <v>1.32016754557999E-4</v>
      </c>
    </row>
    <row r="7319" spans="1:5" hidden="1" x14ac:dyDescent="0.25">
      <c r="A7319" t="s">
        <v>438</v>
      </c>
      <c r="B7319" t="s">
        <v>726</v>
      </c>
      <c r="C7319" t="s">
        <v>932</v>
      </c>
      <c r="D7319" t="s">
        <v>933</v>
      </c>
      <c r="E7319">
        <v>1.1072825728041599E-4</v>
      </c>
    </row>
    <row r="7320" spans="1:5" hidden="1" x14ac:dyDescent="0.25">
      <c r="A7320" t="s">
        <v>438</v>
      </c>
      <c r="B7320" t="s">
        <v>728</v>
      </c>
      <c r="C7320" t="s">
        <v>892</v>
      </c>
      <c r="D7320" t="s">
        <v>893</v>
      </c>
      <c r="E7320">
        <v>4.2231391571188198E-4</v>
      </c>
    </row>
    <row r="7321" spans="1:5" hidden="1" x14ac:dyDescent="0.25">
      <c r="A7321" t="s">
        <v>438</v>
      </c>
      <c r="B7321" t="s">
        <v>728</v>
      </c>
      <c r="C7321" t="s">
        <v>892</v>
      </c>
      <c r="D7321" t="s">
        <v>895</v>
      </c>
      <c r="E7321">
        <v>1.8231114621236499E-5</v>
      </c>
    </row>
    <row r="7322" spans="1:5" hidden="1" x14ac:dyDescent="0.25">
      <c r="A7322" t="s">
        <v>438</v>
      </c>
      <c r="B7322" t="s">
        <v>728</v>
      </c>
      <c r="C7322" t="s">
        <v>892</v>
      </c>
      <c r="D7322" t="s">
        <v>897</v>
      </c>
      <c r="E7322">
        <v>5.9442348620823997E-4</v>
      </c>
    </row>
    <row r="7323" spans="1:5" hidden="1" x14ac:dyDescent="0.25">
      <c r="A7323" t="s">
        <v>438</v>
      </c>
      <c r="B7323" t="s">
        <v>728</v>
      </c>
      <c r="C7323" t="s">
        <v>892</v>
      </c>
      <c r="D7323" t="s">
        <v>899</v>
      </c>
      <c r="E7323">
        <v>4.9479200964699596E-4</v>
      </c>
    </row>
    <row r="7324" spans="1:5" hidden="1" x14ac:dyDescent="0.25">
      <c r="A7324" t="s">
        <v>438</v>
      </c>
      <c r="B7324" t="s">
        <v>728</v>
      </c>
      <c r="C7324" t="s">
        <v>900</v>
      </c>
      <c r="D7324" t="s">
        <v>900</v>
      </c>
      <c r="E7324">
        <v>3.0909286096099202E-5</v>
      </c>
    </row>
    <row r="7325" spans="1:5" hidden="1" x14ac:dyDescent="0.25">
      <c r="A7325" t="s">
        <v>438</v>
      </c>
      <c r="B7325" t="s">
        <v>728</v>
      </c>
      <c r="C7325" t="s">
        <v>901</v>
      </c>
      <c r="D7325" t="s">
        <v>902</v>
      </c>
      <c r="E7325">
        <v>1.4311007586582301E-8</v>
      </c>
    </row>
    <row r="7326" spans="1:5" hidden="1" x14ac:dyDescent="0.25">
      <c r="A7326" t="s">
        <v>438</v>
      </c>
      <c r="B7326" t="s">
        <v>728</v>
      </c>
      <c r="C7326" t="s">
        <v>901</v>
      </c>
      <c r="D7326" t="s">
        <v>896</v>
      </c>
      <c r="E7326">
        <v>9.3257754636424399E-5</v>
      </c>
    </row>
    <row r="7327" spans="1:5" hidden="1" x14ac:dyDescent="0.25">
      <c r="A7327" t="s">
        <v>438</v>
      </c>
      <c r="B7327" t="s">
        <v>728</v>
      </c>
      <c r="C7327" t="s">
        <v>901</v>
      </c>
      <c r="D7327" t="s">
        <v>903</v>
      </c>
      <c r="E7327">
        <v>9.26989503719904E-5</v>
      </c>
    </row>
    <row r="7328" spans="1:5" hidden="1" x14ac:dyDescent="0.25">
      <c r="A7328" t="s">
        <v>438</v>
      </c>
      <c r="B7328" t="s">
        <v>728</v>
      </c>
      <c r="C7328" t="s">
        <v>901</v>
      </c>
      <c r="D7328" t="s">
        <v>904</v>
      </c>
      <c r="E7328">
        <v>1.04066193980969E-5</v>
      </c>
    </row>
    <row r="7329" spans="1:5" hidden="1" x14ac:dyDescent="0.25">
      <c r="A7329" t="s">
        <v>438</v>
      </c>
      <c r="B7329" t="s">
        <v>728</v>
      </c>
      <c r="C7329" t="s">
        <v>901</v>
      </c>
      <c r="D7329" t="s">
        <v>905</v>
      </c>
      <c r="E7329">
        <v>4.2688236960011802E-5</v>
      </c>
    </row>
    <row r="7330" spans="1:5" hidden="1" x14ac:dyDescent="0.25">
      <c r="A7330" t="s">
        <v>438</v>
      </c>
      <c r="B7330" t="s">
        <v>728</v>
      </c>
      <c r="C7330" t="s">
        <v>901</v>
      </c>
      <c r="D7330" t="s">
        <v>906</v>
      </c>
      <c r="E7330">
        <v>1.05791733767536E-5</v>
      </c>
    </row>
    <row r="7331" spans="1:5" hidden="1" x14ac:dyDescent="0.25">
      <c r="A7331" t="s">
        <v>438</v>
      </c>
      <c r="B7331" t="s">
        <v>728</v>
      </c>
      <c r="C7331" t="s">
        <v>901</v>
      </c>
      <c r="D7331" t="s">
        <v>907</v>
      </c>
      <c r="E7331">
        <v>1.7545834072139899E-5</v>
      </c>
    </row>
    <row r="7332" spans="1:5" hidden="1" x14ac:dyDescent="0.25">
      <c r="A7332" t="s">
        <v>438</v>
      </c>
      <c r="B7332" t="s">
        <v>728</v>
      </c>
      <c r="C7332" t="s">
        <v>901</v>
      </c>
      <c r="D7332" t="s">
        <v>908</v>
      </c>
      <c r="E7332">
        <v>7.4011349452024504E-7</v>
      </c>
    </row>
    <row r="7333" spans="1:5" hidden="1" x14ac:dyDescent="0.25">
      <c r="A7333" t="s">
        <v>438</v>
      </c>
      <c r="B7333" t="s">
        <v>728</v>
      </c>
      <c r="C7333" t="s">
        <v>901</v>
      </c>
      <c r="D7333" t="s">
        <v>909</v>
      </c>
      <c r="E7333">
        <v>1.3307867392578699E-4</v>
      </c>
    </row>
    <row r="7334" spans="1:5" hidden="1" x14ac:dyDescent="0.25">
      <c r="A7334" t="s">
        <v>438</v>
      </c>
      <c r="B7334" t="s">
        <v>728</v>
      </c>
      <c r="C7334" t="s">
        <v>901</v>
      </c>
      <c r="D7334" t="s">
        <v>910</v>
      </c>
      <c r="E7334">
        <v>4.0398954441833098E-5</v>
      </c>
    </row>
    <row r="7335" spans="1:5" hidden="1" x14ac:dyDescent="0.25">
      <c r="A7335" t="s">
        <v>438</v>
      </c>
      <c r="B7335" t="s">
        <v>728</v>
      </c>
      <c r="C7335" t="s">
        <v>901</v>
      </c>
      <c r="D7335" t="s">
        <v>911</v>
      </c>
      <c r="E7335">
        <v>0</v>
      </c>
    </row>
    <row r="7336" spans="1:5" hidden="1" x14ac:dyDescent="0.25">
      <c r="A7336" t="s">
        <v>438</v>
      </c>
      <c r="B7336" t="s">
        <v>728</v>
      </c>
      <c r="C7336" t="s">
        <v>901</v>
      </c>
      <c r="D7336" t="s">
        <v>898</v>
      </c>
      <c r="E7336">
        <v>0</v>
      </c>
    </row>
    <row r="7337" spans="1:5" hidden="1" x14ac:dyDescent="0.25">
      <c r="A7337" t="s">
        <v>438</v>
      </c>
      <c r="B7337" t="s">
        <v>728</v>
      </c>
      <c r="C7337" t="s">
        <v>901</v>
      </c>
      <c r="D7337" t="s">
        <v>912</v>
      </c>
      <c r="E7337">
        <v>0</v>
      </c>
    </row>
    <row r="7338" spans="1:5" hidden="1" x14ac:dyDescent="0.25">
      <c r="A7338" t="s">
        <v>438</v>
      </c>
      <c r="B7338" t="s">
        <v>728</v>
      </c>
      <c r="C7338" t="s">
        <v>901</v>
      </c>
      <c r="D7338" t="s">
        <v>913</v>
      </c>
      <c r="E7338">
        <v>6.5318883195783205E-5</v>
      </c>
    </row>
    <row r="7339" spans="1:5" hidden="1" x14ac:dyDescent="0.25">
      <c r="A7339" t="s">
        <v>438</v>
      </c>
      <c r="B7339" t="s">
        <v>728</v>
      </c>
      <c r="C7339" t="s">
        <v>901</v>
      </c>
      <c r="D7339" t="s">
        <v>914</v>
      </c>
      <c r="E7339">
        <v>2.1574452139033099E-5</v>
      </c>
    </row>
    <row r="7340" spans="1:5" hidden="1" x14ac:dyDescent="0.25">
      <c r="A7340" t="s">
        <v>438</v>
      </c>
      <c r="B7340" t="s">
        <v>728</v>
      </c>
      <c r="C7340" t="s">
        <v>915</v>
      </c>
      <c r="D7340" t="s">
        <v>916</v>
      </c>
      <c r="E7340">
        <v>1.1834851504291799E-3</v>
      </c>
    </row>
    <row r="7341" spans="1:5" hidden="1" x14ac:dyDescent="0.25">
      <c r="A7341" t="s">
        <v>438</v>
      </c>
      <c r="B7341" t="s">
        <v>728</v>
      </c>
      <c r="C7341" t="s">
        <v>917</v>
      </c>
      <c r="D7341" t="s">
        <v>917</v>
      </c>
      <c r="E7341">
        <v>4.1716646703610202E-4</v>
      </c>
    </row>
    <row r="7342" spans="1:5" hidden="1" x14ac:dyDescent="0.25">
      <c r="A7342" t="s">
        <v>438</v>
      </c>
      <c r="B7342" t="s">
        <v>728</v>
      </c>
      <c r="C7342" t="s">
        <v>918</v>
      </c>
      <c r="D7342" t="s">
        <v>918</v>
      </c>
      <c r="E7342">
        <v>6.2634415019744804E-5</v>
      </c>
    </row>
    <row r="7343" spans="1:5" hidden="1" x14ac:dyDescent="0.25">
      <c r="A7343" t="s">
        <v>438</v>
      </c>
      <c r="B7343" t="s">
        <v>728</v>
      </c>
      <c r="C7343" t="s">
        <v>919</v>
      </c>
      <c r="D7343" t="s">
        <v>919</v>
      </c>
      <c r="E7343">
        <v>7.7027210326010898E-8</v>
      </c>
    </row>
    <row r="7344" spans="1:5" hidden="1" x14ac:dyDescent="0.25">
      <c r="A7344" t="s">
        <v>438</v>
      </c>
      <c r="B7344" t="s">
        <v>728</v>
      </c>
      <c r="C7344" t="s">
        <v>920</v>
      </c>
      <c r="D7344" t="s">
        <v>921</v>
      </c>
      <c r="E7344">
        <v>1.7238596859714901E-5</v>
      </c>
    </row>
    <row r="7345" spans="1:5" hidden="1" x14ac:dyDescent="0.25">
      <c r="A7345" t="s">
        <v>438</v>
      </c>
      <c r="B7345" t="s">
        <v>728</v>
      </c>
      <c r="C7345" t="s">
        <v>920</v>
      </c>
      <c r="D7345" t="s">
        <v>922</v>
      </c>
      <c r="E7345">
        <v>4.5855444300943103E-5</v>
      </c>
    </row>
    <row r="7346" spans="1:5" hidden="1" x14ac:dyDescent="0.25">
      <c r="A7346" t="s">
        <v>438</v>
      </c>
      <c r="B7346" t="s">
        <v>728</v>
      </c>
      <c r="C7346" t="s">
        <v>920</v>
      </c>
      <c r="D7346" t="s">
        <v>923</v>
      </c>
      <c r="E7346">
        <v>1.5653381066012099E-4</v>
      </c>
    </row>
    <row r="7347" spans="1:5" hidden="1" x14ac:dyDescent="0.25">
      <c r="A7347" t="s">
        <v>438</v>
      </c>
      <c r="B7347" t="s">
        <v>728</v>
      </c>
      <c r="C7347" t="s">
        <v>920</v>
      </c>
      <c r="D7347" t="s">
        <v>924</v>
      </c>
      <c r="E7347">
        <v>6.55954887926522E-6</v>
      </c>
    </row>
    <row r="7348" spans="1:5" hidden="1" x14ac:dyDescent="0.25">
      <c r="A7348" t="s">
        <v>438</v>
      </c>
      <c r="B7348" t="s">
        <v>728</v>
      </c>
      <c r="C7348" t="s">
        <v>920</v>
      </c>
      <c r="D7348" t="s">
        <v>925</v>
      </c>
      <c r="E7348">
        <v>2.9189988246042399E-4</v>
      </c>
    </row>
    <row r="7349" spans="1:5" hidden="1" x14ac:dyDescent="0.25">
      <c r="A7349" t="s">
        <v>438</v>
      </c>
      <c r="B7349" t="s">
        <v>728</v>
      </c>
      <c r="C7349" t="s">
        <v>920</v>
      </c>
      <c r="D7349" t="s">
        <v>926</v>
      </c>
      <c r="E7349">
        <v>1.66538635112261E-4</v>
      </c>
    </row>
    <row r="7350" spans="1:5" hidden="1" x14ac:dyDescent="0.25">
      <c r="A7350" t="s">
        <v>438</v>
      </c>
      <c r="B7350" t="s">
        <v>728</v>
      </c>
      <c r="C7350" t="s">
        <v>920</v>
      </c>
      <c r="D7350" t="s">
        <v>927</v>
      </c>
      <c r="E7350">
        <v>1.90482192874908E-4</v>
      </c>
    </row>
    <row r="7351" spans="1:5" hidden="1" x14ac:dyDescent="0.25">
      <c r="A7351" t="s">
        <v>438</v>
      </c>
      <c r="B7351" t="s">
        <v>728</v>
      </c>
      <c r="C7351" t="s">
        <v>920</v>
      </c>
      <c r="D7351" t="s">
        <v>928</v>
      </c>
      <c r="E7351">
        <v>1.1219993470929601E-3</v>
      </c>
    </row>
    <row r="7352" spans="1:5" hidden="1" x14ac:dyDescent="0.25">
      <c r="A7352" t="s">
        <v>438</v>
      </c>
      <c r="B7352" t="s">
        <v>728</v>
      </c>
      <c r="C7352" t="s">
        <v>920</v>
      </c>
      <c r="D7352" t="s">
        <v>929</v>
      </c>
      <c r="E7352">
        <v>2.3548019742895601E-4</v>
      </c>
    </row>
    <row r="7353" spans="1:5" hidden="1" x14ac:dyDescent="0.25">
      <c r="A7353" t="s">
        <v>438</v>
      </c>
      <c r="B7353" t="s">
        <v>728</v>
      </c>
      <c r="C7353" t="s">
        <v>920</v>
      </c>
      <c r="D7353" t="s">
        <v>930</v>
      </c>
      <c r="E7353">
        <v>2.0382264888085901E-5</v>
      </c>
    </row>
    <row r="7354" spans="1:5" hidden="1" x14ac:dyDescent="0.25">
      <c r="A7354" t="s">
        <v>438</v>
      </c>
      <c r="B7354" t="s">
        <v>728</v>
      </c>
      <c r="C7354" t="s">
        <v>920</v>
      </c>
      <c r="D7354" t="s">
        <v>931</v>
      </c>
      <c r="E7354">
        <v>9.6650770426573104E-4</v>
      </c>
    </row>
    <row r="7355" spans="1:5" hidden="1" x14ac:dyDescent="0.25">
      <c r="A7355" t="s">
        <v>438</v>
      </c>
      <c r="B7355" t="s">
        <v>728</v>
      </c>
      <c r="C7355" t="s">
        <v>932</v>
      </c>
      <c r="D7355" t="s">
        <v>933</v>
      </c>
      <c r="E7355">
        <v>3.98964209655794E-4</v>
      </c>
    </row>
    <row r="7356" spans="1:5" hidden="1" x14ac:dyDescent="0.25">
      <c r="A7356" t="s">
        <v>438</v>
      </c>
      <c r="B7356" t="s">
        <v>730</v>
      </c>
      <c r="C7356" t="s">
        <v>892</v>
      </c>
      <c r="D7356" t="s">
        <v>893</v>
      </c>
      <c r="E7356">
        <v>2.1926980206329098E-2</v>
      </c>
    </row>
    <row r="7357" spans="1:5" hidden="1" x14ac:dyDescent="0.25">
      <c r="A7357" t="s">
        <v>438</v>
      </c>
      <c r="B7357" t="s">
        <v>730</v>
      </c>
      <c r="C7357" t="s">
        <v>892</v>
      </c>
      <c r="D7357" t="s">
        <v>895</v>
      </c>
      <c r="E7357">
        <v>7.4202477261251399E-4</v>
      </c>
    </row>
    <row r="7358" spans="1:5" hidden="1" x14ac:dyDescent="0.25">
      <c r="A7358" t="s">
        <v>438</v>
      </c>
      <c r="B7358" t="s">
        <v>730</v>
      </c>
      <c r="C7358" t="s">
        <v>892</v>
      </c>
      <c r="D7358" t="s">
        <v>897</v>
      </c>
      <c r="E7358">
        <v>3.3418049554142598E-2</v>
      </c>
    </row>
    <row r="7359" spans="1:5" hidden="1" x14ac:dyDescent="0.25">
      <c r="A7359" t="s">
        <v>438</v>
      </c>
      <c r="B7359" t="s">
        <v>730</v>
      </c>
      <c r="C7359" t="s">
        <v>892</v>
      </c>
      <c r="D7359" t="s">
        <v>899</v>
      </c>
      <c r="E7359">
        <v>2.81207224894039E-2</v>
      </c>
    </row>
    <row r="7360" spans="1:5" hidden="1" x14ac:dyDescent="0.25">
      <c r="A7360" t="s">
        <v>438</v>
      </c>
      <c r="B7360" t="s">
        <v>730</v>
      </c>
      <c r="C7360" t="s">
        <v>900</v>
      </c>
      <c r="D7360" t="s">
        <v>900</v>
      </c>
      <c r="E7360">
        <v>1.6629701301759899E-3</v>
      </c>
    </row>
    <row r="7361" spans="1:5" hidden="1" x14ac:dyDescent="0.25">
      <c r="A7361" t="s">
        <v>438</v>
      </c>
      <c r="B7361" t="s">
        <v>730</v>
      </c>
      <c r="C7361" t="s">
        <v>901</v>
      </c>
      <c r="D7361" t="s">
        <v>902</v>
      </c>
      <c r="E7361">
        <v>1.28172218956837E-5</v>
      </c>
    </row>
    <row r="7362" spans="1:5" hidden="1" x14ac:dyDescent="0.25">
      <c r="A7362" t="s">
        <v>438</v>
      </c>
      <c r="B7362" t="s">
        <v>730</v>
      </c>
      <c r="C7362" t="s">
        <v>901</v>
      </c>
      <c r="D7362" t="s">
        <v>896</v>
      </c>
      <c r="E7362">
        <v>6.4044998278612797E-3</v>
      </c>
    </row>
    <row r="7363" spans="1:5" hidden="1" x14ac:dyDescent="0.25">
      <c r="A7363" t="s">
        <v>438</v>
      </c>
      <c r="B7363" t="s">
        <v>730</v>
      </c>
      <c r="C7363" t="s">
        <v>901</v>
      </c>
      <c r="D7363" t="s">
        <v>903</v>
      </c>
      <c r="E7363">
        <v>2.4333786444159101E-2</v>
      </c>
    </row>
    <row r="7364" spans="1:5" hidden="1" x14ac:dyDescent="0.25">
      <c r="A7364" t="s">
        <v>438</v>
      </c>
      <c r="B7364" t="s">
        <v>730</v>
      </c>
      <c r="C7364" t="s">
        <v>901</v>
      </c>
      <c r="D7364" t="s">
        <v>904</v>
      </c>
      <c r="E7364">
        <v>2.8531009128499102E-3</v>
      </c>
    </row>
    <row r="7365" spans="1:5" hidden="1" x14ac:dyDescent="0.25">
      <c r="A7365" t="s">
        <v>438</v>
      </c>
      <c r="B7365" t="s">
        <v>730</v>
      </c>
      <c r="C7365" t="s">
        <v>901</v>
      </c>
      <c r="D7365" t="s">
        <v>905</v>
      </c>
      <c r="E7365">
        <v>7.26639112293378E-3</v>
      </c>
    </row>
    <row r="7366" spans="1:5" hidden="1" x14ac:dyDescent="0.25">
      <c r="A7366" t="s">
        <v>438</v>
      </c>
      <c r="B7366" t="s">
        <v>730</v>
      </c>
      <c r="C7366" t="s">
        <v>901</v>
      </c>
      <c r="D7366" t="s">
        <v>906</v>
      </c>
      <c r="E7366">
        <v>1.8106151876271801E-3</v>
      </c>
    </row>
    <row r="7367" spans="1:5" hidden="1" x14ac:dyDescent="0.25">
      <c r="A7367" t="s">
        <v>438</v>
      </c>
      <c r="B7367" t="s">
        <v>730</v>
      </c>
      <c r="C7367" t="s">
        <v>901</v>
      </c>
      <c r="D7367" t="s">
        <v>907</v>
      </c>
      <c r="E7367">
        <v>4.0237172880488196E-3</v>
      </c>
    </row>
    <row r="7368" spans="1:5" hidden="1" x14ac:dyDescent="0.25">
      <c r="A7368" t="s">
        <v>438</v>
      </c>
      <c r="B7368" t="s">
        <v>730</v>
      </c>
      <c r="C7368" t="s">
        <v>901</v>
      </c>
      <c r="D7368" t="s">
        <v>908</v>
      </c>
      <c r="E7368">
        <v>7.1497860572288701E-4</v>
      </c>
    </row>
    <row r="7369" spans="1:5" hidden="1" x14ac:dyDescent="0.25">
      <c r="A7369" t="s">
        <v>438</v>
      </c>
      <c r="B7369" t="s">
        <v>730</v>
      </c>
      <c r="C7369" t="s">
        <v>901</v>
      </c>
      <c r="D7369" t="s">
        <v>909</v>
      </c>
      <c r="E7369">
        <v>2.3364085605986799E-2</v>
      </c>
    </row>
    <row r="7370" spans="1:5" hidden="1" x14ac:dyDescent="0.25">
      <c r="A7370" t="s">
        <v>438</v>
      </c>
      <c r="B7370" t="s">
        <v>730</v>
      </c>
      <c r="C7370" t="s">
        <v>901</v>
      </c>
      <c r="D7370" t="s">
        <v>910</v>
      </c>
      <c r="E7370">
        <v>4.3226505716623502E-3</v>
      </c>
    </row>
    <row r="7371" spans="1:5" hidden="1" x14ac:dyDescent="0.25">
      <c r="A7371" t="s">
        <v>438</v>
      </c>
      <c r="B7371" t="s">
        <v>730</v>
      </c>
      <c r="C7371" t="s">
        <v>901</v>
      </c>
      <c r="D7371" t="s">
        <v>911</v>
      </c>
      <c r="E7371">
        <v>0</v>
      </c>
    </row>
    <row r="7372" spans="1:5" hidden="1" x14ac:dyDescent="0.25">
      <c r="A7372" t="s">
        <v>438</v>
      </c>
      <c r="B7372" t="s">
        <v>730</v>
      </c>
      <c r="C7372" t="s">
        <v>901</v>
      </c>
      <c r="D7372" t="s">
        <v>898</v>
      </c>
      <c r="E7372">
        <v>0</v>
      </c>
    </row>
    <row r="7373" spans="1:5" hidden="1" x14ac:dyDescent="0.25">
      <c r="A7373" t="s">
        <v>438</v>
      </c>
      <c r="B7373" t="s">
        <v>730</v>
      </c>
      <c r="C7373" t="s">
        <v>901</v>
      </c>
      <c r="D7373" t="s">
        <v>912</v>
      </c>
      <c r="E7373">
        <v>0</v>
      </c>
    </row>
    <row r="7374" spans="1:5" hidden="1" x14ac:dyDescent="0.25">
      <c r="A7374" t="s">
        <v>438</v>
      </c>
      <c r="B7374" t="s">
        <v>730</v>
      </c>
      <c r="C7374" t="s">
        <v>901</v>
      </c>
      <c r="D7374" t="s">
        <v>913</v>
      </c>
      <c r="E7374">
        <v>1.05693437920926E-2</v>
      </c>
    </row>
    <row r="7375" spans="1:5" hidden="1" x14ac:dyDescent="0.25">
      <c r="A7375" t="s">
        <v>438</v>
      </c>
      <c r="B7375" t="s">
        <v>730</v>
      </c>
      <c r="C7375" t="s">
        <v>901</v>
      </c>
      <c r="D7375" t="s">
        <v>914</v>
      </c>
      <c r="E7375">
        <v>2.4427785353664001E-3</v>
      </c>
    </row>
    <row r="7376" spans="1:5" hidden="1" x14ac:dyDescent="0.25">
      <c r="A7376" t="s">
        <v>438</v>
      </c>
      <c r="B7376" t="s">
        <v>730</v>
      </c>
      <c r="C7376" t="s">
        <v>915</v>
      </c>
      <c r="D7376" t="s">
        <v>916</v>
      </c>
      <c r="E7376">
        <v>4.4486230328154797E-2</v>
      </c>
    </row>
    <row r="7377" spans="1:5" hidden="1" x14ac:dyDescent="0.25">
      <c r="A7377" t="s">
        <v>438</v>
      </c>
      <c r="B7377" t="s">
        <v>730</v>
      </c>
      <c r="C7377" t="s">
        <v>917</v>
      </c>
      <c r="D7377" t="s">
        <v>917</v>
      </c>
      <c r="E7377">
        <v>2.5853569316787901E-2</v>
      </c>
    </row>
    <row r="7378" spans="1:5" hidden="1" x14ac:dyDescent="0.25">
      <c r="A7378" t="s">
        <v>438</v>
      </c>
      <c r="B7378" t="s">
        <v>730</v>
      </c>
      <c r="C7378" t="s">
        <v>918</v>
      </c>
      <c r="D7378" t="s">
        <v>918</v>
      </c>
      <c r="E7378">
        <v>3.3930409761161102E-3</v>
      </c>
    </row>
    <row r="7379" spans="1:5" hidden="1" x14ac:dyDescent="0.25">
      <c r="A7379" t="s">
        <v>438</v>
      </c>
      <c r="B7379" t="s">
        <v>730</v>
      </c>
      <c r="C7379" t="s">
        <v>919</v>
      </c>
      <c r="D7379" t="s">
        <v>919</v>
      </c>
      <c r="E7379">
        <v>2.8940518666669E-6</v>
      </c>
    </row>
    <row r="7380" spans="1:5" hidden="1" x14ac:dyDescent="0.25">
      <c r="A7380" t="s">
        <v>438</v>
      </c>
      <c r="B7380" t="s">
        <v>730</v>
      </c>
      <c r="C7380" t="s">
        <v>920</v>
      </c>
      <c r="D7380" t="s">
        <v>921</v>
      </c>
      <c r="E7380">
        <v>1.52719089334341E-3</v>
      </c>
    </row>
    <row r="7381" spans="1:5" hidden="1" x14ac:dyDescent="0.25">
      <c r="A7381" t="s">
        <v>438</v>
      </c>
      <c r="B7381" t="s">
        <v>730</v>
      </c>
      <c r="C7381" t="s">
        <v>920</v>
      </c>
      <c r="D7381" t="s">
        <v>922</v>
      </c>
      <c r="E7381">
        <v>3.8832387464565899E-3</v>
      </c>
    </row>
    <row r="7382" spans="1:5" hidden="1" x14ac:dyDescent="0.25">
      <c r="A7382" t="s">
        <v>438</v>
      </c>
      <c r="B7382" t="s">
        <v>730</v>
      </c>
      <c r="C7382" t="s">
        <v>920</v>
      </c>
      <c r="D7382" t="s">
        <v>923</v>
      </c>
      <c r="E7382">
        <v>1.3255964868568001E-2</v>
      </c>
    </row>
    <row r="7383" spans="1:5" hidden="1" x14ac:dyDescent="0.25">
      <c r="A7383" t="s">
        <v>438</v>
      </c>
      <c r="B7383" t="s">
        <v>730</v>
      </c>
      <c r="C7383" t="s">
        <v>920</v>
      </c>
      <c r="D7383" t="s">
        <v>924</v>
      </c>
      <c r="E7383">
        <v>6.1098973393828996E-4</v>
      </c>
    </row>
    <row r="7384" spans="1:5" hidden="1" x14ac:dyDescent="0.25">
      <c r="A7384" t="s">
        <v>438</v>
      </c>
      <c r="B7384" t="s">
        <v>730</v>
      </c>
      <c r="C7384" t="s">
        <v>920</v>
      </c>
      <c r="D7384" t="s">
        <v>925</v>
      </c>
      <c r="E7384">
        <v>2.7189039186043901E-2</v>
      </c>
    </row>
    <row r="7385" spans="1:5" hidden="1" x14ac:dyDescent="0.25">
      <c r="A7385" t="s">
        <v>438</v>
      </c>
      <c r="B7385" t="s">
        <v>730</v>
      </c>
      <c r="C7385" t="s">
        <v>920</v>
      </c>
      <c r="D7385" t="s">
        <v>926</v>
      </c>
      <c r="E7385">
        <v>1.41032169791151E-2</v>
      </c>
    </row>
    <row r="7386" spans="1:5" hidden="1" x14ac:dyDescent="0.25">
      <c r="A7386" t="s">
        <v>438</v>
      </c>
      <c r="B7386" t="s">
        <v>730</v>
      </c>
      <c r="C7386" t="s">
        <v>920</v>
      </c>
      <c r="D7386" t="s">
        <v>927</v>
      </c>
      <c r="E7386">
        <v>1.6130861736447E-2</v>
      </c>
    </row>
    <row r="7387" spans="1:5" hidden="1" x14ac:dyDescent="0.25">
      <c r="A7387" t="s">
        <v>438</v>
      </c>
      <c r="B7387" t="s">
        <v>730</v>
      </c>
      <c r="C7387" t="s">
        <v>920</v>
      </c>
      <c r="D7387" t="s">
        <v>928</v>
      </c>
      <c r="E7387">
        <v>9.5015791571793295E-2</v>
      </c>
    </row>
    <row r="7388" spans="1:5" hidden="1" x14ac:dyDescent="0.25">
      <c r="A7388" t="s">
        <v>438</v>
      </c>
      <c r="B7388" t="s">
        <v>730</v>
      </c>
      <c r="C7388" t="s">
        <v>920</v>
      </c>
      <c r="D7388" t="s">
        <v>929</v>
      </c>
      <c r="E7388">
        <v>1.9941488750563899E-2</v>
      </c>
    </row>
    <row r="7389" spans="1:5" hidden="1" x14ac:dyDescent="0.25">
      <c r="A7389" t="s">
        <v>438</v>
      </c>
      <c r="B7389" t="s">
        <v>730</v>
      </c>
      <c r="C7389" t="s">
        <v>920</v>
      </c>
      <c r="D7389" t="s">
        <v>930</v>
      </c>
      <c r="E7389">
        <v>1.7260589655289701E-3</v>
      </c>
    </row>
    <row r="7390" spans="1:5" hidden="1" x14ac:dyDescent="0.25">
      <c r="A7390" t="s">
        <v>438</v>
      </c>
      <c r="B7390" t="s">
        <v>730</v>
      </c>
      <c r="C7390" t="s">
        <v>920</v>
      </c>
      <c r="D7390" t="s">
        <v>931</v>
      </c>
      <c r="E7390">
        <v>8.1848082014468707E-2</v>
      </c>
    </row>
    <row r="7391" spans="1:5" hidden="1" x14ac:dyDescent="0.25">
      <c r="A7391" t="s">
        <v>438</v>
      </c>
      <c r="B7391" t="s">
        <v>730</v>
      </c>
      <c r="C7391" t="s">
        <v>932</v>
      </c>
      <c r="D7391" t="s">
        <v>933</v>
      </c>
      <c r="E7391">
        <v>2.3033085290892201E-2</v>
      </c>
    </row>
    <row r="7392" spans="1:5" hidden="1" x14ac:dyDescent="0.25">
      <c r="A7392" t="s">
        <v>438</v>
      </c>
      <c r="B7392" t="s">
        <v>737</v>
      </c>
      <c r="C7392" t="s">
        <v>889</v>
      </c>
      <c r="D7392" t="s">
        <v>890</v>
      </c>
      <c r="E7392">
        <v>1.2130323548272E-6</v>
      </c>
    </row>
    <row r="7393" spans="1:5" hidden="1" x14ac:dyDescent="0.25">
      <c r="A7393" t="s">
        <v>438</v>
      </c>
      <c r="B7393" t="s">
        <v>732</v>
      </c>
      <c r="C7393" t="s">
        <v>892</v>
      </c>
      <c r="D7393" t="s">
        <v>893</v>
      </c>
      <c r="E7393">
        <v>0</v>
      </c>
    </row>
    <row r="7394" spans="1:5" hidden="1" x14ac:dyDescent="0.25">
      <c r="A7394" t="s">
        <v>438</v>
      </c>
      <c r="B7394" t="s">
        <v>732</v>
      </c>
      <c r="C7394" t="s">
        <v>892</v>
      </c>
      <c r="D7394" t="s">
        <v>895</v>
      </c>
      <c r="E7394">
        <v>0</v>
      </c>
    </row>
    <row r="7395" spans="1:5" hidden="1" x14ac:dyDescent="0.25">
      <c r="A7395" t="s">
        <v>438</v>
      </c>
      <c r="B7395" t="s">
        <v>732</v>
      </c>
      <c r="C7395" t="s">
        <v>892</v>
      </c>
      <c r="D7395" t="s">
        <v>897</v>
      </c>
      <c r="E7395">
        <v>0</v>
      </c>
    </row>
    <row r="7396" spans="1:5" hidden="1" x14ac:dyDescent="0.25">
      <c r="A7396" t="s">
        <v>438</v>
      </c>
      <c r="B7396" t="s">
        <v>732</v>
      </c>
      <c r="C7396" t="s">
        <v>892</v>
      </c>
      <c r="D7396" t="s">
        <v>899</v>
      </c>
      <c r="E7396">
        <v>0</v>
      </c>
    </row>
    <row r="7397" spans="1:5" hidden="1" x14ac:dyDescent="0.25">
      <c r="A7397" t="s">
        <v>438</v>
      </c>
      <c r="B7397" t="s">
        <v>732</v>
      </c>
      <c r="C7397" t="s">
        <v>900</v>
      </c>
      <c r="D7397" t="s">
        <v>900</v>
      </c>
      <c r="E7397">
        <v>0</v>
      </c>
    </row>
    <row r="7398" spans="1:5" hidden="1" x14ac:dyDescent="0.25">
      <c r="A7398" t="s">
        <v>438</v>
      </c>
      <c r="B7398" t="s">
        <v>732</v>
      </c>
      <c r="C7398" t="s">
        <v>901</v>
      </c>
      <c r="D7398" t="s">
        <v>902</v>
      </c>
      <c r="E7398">
        <v>1.64195023665881E-6</v>
      </c>
    </row>
    <row r="7399" spans="1:5" hidden="1" x14ac:dyDescent="0.25">
      <c r="A7399" t="s">
        <v>438</v>
      </c>
      <c r="B7399" t="s">
        <v>732</v>
      </c>
      <c r="C7399" t="s">
        <v>901</v>
      </c>
      <c r="D7399" t="s">
        <v>896</v>
      </c>
      <c r="E7399">
        <v>3.64595879833592E-4</v>
      </c>
    </row>
    <row r="7400" spans="1:5" hidden="1" x14ac:dyDescent="0.25">
      <c r="A7400" t="s">
        <v>438</v>
      </c>
      <c r="B7400" t="s">
        <v>732</v>
      </c>
      <c r="C7400" t="s">
        <v>901</v>
      </c>
      <c r="D7400" t="s">
        <v>903</v>
      </c>
      <c r="E7400">
        <v>2.1601581333868798E-3</v>
      </c>
    </row>
    <row r="7401" spans="1:5" hidden="1" x14ac:dyDescent="0.25">
      <c r="A7401" t="s">
        <v>438</v>
      </c>
      <c r="B7401" t="s">
        <v>732</v>
      </c>
      <c r="C7401" t="s">
        <v>901</v>
      </c>
      <c r="D7401" t="s">
        <v>904</v>
      </c>
      <c r="E7401">
        <v>1.8497118495603701E-4</v>
      </c>
    </row>
    <row r="7402" spans="1:5" hidden="1" x14ac:dyDescent="0.25">
      <c r="A7402" t="s">
        <v>438</v>
      </c>
      <c r="B7402" t="s">
        <v>732</v>
      </c>
      <c r="C7402" t="s">
        <v>901</v>
      </c>
      <c r="D7402" t="s">
        <v>905</v>
      </c>
      <c r="E7402">
        <v>8.6188020521536898E-4</v>
      </c>
    </row>
    <row r="7403" spans="1:5" hidden="1" x14ac:dyDescent="0.25">
      <c r="A7403" t="s">
        <v>438</v>
      </c>
      <c r="B7403" t="s">
        <v>732</v>
      </c>
      <c r="C7403" t="s">
        <v>901</v>
      </c>
      <c r="D7403" t="s">
        <v>906</v>
      </c>
      <c r="E7403">
        <v>1.92178847257513E-4</v>
      </c>
    </row>
    <row r="7404" spans="1:5" hidden="1" x14ac:dyDescent="0.25">
      <c r="A7404" t="s">
        <v>438</v>
      </c>
      <c r="B7404" t="s">
        <v>732</v>
      </c>
      <c r="C7404" t="s">
        <v>901</v>
      </c>
      <c r="D7404" t="s">
        <v>907</v>
      </c>
      <c r="E7404">
        <v>6.9424457055590298E-4</v>
      </c>
    </row>
    <row r="7405" spans="1:5" hidden="1" x14ac:dyDescent="0.25">
      <c r="A7405" t="s">
        <v>438</v>
      </c>
      <c r="B7405" t="s">
        <v>732</v>
      </c>
      <c r="C7405" t="s">
        <v>901</v>
      </c>
      <c r="D7405" t="s">
        <v>908</v>
      </c>
      <c r="E7405">
        <v>4.9647064310022701E-5</v>
      </c>
    </row>
    <row r="7406" spans="1:5" hidden="1" x14ac:dyDescent="0.25">
      <c r="A7406" t="s">
        <v>438</v>
      </c>
      <c r="B7406" t="s">
        <v>732</v>
      </c>
      <c r="C7406" t="s">
        <v>901</v>
      </c>
      <c r="D7406" t="s">
        <v>909</v>
      </c>
      <c r="E7406">
        <v>8.4788832261821804E-4</v>
      </c>
    </row>
    <row r="7407" spans="1:5" hidden="1" x14ac:dyDescent="0.25">
      <c r="A7407" t="s">
        <v>438</v>
      </c>
      <c r="B7407" t="s">
        <v>732</v>
      </c>
      <c r="C7407" t="s">
        <v>901</v>
      </c>
      <c r="D7407" t="s">
        <v>910</v>
      </c>
      <c r="E7407">
        <v>2.3286411568417299E-4</v>
      </c>
    </row>
    <row r="7408" spans="1:5" hidden="1" x14ac:dyDescent="0.25">
      <c r="A7408" t="s">
        <v>438</v>
      </c>
      <c r="B7408" t="s">
        <v>732</v>
      </c>
      <c r="C7408" t="s">
        <v>901</v>
      </c>
      <c r="D7408" t="s">
        <v>911</v>
      </c>
      <c r="E7408">
        <v>0</v>
      </c>
    </row>
    <row r="7409" spans="1:5" hidden="1" x14ac:dyDescent="0.25">
      <c r="A7409" t="s">
        <v>438</v>
      </c>
      <c r="B7409" t="s">
        <v>732</v>
      </c>
      <c r="C7409" t="s">
        <v>901</v>
      </c>
      <c r="D7409" t="s">
        <v>898</v>
      </c>
      <c r="E7409">
        <v>0</v>
      </c>
    </row>
    <row r="7410" spans="1:5" hidden="1" x14ac:dyDescent="0.25">
      <c r="A7410" t="s">
        <v>438</v>
      </c>
      <c r="B7410" t="s">
        <v>732</v>
      </c>
      <c r="C7410" t="s">
        <v>901</v>
      </c>
      <c r="D7410" t="s">
        <v>912</v>
      </c>
      <c r="E7410">
        <v>0</v>
      </c>
    </row>
    <row r="7411" spans="1:5" hidden="1" x14ac:dyDescent="0.25">
      <c r="A7411" t="s">
        <v>438</v>
      </c>
      <c r="B7411" t="s">
        <v>732</v>
      </c>
      <c r="C7411" t="s">
        <v>901</v>
      </c>
      <c r="D7411" t="s">
        <v>913</v>
      </c>
      <c r="E7411">
        <v>2.48044569050369E-4</v>
      </c>
    </row>
    <row r="7412" spans="1:5" hidden="1" x14ac:dyDescent="0.25">
      <c r="A7412" t="s">
        <v>438</v>
      </c>
      <c r="B7412" t="s">
        <v>732</v>
      </c>
      <c r="C7412" t="s">
        <v>901</v>
      </c>
      <c r="D7412" t="s">
        <v>914</v>
      </c>
      <c r="E7412">
        <v>2.5097288727903599E-5</v>
      </c>
    </row>
    <row r="7413" spans="1:5" hidden="1" x14ac:dyDescent="0.25">
      <c r="A7413" t="s">
        <v>438</v>
      </c>
      <c r="B7413" t="s">
        <v>732</v>
      </c>
      <c r="C7413" t="s">
        <v>915</v>
      </c>
      <c r="D7413" t="s">
        <v>916</v>
      </c>
      <c r="E7413">
        <v>0</v>
      </c>
    </row>
    <row r="7414" spans="1:5" hidden="1" x14ac:dyDescent="0.25">
      <c r="A7414" t="s">
        <v>438</v>
      </c>
      <c r="B7414" t="s">
        <v>732</v>
      </c>
      <c r="C7414" t="s">
        <v>917</v>
      </c>
      <c r="D7414" t="s">
        <v>917</v>
      </c>
      <c r="E7414">
        <v>0</v>
      </c>
    </row>
    <row r="7415" spans="1:5" hidden="1" x14ac:dyDescent="0.25">
      <c r="A7415" t="s">
        <v>438</v>
      </c>
      <c r="B7415" t="s">
        <v>732</v>
      </c>
      <c r="C7415" t="s">
        <v>918</v>
      </c>
      <c r="D7415" t="s">
        <v>918</v>
      </c>
      <c r="E7415">
        <v>0</v>
      </c>
    </row>
    <row r="7416" spans="1:5" hidden="1" x14ac:dyDescent="0.25">
      <c r="A7416" t="s">
        <v>438</v>
      </c>
      <c r="B7416" t="s">
        <v>732</v>
      </c>
      <c r="C7416" t="s">
        <v>919</v>
      </c>
      <c r="D7416" t="s">
        <v>919</v>
      </c>
      <c r="E7416">
        <v>0</v>
      </c>
    </row>
    <row r="7417" spans="1:5" hidden="1" x14ac:dyDescent="0.25">
      <c r="A7417" t="s">
        <v>438</v>
      </c>
      <c r="B7417" t="s">
        <v>732</v>
      </c>
      <c r="C7417" t="s">
        <v>920</v>
      </c>
      <c r="D7417" t="s">
        <v>921</v>
      </c>
      <c r="E7417">
        <v>1.6962767717923101E-4</v>
      </c>
    </row>
    <row r="7418" spans="1:5" hidden="1" x14ac:dyDescent="0.25">
      <c r="A7418" t="s">
        <v>438</v>
      </c>
      <c r="B7418" t="s">
        <v>732</v>
      </c>
      <c r="C7418" t="s">
        <v>920</v>
      </c>
      <c r="D7418" t="s">
        <v>922</v>
      </c>
      <c r="E7418">
        <v>2.80886203502623E-4</v>
      </c>
    </row>
    <row r="7419" spans="1:5" hidden="1" x14ac:dyDescent="0.25">
      <c r="A7419" t="s">
        <v>438</v>
      </c>
      <c r="B7419" t="s">
        <v>732</v>
      </c>
      <c r="C7419" t="s">
        <v>920</v>
      </c>
      <c r="D7419" t="s">
        <v>923</v>
      </c>
      <c r="E7419">
        <v>1.35761665026267E-3</v>
      </c>
    </row>
    <row r="7420" spans="1:5" hidden="1" x14ac:dyDescent="0.25">
      <c r="A7420" t="s">
        <v>438</v>
      </c>
      <c r="B7420" t="s">
        <v>732</v>
      </c>
      <c r="C7420" t="s">
        <v>920</v>
      </c>
      <c r="D7420" t="s">
        <v>924</v>
      </c>
      <c r="E7420">
        <v>3.8598686238157498E-5</v>
      </c>
    </row>
    <row r="7421" spans="1:5" hidden="1" x14ac:dyDescent="0.25">
      <c r="A7421" t="s">
        <v>438</v>
      </c>
      <c r="B7421" t="s">
        <v>732</v>
      </c>
      <c r="C7421" t="s">
        <v>920</v>
      </c>
      <c r="D7421" t="s">
        <v>925</v>
      </c>
      <c r="E7421">
        <v>2.2773224880512899E-3</v>
      </c>
    </row>
    <row r="7422" spans="1:5" hidden="1" x14ac:dyDescent="0.25">
      <c r="A7422" t="s">
        <v>438</v>
      </c>
      <c r="B7422" t="s">
        <v>732</v>
      </c>
      <c r="C7422" t="s">
        <v>920</v>
      </c>
      <c r="D7422" t="s">
        <v>926</v>
      </c>
      <c r="E7422">
        <v>1.0299160795096099E-3</v>
      </c>
    </row>
    <row r="7423" spans="1:5" hidden="1" x14ac:dyDescent="0.25">
      <c r="A7423" t="s">
        <v>438</v>
      </c>
      <c r="B7423" t="s">
        <v>732</v>
      </c>
      <c r="C7423" t="s">
        <v>920</v>
      </c>
      <c r="D7423" t="s">
        <v>927</v>
      </c>
      <c r="E7423">
        <v>8.4595396110550398E-4</v>
      </c>
    </row>
    <row r="7424" spans="1:5" hidden="1" x14ac:dyDescent="0.25">
      <c r="A7424" t="s">
        <v>438</v>
      </c>
      <c r="B7424" t="s">
        <v>732</v>
      </c>
      <c r="C7424" t="s">
        <v>920</v>
      </c>
      <c r="D7424" t="s">
        <v>928</v>
      </c>
      <c r="E7424">
        <v>3.4642631765323499E-3</v>
      </c>
    </row>
    <row r="7425" spans="1:5" hidden="1" x14ac:dyDescent="0.25">
      <c r="A7425" t="s">
        <v>438</v>
      </c>
      <c r="B7425" t="s">
        <v>732</v>
      </c>
      <c r="C7425" t="s">
        <v>920</v>
      </c>
      <c r="D7425" t="s">
        <v>929</v>
      </c>
      <c r="E7425">
        <v>9.1180489040850105E-4</v>
      </c>
    </row>
    <row r="7426" spans="1:5" hidden="1" x14ac:dyDescent="0.25">
      <c r="A7426" t="s">
        <v>438</v>
      </c>
      <c r="B7426" t="s">
        <v>732</v>
      </c>
      <c r="C7426" t="s">
        <v>920</v>
      </c>
      <c r="D7426" t="s">
        <v>930</v>
      </c>
      <c r="E7426">
        <v>9.59794621482633E-5</v>
      </c>
    </row>
    <row r="7427" spans="1:5" hidden="1" x14ac:dyDescent="0.25">
      <c r="A7427" t="s">
        <v>438</v>
      </c>
      <c r="B7427" t="s">
        <v>732</v>
      </c>
      <c r="C7427" t="s">
        <v>920</v>
      </c>
      <c r="D7427" t="s">
        <v>931</v>
      </c>
      <c r="E7427">
        <v>4.6814367250437201E-3</v>
      </c>
    </row>
    <row r="7428" spans="1:5" hidden="1" x14ac:dyDescent="0.25">
      <c r="A7428" t="s">
        <v>438</v>
      </c>
      <c r="B7428" t="s">
        <v>732</v>
      </c>
      <c r="C7428" t="s">
        <v>932</v>
      </c>
      <c r="D7428" t="s">
        <v>933</v>
      </c>
      <c r="E7428">
        <v>0</v>
      </c>
    </row>
    <row r="7429" spans="1:5" hidden="1" x14ac:dyDescent="0.25">
      <c r="A7429" t="s">
        <v>438</v>
      </c>
      <c r="B7429" t="s">
        <v>734</v>
      </c>
      <c r="C7429" t="s">
        <v>892</v>
      </c>
      <c r="D7429" t="s">
        <v>893</v>
      </c>
      <c r="E7429">
        <v>0</v>
      </c>
    </row>
    <row r="7430" spans="1:5" hidden="1" x14ac:dyDescent="0.25">
      <c r="A7430" t="s">
        <v>438</v>
      </c>
      <c r="B7430" t="s">
        <v>734</v>
      </c>
      <c r="C7430" t="s">
        <v>892</v>
      </c>
      <c r="D7430" t="s">
        <v>895</v>
      </c>
      <c r="E7430">
        <v>0</v>
      </c>
    </row>
    <row r="7431" spans="1:5" hidden="1" x14ac:dyDescent="0.25">
      <c r="A7431" t="s">
        <v>438</v>
      </c>
      <c r="B7431" t="s">
        <v>734</v>
      </c>
      <c r="C7431" t="s">
        <v>892</v>
      </c>
      <c r="D7431" t="s">
        <v>897</v>
      </c>
      <c r="E7431">
        <v>0</v>
      </c>
    </row>
    <row r="7432" spans="1:5" hidden="1" x14ac:dyDescent="0.25">
      <c r="A7432" t="s">
        <v>438</v>
      </c>
      <c r="B7432" t="s">
        <v>734</v>
      </c>
      <c r="C7432" t="s">
        <v>892</v>
      </c>
      <c r="D7432" t="s">
        <v>899</v>
      </c>
      <c r="E7432">
        <v>0</v>
      </c>
    </row>
    <row r="7433" spans="1:5" hidden="1" x14ac:dyDescent="0.25">
      <c r="A7433" t="s">
        <v>438</v>
      </c>
      <c r="B7433" t="s">
        <v>734</v>
      </c>
      <c r="C7433" t="s">
        <v>900</v>
      </c>
      <c r="D7433" t="s">
        <v>900</v>
      </c>
      <c r="E7433">
        <v>0</v>
      </c>
    </row>
    <row r="7434" spans="1:5" hidden="1" x14ac:dyDescent="0.25">
      <c r="A7434" t="s">
        <v>438</v>
      </c>
      <c r="B7434" t="s">
        <v>734</v>
      </c>
      <c r="C7434" t="s">
        <v>901</v>
      </c>
      <c r="D7434" t="s">
        <v>902</v>
      </c>
      <c r="E7434">
        <v>2.6853641593385601E-7</v>
      </c>
    </row>
    <row r="7435" spans="1:5" hidden="1" x14ac:dyDescent="0.25">
      <c r="A7435" t="s">
        <v>438</v>
      </c>
      <c r="B7435" t="s">
        <v>734</v>
      </c>
      <c r="C7435" t="s">
        <v>901</v>
      </c>
      <c r="D7435" t="s">
        <v>896</v>
      </c>
      <c r="E7435">
        <v>5.7446340117135002E-5</v>
      </c>
    </row>
    <row r="7436" spans="1:5" hidden="1" x14ac:dyDescent="0.25">
      <c r="A7436" t="s">
        <v>438</v>
      </c>
      <c r="B7436" t="s">
        <v>734</v>
      </c>
      <c r="C7436" t="s">
        <v>901</v>
      </c>
      <c r="D7436" t="s">
        <v>903</v>
      </c>
      <c r="E7436">
        <v>4.5557888300891598E-4</v>
      </c>
    </row>
    <row r="7437" spans="1:5" hidden="1" x14ac:dyDescent="0.25">
      <c r="A7437" t="s">
        <v>438</v>
      </c>
      <c r="B7437" t="s">
        <v>734</v>
      </c>
      <c r="C7437" t="s">
        <v>901</v>
      </c>
      <c r="D7437" t="s">
        <v>904</v>
      </c>
      <c r="E7437">
        <v>5.4093720041839099E-5</v>
      </c>
    </row>
    <row r="7438" spans="1:5" hidden="1" x14ac:dyDescent="0.25">
      <c r="A7438" t="s">
        <v>438</v>
      </c>
      <c r="B7438" t="s">
        <v>734</v>
      </c>
      <c r="C7438" t="s">
        <v>901</v>
      </c>
      <c r="D7438" t="s">
        <v>905</v>
      </c>
      <c r="E7438">
        <v>1.5776696357316201E-4</v>
      </c>
    </row>
    <row r="7439" spans="1:5" hidden="1" x14ac:dyDescent="0.25">
      <c r="A7439" t="s">
        <v>438</v>
      </c>
      <c r="B7439" t="s">
        <v>734</v>
      </c>
      <c r="C7439" t="s">
        <v>901</v>
      </c>
      <c r="D7439" t="s">
        <v>906</v>
      </c>
      <c r="E7439">
        <v>3.1586902599657103E-5</v>
      </c>
    </row>
    <row r="7440" spans="1:5" hidden="1" x14ac:dyDescent="0.25">
      <c r="A7440" t="s">
        <v>438</v>
      </c>
      <c r="B7440" t="s">
        <v>734</v>
      </c>
      <c r="C7440" t="s">
        <v>901</v>
      </c>
      <c r="D7440" t="s">
        <v>907</v>
      </c>
      <c r="E7440">
        <v>1.15543877089053E-4</v>
      </c>
    </row>
    <row r="7441" spans="1:5" hidden="1" x14ac:dyDescent="0.25">
      <c r="A7441" t="s">
        <v>438</v>
      </c>
      <c r="B7441" t="s">
        <v>734</v>
      </c>
      <c r="C7441" t="s">
        <v>901</v>
      </c>
      <c r="D7441" t="s">
        <v>908</v>
      </c>
      <c r="E7441">
        <v>8.0303562879435004E-6</v>
      </c>
    </row>
    <row r="7442" spans="1:5" hidden="1" x14ac:dyDescent="0.25">
      <c r="A7442" t="s">
        <v>438</v>
      </c>
      <c r="B7442" t="s">
        <v>734</v>
      </c>
      <c r="C7442" t="s">
        <v>901</v>
      </c>
      <c r="D7442" t="s">
        <v>909</v>
      </c>
      <c r="E7442">
        <v>1.5037662341791099E-4</v>
      </c>
    </row>
    <row r="7443" spans="1:5" hidden="1" x14ac:dyDescent="0.25">
      <c r="A7443" t="s">
        <v>438</v>
      </c>
      <c r="B7443" t="s">
        <v>734</v>
      </c>
      <c r="C7443" t="s">
        <v>901</v>
      </c>
      <c r="D7443" t="s">
        <v>910</v>
      </c>
      <c r="E7443">
        <v>3.8103007846634601E-5</v>
      </c>
    </row>
    <row r="7444" spans="1:5" hidden="1" x14ac:dyDescent="0.25">
      <c r="A7444" t="s">
        <v>438</v>
      </c>
      <c r="B7444" t="s">
        <v>734</v>
      </c>
      <c r="C7444" t="s">
        <v>901</v>
      </c>
      <c r="D7444" t="s">
        <v>911</v>
      </c>
      <c r="E7444">
        <v>0</v>
      </c>
    </row>
    <row r="7445" spans="1:5" hidden="1" x14ac:dyDescent="0.25">
      <c r="A7445" t="s">
        <v>438</v>
      </c>
      <c r="B7445" t="s">
        <v>734</v>
      </c>
      <c r="C7445" t="s">
        <v>901</v>
      </c>
      <c r="D7445" t="s">
        <v>898</v>
      </c>
      <c r="E7445">
        <v>0</v>
      </c>
    </row>
    <row r="7446" spans="1:5" hidden="1" x14ac:dyDescent="0.25">
      <c r="A7446" t="s">
        <v>438</v>
      </c>
      <c r="B7446" t="s">
        <v>734</v>
      </c>
      <c r="C7446" t="s">
        <v>901</v>
      </c>
      <c r="D7446" t="s">
        <v>912</v>
      </c>
      <c r="E7446">
        <v>0</v>
      </c>
    </row>
    <row r="7447" spans="1:5" hidden="1" x14ac:dyDescent="0.25">
      <c r="A7447" t="s">
        <v>438</v>
      </c>
      <c r="B7447" t="s">
        <v>734</v>
      </c>
      <c r="C7447" t="s">
        <v>901</v>
      </c>
      <c r="D7447" t="s">
        <v>913</v>
      </c>
      <c r="E7447">
        <v>4.0461142351454698E-5</v>
      </c>
    </row>
    <row r="7448" spans="1:5" hidden="1" x14ac:dyDescent="0.25">
      <c r="A7448" t="s">
        <v>438</v>
      </c>
      <c r="B7448" t="s">
        <v>734</v>
      </c>
      <c r="C7448" t="s">
        <v>901</v>
      </c>
      <c r="D7448" t="s">
        <v>914</v>
      </c>
      <c r="E7448">
        <v>4.00181978870157E-6</v>
      </c>
    </row>
    <row r="7449" spans="1:5" hidden="1" x14ac:dyDescent="0.25">
      <c r="A7449" t="s">
        <v>438</v>
      </c>
      <c r="B7449" t="s">
        <v>734</v>
      </c>
      <c r="C7449" t="s">
        <v>915</v>
      </c>
      <c r="D7449" t="s">
        <v>916</v>
      </c>
      <c r="E7449">
        <v>0</v>
      </c>
    </row>
    <row r="7450" spans="1:5" hidden="1" x14ac:dyDescent="0.25">
      <c r="A7450" t="s">
        <v>438</v>
      </c>
      <c r="B7450" t="s">
        <v>734</v>
      </c>
      <c r="C7450" t="s">
        <v>917</v>
      </c>
      <c r="D7450" t="s">
        <v>917</v>
      </c>
      <c r="E7450">
        <v>0</v>
      </c>
    </row>
    <row r="7451" spans="1:5" hidden="1" x14ac:dyDescent="0.25">
      <c r="A7451" t="s">
        <v>438</v>
      </c>
      <c r="B7451" t="s">
        <v>734</v>
      </c>
      <c r="C7451" t="s">
        <v>918</v>
      </c>
      <c r="D7451" t="s">
        <v>918</v>
      </c>
      <c r="E7451">
        <v>0</v>
      </c>
    </row>
    <row r="7452" spans="1:5" hidden="1" x14ac:dyDescent="0.25">
      <c r="A7452" t="s">
        <v>438</v>
      </c>
      <c r="B7452" t="s">
        <v>734</v>
      </c>
      <c r="C7452" t="s">
        <v>919</v>
      </c>
      <c r="D7452" t="s">
        <v>919</v>
      </c>
      <c r="E7452">
        <v>0</v>
      </c>
    </row>
    <row r="7453" spans="1:5" hidden="1" x14ac:dyDescent="0.25">
      <c r="A7453" t="s">
        <v>438</v>
      </c>
      <c r="B7453" t="s">
        <v>734</v>
      </c>
      <c r="C7453" t="s">
        <v>920</v>
      </c>
      <c r="D7453" t="s">
        <v>921</v>
      </c>
      <c r="E7453">
        <v>1.9760529444319499E-5</v>
      </c>
    </row>
    <row r="7454" spans="1:5" hidden="1" x14ac:dyDescent="0.25">
      <c r="A7454" t="s">
        <v>438</v>
      </c>
      <c r="B7454" t="s">
        <v>734</v>
      </c>
      <c r="C7454" t="s">
        <v>920</v>
      </c>
      <c r="D7454" t="s">
        <v>922</v>
      </c>
      <c r="E7454">
        <v>3.2684110234731602E-5</v>
      </c>
    </row>
    <row r="7455" spans="1:5" hidden="1" x14ac:dyDescent="0.25">
      <c r="A7455" t="s">
        <v>438</v>
      </c>
      <c r="B7455" t="s">
        <v>734</v>
      </c>
      <c r="C7455" t="s">
        <v>920</v>
      </c>
      <c r="D7455" t="s">
        <v>923</v>
      </c>
      <c r="E7455">
        <v>1.5797319946786901E-4</v>
      </c>
    </row>
    <row r="7456" spans="1:5" hidden="1" x14ac:dyDescent="0.25">
      <c r="A7456" t="s">
        <v>438</v>
      </c>
      <c r="B7456" t="s">
        <v>734</v>
      </c>
      <c r="C7456" t="s">
        <v>920</v>
      </c>
      <c r="D7456" t="s">
        <v>924</v>
      </c>
      <c r="E7456">
        <v>4.5019885607080902E-6</v>
      </c>
    </row>
    <row r="7457" spans="1:5" hidden="1" x14ac:dyDescent="0.25">
      <c r="A7457" t="s">
        <v>438</v>
      </c>
      <c r="B7457" t="s">
        <v>734</v>
      </c>
      <c r="C7457" t="s">
        <v>920</v>
      </c>
      <c r="D7457" t="s">
        <v>925</v>
      </c>
      <c r="E7457">
        <v>2.6561732508177698E-4</v>
      </c>
    </row>
    <row r="7458" spans="1:5" hidden="1" x14ac:dyDescent="0.25">
      <c r="A7458" t="s">
        <v>438</v>
      </c>
      <c r="B7458" t="s">
        <v>734</v>
      </c>
      <c r="C7458" t="s">
        <v>920</v>
      </c>
      <c r="D7458" t="s">
        <v>926</v>
      </c>
      <c r="E7458">
        <v>1.19841737527349E-4</v>
      </c>
    </row>
    <row r="7459" spans="1:5" hidden="1" x14ac:dyDescent="0.25">
      <c r="A7459" t="s">
        <v>438</v>
      </c>
      <c r="B7459" t="s">
        <v>734</v>
      </c>
      <c r="C7459" t="s">
        <v>920</v>
      </c>
      <c r="D7459" t="s">
        <v>927</v>
      </c>
      <c r="E7459">
        <v>9.8435779947525796E-5</v>
      </c>
    </row>
    <row r="7460" spans="1:5" hidden="1" x14ac:dyDescent="0.25">
      <c r="A7460" t="s">
        <v>438</v>
      </c>
      <c r="B7460" t="s">
        <v>734</v>
      </c>
      <c r="C7460" t="s">
        <v>920</v>
      </c>
      <c r="D7460" t="s">
        <v>928</v>
      </c>
      <c r="E7460">
        <v>4.0310402622835699E-4</v>
      </c>
    </row>
    <row r="7461" spans="1:5" hidden="1" x14ac:dyDescent="0.25">
      <c r="A7461" t="s">
        <v>438</v>
      </c>
      <c r="B7461" t="s">
        <v>734</v>
      </c>
      <c r="C7461" t="s">
        <v>920</v>
      </c>
      <c r="D7461" t="s">
        <v>929</v>
      </c>
      <c r="E7461">
        <v>1.06098238998771E-4</v>
      </c>
    </row>
    <row r="7462" spans="1:5" hidden="1" x14ac:dyDescent="0.25">
      <c r="A7462" t="s">
        <v>438</v>
      </c>
      <c r="B7462" t="s">
        <v>734</v>
      </c>
      <c r="C7462" t="s">
        <v>920</v>
      </c>
      <c r="D7462" t="s">
        <v>930</v>
      </c>
      <c r="E7462">
        <v>1.1168235684081199E-5</v>
      </c>
    </row>
    <row r="7463" spans="1:5" hidden="1" x14ac:dyDescent="0.25">
      <c r="A7463" t="s">
        <v>438</v>
      </c>
      <c r="B7463" t="s">
        <v>734</v>
      </c>
      <c r="C7463" t="s">
        <v>920</v>
      </c>
      <c r="D7463" t="s">
        <v>931</v>
      </c>
      <c r="E7463">
        <v>5.4473517057886003E-4</v>
      </c>
    </row>
    <row r="7464" spans="1:5" hidden="1" x14ac:dyDescent="0.25">
      <c r="A7464" t="s">
        <v>438</v>
      </c>
      <c r="B7464" t="s">
        <v>734</v>
      </c>
      <c r="C7464" t="s">
        <v>932</v>
      </c>
      <c r="D7464" t="s">
        <v>933</v>
      </c>
      <c r="E7464">
        <v>0</v>
      </c>
    </row>
    <row r="7465" spans="1:5" hidden="1" x14ac:dyDescent="0.25">
      <c r="A7465" t="s">
        <v>438</v>
      </c>
      <c r="B7465" t="s">
        <v>735</v>
      </c>
      <c r="C7465" t="s">
        <v>892</v>
      </c>
      <c r="D7465" t="s">
        <v>893</v>
      </c>
      <c r="E7465">
        <v>0</v>
      </c>
    </row>
    <row r="7466" spans="1:5" hidden="1" x14ac:dyDescent="0.25">
      <c r="A7466" t="s">
        <v>438</v>
      </c>
      <c r="B7466" t="s">
        <v>735</v>
      </c>
      <c r="C7466" t="s">
        <v>892</v>
      </c>
      <c r="D7466" t="s">
        <v>895</v>
      </c>
      <c r="E7466">
        <v>0</v>
      </c>
    </row>
    <row r="7467" spans="1:5" hidden="1" x14ac:dyDescent="0.25">
      <c r="A7467" t="s">
        <v>438</v>
      </c>
      <c r="B7467" t="s">
        <v>735</v>
      </c>
      <c r="C7467" t="s">
        <v>892</v>
      </c>
      <c r="D7467" t="s">
        <v>897</v>
      </c>
      <c r="E7467">
        <v>0</v>
      </c>
    </row>
    <row r="7468" spans="1:5" hidden="1" x14ac:dyDescent="0.25">
      <c r="A7468" t="s">
        <v>438</v>
      </c>
      <c r="B7468" t="s">
        <v>735</v>
      </c>
      <c r="C7468" t="s">
        <v>892</v>
      </c>
      <c r="D7468" t="s">
        <v>899</v>
      </c>
      <c r="E7468">
        <v>0</v>
      </c>
    </row>
    <row r="7469" spans="1:5" hidden="1" x14ac:dyDescent="0.25">
      <c r="A7469" t="s">
        <v>438</v>
      </c>
      <c r="B7469" t="s">
        <v>735</v>
      </c>
      <c r="C7469" t="s">
        <v>900</v>
      </c>
      <c r="D7469" t="s">
        <v>900</v>
      </c>
      <c r="E7469">
        <v>0</v>
      </c>
    </row>
    <row r="7470" spans="1:5" hidden="1" x14ac:dyDescent="0.25">
      <c r="A7470" t="s">
        <v>438</v>
      </c>
      <c r="B7470" t="s">
        <v>735</v>
      </c>
      <c r="C7470" t="s">
        <v>901</v>
      </c>
      <c r="D7470" t="s">
        <v>902</v>
      </c>
      <c r="E7470">
        <v>2.8423250142383101E-7</v>
      </c>
    </row>
    <row r="7471" spans="1:5" hidden="1" x14ac:dyDescent="0.25">
      <c r="A7471" t="s">
        <v>438</v>
      </c>
      <c r="B7471" t="s">
        <v>735</v>
      </c>
      <c r="C7471" t="s">
        <v>901</v>
      </c>
      <c r="D7471" t="s">
        <v>896</v>
      </c>
      <c r="E7471">
        <v>2.95548801712541E-4</v>
      </c>
    </row>
    <row r="7472" spans="1:5" hidden="1" x14ac:dyDescent="0.25">
      <c r="A7472" t="s">
        <v>438</v>
      </c>
      <c r="B7472" t="s">
        <v>735</v>
      </c>
      <c r="C7472" t="s">
        <v>901</v>
      </c>
      <c r="D7472" t="s">
        <v>903</v>
      </c>
      <c r="E7472">
        <v>1.1638438531005101E-3</v>
      </c>
    </row>
    <row r="7473" spans="1:5" hidden="1" x14ac:dyDescent="0.25">
      <c r="A7473" t="s">
        <v>438</v>
      </c>
      <c r="B7473" t="s">
        <v>735</v>
      </c>
      <c r="C7473" t="s">
        <v>901</v>
      </c>
      <c r="D7473" t="s">
        <v>904</v>
      </c>
      <c r="E7473">
        <v>9.1324952821475103E-5</v>
      </c>
    </row>
    <row r="7474" spans="1:5" hidden="1" x14ac:dyDescent="0.25">
      <c r="A7474" t="s">
        <v>438</v>
      </c>
      <c r="B7474" t="s">
        <v>735</v>
      </c>
      <c r="C7474" t="s">
        <v>901</v>
      </c>
      <c r="D7474" t="s">
        <v>905</v>
      </c>
      <c r="E7474">
        <v>4.8427160014237897E-4</v>
      </c>
    </row>
    <row r="7475" spans="1:5" hidden="1" x14ac:dyDescent="0.25">
      <c r="A7475" t="s">
        <v>438</v>
      </c>
      <c r="B7475" t="s">
        <v>735</v>
      </c>
      <c r="C7475" t="s">
        <v>901</v>
      </c>
      <c r="D7475" t="s">
        <v>906</v>
      </c>
      <c r="E7475">
        <v>1.87866902603671E-4</v>
      </c>
    </row>
    <row r="7476" spans="1:5" hidden="1" x14ac:dyDescent="0.25">
      <c r="A7476" t="s">
        <v>438</v>
      </c>
      <c r="B7476" t="s">
        <v>735</v>
      </c>
      <c r="C7476" t="s">
        <v>901</v>
      </c>
      <c r="D7476" t="s">
        <v>907</v>
      </c>
      <c r="E7476">
        <v>3.8579534139540302E-4</v>
      </c>
    </row>
    <row r="7477" spans="1:5" hidden="1" x14ac:dyDescent="0.25">
      <c r="A7477" t="s">
        <v>438</v>
      </c>
      <c r="B7477" t="s">
        <v>735</v>
      </c>
      <c r="C7477" t="s">
        <v>901</v>
      </c>
      <c r="D7477" t="s">
        <v>908</v>
      </c>
      <c r="E7477">
        <v>1.02880829264401E-5</v>
      </c>
    </row>
    <row r="7478" spans="1:5" hidden="1" x14ac:dyDescent="0.25">
      <c r="A7478" t="s">
        <v>438</v>
      </c>
      <c r="B7478" t="s">
        <v>735</v>
      </c>
      <c r="C7478" t="s">
        <v>901</v>
      </c>
      <c r="D7478" t="s">
        <v>909</v>
      </c>
      <c r="E7478">
        <v>5.2301578905886105E-4</v>
      </c>
    </row>
    <row r="7479" spans="1:5" hidden="1" x14ac:dyDescent="0.25">
      <c r="A7479" t="s">
        <v>438</v>
      </c>
      <c r="B7479" t="s">
        <v>735</v>
      </c>
      <c r="C7479" t="s">
        <v>901</v>
      </c>
      <c r="D7479" t="s">
        <v>910</v>
      </c>
      <c r="E7479">
        <v>1.9624608062536301E-4</v>
      </c>
    </row>
    <row r="7480" spans="1:5" hidden="1" x14ac:dyDescent="0.25">
      <c r="A7480" t="s">
        <v>438</v>
      </c>
      <c r="B7480" t="s">
        <v>735</v>
      </c>
      <c r="C7480" t="s">
        <v>901</v>
      </c>
      <c r="D7480" t="s">
        <v>911</v>
      </c>
      <c r="E7480">
        <v>0</v>
      </c>
    </row>
    <row r="7481" spans="1:5" hidden="1" x14ac:dyDescent="0.25">
      <c r="A7481" t="s">
        <v>438</v>
      </c>
      <c r="B7481" t="s">
        <v>735</v>
      </c>
      <c r="C7481" t="s">
        <v>901</v>
      </c>
      <c r="D7481" t="s">
        <v>898</v>
      </c>
      <c r="E7481">
        <v>0</v>
      </c>
    </row>
    <row r="7482" spans="1:5" hidden="1" x14ac:dyDescent="0.25">
      <c r="A7482" t="s">
        <v>438</v>
      </c>
      <c r="B7482" t="s">
        <v>735</v>
      </c>
      <c r="C7482" t="s">
        <v>901</v>
      </c>
      <c r="D7482" t="s">
        <v>912</v>
      </c>
      <c r="E7482">
        <v>0</v>
      </c>
    </row>
    <row r="7483" spans="1:5" hidden="1" x14ac:dyDescent="0.25">
      <c r="A7483" t="s">
        <v>438</v>
      </c>
      <c r="B7483" t="s">
        <v>735</v>
      </c>
      <c r="C7483" t="s">
        <v>901</v>
      </c>
      <c r="D7483" t="s">
        <v>913</v>
      </c>
      <c r="E7483">
        <v>1.62802152929083E-4</v>
      </c>
    </row>
    <row r="7484" spans="1:5" hidden="1" x14ac:dyDescent="0.25">
      <c r="A7484" t="s">
        <v>438</v>
      </c>
      <c r="B7484" t="s">
        <v>735</v>
      </c>
      <c r="C7484" t="s">
        <v>901</v>
      </c>
      <c r="D7484" t="s">
        <v>914</v>
      </c>
      <c r="E7484">
        <v>2.1758613560961299E-5</v>
      </c>
    </row>
    <row r="7485" spans="1:5" hidden="1" x14ac:dyDescent="0.25">
      <c r="A7485" t="s">
        <v>438</v>
      </c>
      <c r="B7485" t="s">
        <v>735</v>
      </c>
      <c r="C7485" t="s">
        <v>915</v>
      </c>
      <c r="D7485" t="s">
        <v>916</v>
      </c>
      <c r="E7485">
        <v>0</v>
      </c>
    </row>
    <row r="7486" spans="1:5" hidden="1" x14ac:dyDescent="0.25">
      <c r="A7486" t="s">
        <v>438</v>
      </c>
      <c r="B7486" t="s">
        <v>735</v>
      </c>
      <c r="C7486" t="s">
        <v>917</v>
      </c>
      <c r="D7486" t="s">
        <v>917</v>
      </c>
      <c r="E7486">
        <v>0</v>
      </c>
    </row>
    <row r="7487" spans="1:5" hidden="1" x14ac:dyDescent="0.25">
      <c r="A7487" t="s">
        <v>438</v>
      </c>
      <c r="B7487" t="s">
        <v>735</v>
      </c>
      <c r="C7487" t="s">
        <v>918</v>
      </c>
      <c r="D7487" t="s">
        <v>918</v>
      </c>
      <c r="E7487">
        <v>0</v>
      </c>
    </row>
    <row r="7488" spans="1:5" hidden="1" x14ac:dyDescent="0.25">
      <c r="A7488" t="s">
        <v>438</v>
      </c>
      <c r="B7488" t="s">
        <v>735</v>
      </c>
      <c r="C7488" t="s">
        <v>919</v>
      </c>
      <c r="D7488" t="s">
        <v>919</v>
      </c>
      <c r="E7488">
        <v>0</v>
      </c>
    </row>
    <row r="7489" spans="1:5" hidden="1" x14ac:dyDescent="0.25">
      <c r="A7489" t="s">
        <v>438</v>
      </c>
      <c r="B7489" t="s">
        <v>735</v>
      </c>
      <c r="C7489" t="s">
        <v>920</v>
      </c>
      <c r="D7489" t="s">
        <v>921</v>
      </c>
      <c r="E7489">
        <v>7.60106838653977E-5</v>
      </c>
    </row>
    <row r="7490" spans="1:5" hidden="1" x14ac:dyDescent="0.25">
      <c r="A7490" t="s">
        <v>438</v>
      </c>
      <c r="B7490" t="s">
        <v>735</v>
      </c>
      <c r="C7490" t="s">
        <v>920</v>
      </c>
      <c r="D7490" t="s">
        <v>922</v>
      </c>
      <c r="E7490">
        <v>1.3101501816683799E-4</v>
      </c>
    </row>
    <row r="7491" spans="1:5" hidden="1" x14ac:dyDescent="0.25">
      <c r="A7491" t="s">
        <v>438</v>
      </c>
      <c r="B7491" t="s">
        <v>735</v>
      </c>
      <c r="C7491" t="s">
        <v>920</v>
      </c>
      <c r="D7491" t="s">
        <v>923</v>
      </c>
      <c r="E7491">
        <v>6.3323925447305196E-4</v>
      </c>
    </row>
    <row r="7492" spans="1:5" hidden="1" x14ac:dyDescent="0.25">
      <c r="A7492" t="s">
        <v>438</v>
      </c>
      <c r="B7492" t="s">
        <v>735</v>
      </c>
      <c r="C7492" t="s">
        <v>920</v>
      </c>
      <c r="D7492" t="s">
        <v>924</v>
      </c>
      <c r="E7492">
        <v>1.6538614639194799E-5</v>
      </c>
    </row>
    <row r="7493" spans="1:5" hidden="1" x14ac:dyDescent="0.25">
      <c r="A7493" t="s">
        <v>438</v>
      </c>
      <c r="B7493" t="s">
        <v>735</v>
      </c>
      <c r="C7493" t="s">
        <v>920</v>
      </c>
      <c r="D7493" t="s">
        <v>925</v>
      </c>
      <c r="E7493">
        <v>9.75778263712497E-4</v>
      </c>
    </row>
    <row r="7494" spans="1:5" hidden="1" x14ac:dyDescent="0.25">
      <c r="A7494" t="s">
        <v>438</v>
      </c>
      <c r="B7494" t="s">
        <v>735</v>
      </c>
      <c r="C7494" t="s">
        <v>920</v>
      </c>
      <c r="D7494" t="s">
        <v>926</v>
      </c>
      <c r="E7494">
        <v>4.8038839994507299E-4</v>
      </c>
    </row>
    <row r="7495" spans="1:5" hidden="1" x14ac:dyDescent="0.25">
      <c r="A7495" t="s">
        <v>438</v>
      </c>
      <c r="B7495" t="s">
        <v>735</v>
      </c>
      <c r="C7495" t="s">
        <v>920</v>
      </c>
      <c r="D7495" t="s">
        <v>927</v>
      </c>
      <c r="E7495">
        <v>3.9458211973558699E-4</v>
      </c>
    </row>
    <row r="7496" spans="1:5" hidden="1" x14ac:dyDescent="0.25">
      <c r="A7496" t="s">
        <v>438</v>
      </c>
      <c r="B7496" t="s">
        <v>735</v>
      </c>
      <c r="C7496" t="s">
        <v>920</v>
      </c>
      <c r="D7496" t="s">
        <v>928</v>
      </c>
      <c r="E7496">
        <v>1.61585189072434E-3</v>
      </c>
    </row>
    <row r="7497" spans="1:5" hidden="1" x14ac:dyDescent="0.25">
      <c r="A7497" t="s">
        <v>438</v>
      </c>
      <c r="B7497" t="s">
        <v>735</v>
      </c>
      <c r="C7497" t="s">
        <v>920</v>
      </c>
      <c r="D7497" t="s">
        <v>929</v>
      </c>
      <c r="E7497">
        <v>4.2529726555389901E-4</v>
      </c>
    </row>
    <row r="7498" spans="1:5" hidden="1" x14ac:dyDescent="0.25">
      <c r="A7498" t="s">
        <v>438</v>
      </c>
      <c r="B7498" t="s">
        <v>735</v>
      </c>
      <c r="C7498" t="s">
        <v>920</v>
      </c>
      <c r="D7498" t="s">
        <v>930</v>
      </c>
      <c r="E7498">
        <v>4.4768133216199901E-5</v>
      </c>
    </row>
    <row r="7499" spans="1:5" hidden="1" x14ac:dyDescent="0.25">
      <c r="A7499" t="s">
        <v>438</v>
      </c>
      <c r="B7499" t="s">
        <v>735</v>
      </c>
      <c r="C7499" t="s">
        <v>920</v>
      </c>
      <c r="D7499" t="s">
        <v>931</v>
      </c>
      <c r="E7499">
        <v>2.1835836361139699E-3</v>
      </c>
    </row>
    <row r="7500" spans="1:5" hidden="1" x14ac:dyDescent="0.25">
      <c r="A7500" t="s">
        <v>438</v>
      </c>
      <c r="B7500" t="s">
        <v>735</v>
      </c>
      <c r="C7500" t="s">
        <v>932</v>
      </c>
      <c r="D7500" t="s">
        <v>933</v>
      </c>
      <c r="E7500">
        <v>0</v>
      </c>
    </row>
    <row r="7501" spans="1:5" hidden="1" x14ac:dyDescent="0.25">
      <c r="A7501" t="s">
        <v>438</v>
      </c>
      <c r="B7501" t="s">
        <v>736</v>
      </c>
      <c r="C7501" t="s">
        <v>892</v>
      </c>
      <c r="D7501" t="s">
        <v>893</v>
      </c>
      <c r="E7501">
        <v>4.1872807919593398E-4</v>
      </c>
    </row>
    <row r="7502" spans="1:5" hidden="1" x14ac:dyDescent="0.25">
      <c r="A7502" t="s">
        <v>438</v>
      </c>
      <c r="B7502" t="s">
        <v>736</v>
      </c>
      <c r="C7502" t="s">
        <v>892</v>
      </c>
      <c r="D7502" t="s">
        <v>895</v>
      </c>
      <c r="E7502">
        <v>2.4753457436526099E-5</v>
      </c>
    </row>
    <row r="7503" spans="1:5" hidden="1" x14ac:dyDescent="0.25">
      <c r="A7503" t="s">
        <v>438</v>
      </c>
      <c r="B7503" t="s">
        <v>736</v>
      </c>
      <c r="C7503" t="s">
        <v>892</v>
      </c>
      <c r="D7503" t="s">
        <v>897</v>
      </c>
      <c r="E7503">
        <v>1.1515092976885899E-3</v>
      </c>
    </row>
    <row r="7504" spans="1:5" hidden="1" x14ac:dyDescent="0.25">
      <c r="A7504" t="s">
        <v>438</v>
      </c>
      <c r="B7504" t="s">
        <v>736</v>
      </c>
      <c r="C7504" t="s">
        <v>892</v>
      </c>
      <c r="D7504" t="s">
        <v>899</v>
      </c>
      <c r="E7504">
        <v>1.1471281073384401E-3</v>
      </c>
    </row>
    <row r="7505" spans="1:5" hidden="1" x14ac:dyDescent="0.25">
      <c r="A7505" t="s">
        <v>438</v>
      </c>
      <c r="B7505" t="s">
        <v>736</v>
      </c>
      <c r="C7505" t="s">
        <v>900</v>
      </c>
      <c r="D7505" t="s">
        <v>900</v>
      </c>
      <c r="E7505">
        <v>1.8083201436085398E-5</v>
      </c>
    </row>
    <row r="7506" spans="1:5" hidden="1" x14ac:dyDescent="0.25">
      <c r="A7506" t="s">
        <v>438</v>
      </c>
      <c r="B7506" t="s">
        <v>736</v>
      </c>
      <c r="C7506" t="s">
        <v>901</v>
      </c>
      <c r="D7506" t="s">
        <v>902</v>
      </c>
      <c r="E7506">
        <v>3.9831952712905701E-6</v>
      </c>
    </row>
    <row r="7507" spans="1:5" hidden="1" x14ac:dyDescent="0.25">
      <c r="A7507" t="s">
        <v>438</v>
      </c>
      <c r="B7507" t="s">
        <v>736</v>
      </c>
      <c r="C7507" t="s">
        <v>901</v>
      </c>
      <c r="D7507" t="s">
        <v>896</v>
      </c>
      <c r="E7507">
        <v>3.1758767207137E-4</v>
      </c>
    </row>
    <row r="7508" spans="1:5" hidden="1" x14ac:dyDescent="0.25">
      <c r="A7508" t="s">
        <v>438</v>
      </c>
      <c r="B7508" t="s">
        <v>736</v>
      </c>
      <c r="C7508" t="s">
        <v>901</v>
      </c>
      <c r="D7508" t="s">
        <v>903</v>
      </c>
      <c r="E7508">
        <v>4.7803947669368399E-3</v>
      </c>
    </row>
    <row r="7509" spans="1:5" hidden="1" x14ac:dyDescent="0.25">
      <c r="A7509" t="s">
        <v>438</v>
      </c>
      <c r="B7509" t="s">
        <v>736</v>
      </c>
      <c r="C7509" t="s">
        <v>901</v>
      </c>
      <c r="D7509" t="s">
        <v>904</v>
      </c>
      <c r="E7509">
        <v>3.91769919489025E-4</v>
      </c>
    </row>
    <row r="7510" spans="1:5" hidden="1" x14ac:dyDescent="0.25">
      <c r="A7510" t="s">
        <v>438</v>
      </c>
      <c r="B7510" t="s">
        <v>736</v>
      </c>
      <c r="C7510" t="s">
        <v>901</v>
      </c>
      <c r="D7510" t="s">
        <v>905</v>
      </c>
      <c r="E7510">
        <v>1.28983370749469E-3</v>
      </c>
    </row>
    <row r="7511" spans="1:5" hidden="1" x14ac:dyDescent="0.25">
      <c r="A7511" t="s">
        <v>438</v>
      </c>
      <c r="B7511" t="s">
        <v>736</v>
      </c>
      <c r="C7511" t="s">
        <v>901</v>
      </c>
      <c r="D7511" t="s">
        <v>906</v>
      </c>
      <c r="E7511">
        <v>5.0310527275871503E-4</v>
      </c>
    </row>
    <row r="7512" spans="1:5" hidden="1" x14ac:dyDescent="0.25">
      <c r="A7512" t="s">
        <v>438</v>
      </c>
      <c r="B7512" t="s">
        <v>736</v>
      </c>
      <c r="C7512" t="s">
        <v>901</v>
      </c>
      <c r="D7512" t="s">
        <v>907</v>
      </c>
      <c r="E7512">
        <v>1.38434580678287E-3</v>
      </c>
    </row>
    <row r="7513" spans="1:5" hidden="1" x14ac:dyDescent="0.25">
      <c r="A7513" t="s">
        <v>438</v>
      </c>
      <c r="B7513" t="s">
        <v>736</v>
      </c>
      <c r="C7513" t="s">
        <v>901</v>
      </c>
      <c r="D7513" t="s">
        <v>908</v>
      </c>
      <c r="E7513">
        <v>1.55511800456794E-4</v>
      </c>
    </row>
    <row r="7514" spans="1:5" hidden="1" x14ac:dyDescent="0.25">
      <c r="A7514" t="s">
        <v>438</v>
      </c>
      <c r="B7514" t="s">
        <v>736</v>
      </c>
      <c r="C7514" t="s">
        <v>901</v>
      </c>
      <c r="D7514" t="s">
        <v>909</v>
      </c>
      <c r="E7514">
        <v>1.4367767559641199E-3</v>
      </c>
    </row>
    <row r="7515" spans="1:5" hidden="1" x14ac:dyDescent="0.25">
      <c r="A7515" t="s">
        <v>438</v>
      </c>
      <c r="B7515" t="s">
        <v>736</v>
      </c>
      <c r="C7515" t="s">
        <v>901</v>
      </c>
      <c r="D7515" t="s">
        <v>910</v>
      </c>
      <c r="E7515">
        <v>3.2856036028245002E-4</v>
      </c>
    </row>
    <row r="7516" spans="1:5" hidden="1" x14ac:dyDescent="0.25">
      <c r="A7516" t="s">
        <v>438</v>
      </c>
      <c r="B7516" t="s">
        <v>736</v>
      </c>
      <c r="C7516" t="s">
        <v>901</v>
      </c>
      <c r="D7516" t="s">
        <v>911</v>
      </c>
      <c r="E7516">
        <v>0</v>
      </c>
    </row>
    <row r="7517" spans="1:5" hidden="1" x14ac:dyDescent="0.25">
      <c r="A7517" t="s">
        <v>438</v>
      </c>
      <c r="B7517" t="s">
        <v>736</v>
      </c>
      <c r="C7517" t="s">
        <v>901</v>
      </c>
      <c r="D7517" t="s">
        <v>898</v>
      </c>
      <c r="E7517">
        <v>0</v>
      </c>
    </row>
    <row r="7518" spans="1:5" hidden="1" x14ac:dyDescent="0.25">
      <c r="A7518" t="s">
        <v>438</v>
      </c>
      <c r="B7518" t="s">
        <v>736</v>
      </c>
      <c r="C7518" t="s">
        <v>901</v>
      </c>
      <c r="D7518" t="s">
        <v>912</v>
      </c>
      <c r="E7518">
        <v>0</v>
      </c>
    </row>
    <row r="7519" spans="1:5" hidden="1" x14ac:dyDescent="0.25">
      <c r="A7519" t="s">
        <v>438</v>
      </c>
      <c r="B7519" t="s">
        <v>736</v>
      </c>
      <c r="C7519" t="s">
        <v>901</v>
      </c>
      <c r="D7519" t="s">
        <v>913</v>
      </c>
      <c r="E7519">
        <v>4.1219582357494698E-4</v>
      </c>
    </row>
    <row r="7520" spans="1:5" hidden="1" x14ac:dyDescent="0.25">
      <c r="A7520" t="s">
        <v>438</v>
      </c>
      <c r="B7520" t="s">
        <v>736</v>
      </c>
      <c r="C7520" t="s">
        <v>901</v>
      </c>
      <c r="D7520" t="s">
        <v>914</v>
      </c>
      <c r="E7520">
        <v>3.8548697425807099E-5</v>
      </c>
    </row>
    <row r="7521" spans="1:5" hidden="1" x14ac:dyDescent="0.25">
      <c r="A7521" t="s">
        <v>438</v>
      </c>
      <c r="B7521" t="s">
        <v>736</v>
      </c>
      <c r="C7521" t="s">
        <v>915</v>
      </c>
      <c r="D7521" t="s">
        <v>916</v>
      </c>
      <c r="E7521">
        <v>1.32690825647491E-3</v>
      </c>
    </row>
    <row r="7522" spans="1:5" hidden="1" x14ac:dyDescent="0.25">
      <c r="A7522" t="s">
        <v>438</v>
      </c>
      <c r="B7522" t="s">
        <v>736</v>
      </c>
      <c r="C7522" t="s">
        <v>917</v>
      </c>
      <c r="D7522" t="s">
        <v>917</v>
      </c>
      <c r="E7522">
        <v>1.0974925196400799E-3</v>
      </c>
    </row>
    <row r="7523" spans="1:5" hidden="1" x14ac:dyDescent="0.25">
      <c r="A7523" t="s">
        <v>438</v>
      </c>
      <c r="B7523" t="s">
        <v>736</v>
      </c>
      <c r="C7523" t="s">
        <v>918</v>
      </c>
      <c r="D7523" t="s">
        <v>918</v>
      </c>
      <c r="E7523">
        <v>9.0881653058985903E-5</v>
      </c>
    </row>
    <row r="7524" spans="1:5" hidden="1" x14ac:dyDescent="0.25">
      <c r="A7524" t="s">
        <v>438</v>
      </c>
      <c r="B7524" t="s">
        <v>736</v>
      </c>
      <c r="C7524" t="s">
        <v>919</v>
      </c>
      <c r="D7524" t="s">
        <v>919</v>
      </c>
      <c r="E7524">
        <v>4.8609446799256E-8</v>
      </c>
    </row>
    <row r="7525" spans="1:5" hidden="1" x14ac:dyDescent="0.25">
      <c r="A7525" t="s">
        <v>438</v>
      </c>
      <c r="B7525" t="s">
        <v>736</v>
      </c>
      <c r="C7525" t="s">
        <v>920</v>
      </c>
      <c r="D7525" t="s">
        <v>921</v>
      </c>
      <c r="E7525">
        <v>6.0724568330973103E-4</v>
      </c>
    </row>
    <row r="7526" spans="1:5" hidden="1" x14ac:dyDescent="0.25">
      <c r="A7526" t="s">
        <v>438</v>
      </c>
      <c r="B7526" t="s">
        <v>736</v>
      </c>
      <c r="C7526" t="s">
        <v>920</v>
      </c>
      <c r="D7526" t="s">
        <v>922</v>
      </c>
      <c r="E7526">
        <v>1.0005128067983901E-3</v>
      </c>
    </row>
    <row r="7527" spans="1:5" hidden="1" x14ac:dyDescent="0.25">
      <c r="A7527" t="s">
        <v>438</v>
      </c>
      <c r="B7527" t="s">
        <v>736</v>
      </c>
      <c r="C7527" t="s">
        <v>920</v>
      </c>
      <c r="D7527" t="s">
        <v>923</v>
      </c>
      <c r="E7527">
        <v>4.8358118995255502E-3</v>
      </c>
    </row>
    <row r="7528" spans="1:5" hidden="1" x14ac:dyDescent="0.25">
      <c r="A7528" t="s">
        <v>438</v>
      </c>
      <c r="B7528" t="s">
        <v>736</v>
      </c>
      <c r="C7528" t="s">
        <v>920</v>
      </c>
      <c r="D7528" t="s">
        <v>924</v>
      </c>
      <c r="E7528">
        <v>1.38917657873504E-4</v>
      </c>
    </row>
    <row r="7529" spans="1:5" hidden="1" x14ac:dyDescent="0.25">
      <c r="A7529" t="s">
        <v>438</v>
      </c>
      <c r="B7529" t="s">
        <v>736</v>
      </c>
      <c r="C7529" t="s">
        <v>920</v>
      </c>
      <c r="D7529" t="s">
        <v>925</v>
      </c>
      <c r="E7529">
        <v>8.1961418145367494E-3</v>
      </c>
    </row>
    <row r="7530" spans="1:5" hidden="1" x14ac:dyDescent="0.25">
      <c r="A7530" t="s">
        <v>438</v>
      </c>
      <c r="B7530" t="s">
        <v>736</v>
      </c>
      <c r="C7530" t="s">
        <v>920</v>
      </c>
      <c r="D7530" t="s">
        <v>926</v>
      </c>
      <c r="E7530">
        <v>3.6685469582607602E-3</v>
      </c>
    </row>
    <row r="7531" spans="1:5" hidden="1" x14ac:dyDescent="0.25">
      <c r="A7531" t="s">
        <v>438</v>
      </c>
      <c r="B7531" t="s">
        <v>736</v>
      </c>
      <c r="C7531" t="s">
        <v>920</v>
      </c>
      <c r="D7531" t="s">
        <v>927</v>
      </c>
      <c r="E7531">
        <v>3.0132764140549202E-3</v>
      </c>
    </row>
    <row r="7532" spans="1:5" hidden="1" x14ac:dyDescent="0.25">
      <c r="A7532" t="s">
        <v>438</v>
      </c>
      <c r="B7532" t="s">
        <v>736</v>
      </c>
      <c r="C7532" t="s">
        <v>920</v>
      </c>
      <c r="D7532" t="s">
        <v>928</v>
      </c>
      <c r="E7532">
        <v>1.2339657950513399E-2</v>
      </c>
    </row>
    <row r="7533" spans="1:5" hidden="1" x14ac:dyDescent="0.25">
      <c r="A7533" t="s">
        <v>438</v>
      </c>
      <c r="B7533" t="s">
        <v>736</v>
      </c>
      <c r="C7533" t="s">
        <v>920</v>
      </c>
      <c r="D7533" t="s">
        <v>929</v>
      </c>
      <c r="E7533">
        <v>3.2478365216203598E-3</v>
      </c>
    </row>
    <row r="7534" spans="1:5" hidden="1" x14ac:dyDescent="0.25">
      <c r="A7534" t="s">
        <v>438</v>
      </c>
      <c r="B7534" t="s">
        <v>736</v>
      </c>
      <c r="C7534" t="s">
        <v>920</v>
      </c>
      <c r="D7534" t="s">
        <v>930</v>
      </c>
      <c r="E7534">
        <v>3.4187752859161702E-4</v>
      </c>
    </row>
    <row r="7535" spans="1:5" hidden="1" x14ac:dyDescent="0.25">
      <c r="A7535" t="s">
        <v>438</v>
      </c>
      <c r="B7535" t="s">
        <v>736</v>
      </c>
      <c r="C7535" t="s">
        <v>920</v>
      </c>
      <c r="D7535" t="s">
        <v>931</v>
      </c>
      <c r="E7535">
        <v>1.6675213446639799E-2</v>
      </c>
    </row>
    <row r="7536" spans="1:5" hidden="1" x14ac:dyDescent="0.25">
      <c r="A7536" t="s">
        <v>438</v>
      </c>
      <c r="B7536" t="s">
        <v>736</v>
      </c>
      <c r="C7536" t="s">
        <v>932</v>
      </c>
      <c r="D7536" t="s">
        <v>933</v>
      </c>
      <c r="E7536">
        <v>7.6836854701306295E-4</v>
      </c>
    </row>
    <row r="7537" spans="1:5" hidden="1" x14ac:dyDescent="0.25">
      <c r="A7537" t="s">
        <v>439</v>
      </c>
      <c r="B7537" t="s">
        <v>738</v>
      </c>
      <c r="C7537" t="s">
        <v>889</v>
      </c>
      <c r="D7537" t="s">
        <v>890</v>
      </c>
      <c r="E7537">
        <v>2.97417311902579E-8</v>
      </c>
    </row>
    <row r="7538" spans="1:5" hidden="1" x14ac:dyDescent="0.25">
      <c r="A7538" t="s">
        <v>439</v>
      </c>
      <c r="B7538" t="s">
        <v>590</v>
      </c>
      <c r="C7538" t="s">
        <v>892</v>
      </c>
      <c r="D7538" t="s">
        <v>893</v>
      </c>
      <c r="E7538">
        <v>1.44806743489815E-4</v>
      </c>
    </row>
    <row r="7539" spans="1:5" hidden="1" x14ac:dyDescent="0.25">
      <c r="A7539" t="s">
        <v>439</v>
      </c>
      <c r="B7539" t="s">
        <v>590</v>
      </c>
      <c r="C7539" t="s">
        <v>892</v>
      </c>
      <c r="D7539" t="s">
        <v>895</v>
      </c>
      <c r="E7539">
        <v>8.1957974114510302E-6</v>
      </c>
    </row>
    <row r="7540" spans="1:5" hidden="1" x14ac:dyDescent="0.25">
      <c r="A7540" t="s">
        <v>439</v>
      </c>
      <c r="B7540" t="s">
        <v>590</v>
      </c>
      <c r="C7540" t="s">
        <v>892</v>
      </c>
      <c r="D7540" t="s">
        <v>897</v>
      </c>
      <c r="E7540">
        <v>6.8559132875127898E-5</v>
      </c>
    </row>
    <row r="7541" spans="1:5" hidden="1" x14ac:dyDescent="0.25">
      <c r="A7541" t="s">
        <v>439</v>
      </c>
      <c r="B7541" t="s">
        <v>590</v>
      </c>
      <c r="C7541" t="s">
        <v>892</v>
      </c>
      <c r="D7541" t="s">
        <v>899</v>
      </c>
      <c r="E7541">
        <v>2.0625525348027401E-4</v>
      </c>
    </row>
    <row r="7542" spans="1:5" hidden="1" x14ac:dyDescent="0.25">
      <c r="A7542" t="s">
        <v>439</v>
      </c>
      <c r="B7542" t="s">
        <v>590</v>
      </c>
      <c r="C7542" t="s">
        <v>900</v>
      </c>
      <c r="D7542" t="s">
        <v>900</v>
      </c>
      <c r="E7542">
        <v>1.80185829188237E-5</v>
      </c>
    </row>
    <row r="7543" spans="1:5" hidden="1" x14ac:dyDescent="0.25">
      <c r="A7543" t="s">
        <v>439</v>
      </c>
      <c r="B7543" t="s">
        <v>590</v>
      </c>
      <c r="C7543" t="s">
        <v>901</v>
      </c>
      <c r="D7543" t="s">
        <v>902</v>
      </c>
      <c r="E7543">
        <v>3.2227537645867502E-7</v>
      </c>
    </row>
    <row r="7544" spans="1:5" hidden="1" x14ac:dyDescent="0.25">
      <c r="A7544" t="s">
        <v>439</v>
      </c>
      <c r="B7544" t="s">
        <v>590</v>
      </c>
      <c r="C7544" t="s">
        <v>901</v>
      </c>
      <c r="D7544" t="s">
        <v>896</v>
      </c>
      <c r="E7544">
        <v>3.00680220218181E-6</v>
      </c>
    </row>
    <row r="7545" spans="1:5" hidden="1" x14ac:dyDescent="0.25">
      <c r="A7545" t="s">
        <v>439</v>
      </c>
      <c r="B7545" t="s">
        <v>590</v>
      </c>
      <c r="C7545" t="s">
        <v>901</v>
      </c>
      <c r="D7545" t="s">
        <v>903</v>
      </c>
      <c r="E7545">
        <v>2.6587741269834101E-6</v>
      </c>
    </row>
    <row r="7546" spans="1:5" hidden="1" x14ac:dyDescent="0.25">
      <c r="A7546" t="s">
        <v>439</v>
      </c>
      <c r="B7546" t="s">
        <v>590</v>
      </c>
      <c r="C7546" t="s">
        <v>901</v>
      </c>
      <c r="D7546" t="s">
        <v>904</v>
      </c>
      <c r="E7546">
        <v>7.2580214776145399E-7</v>
      </c>
    </row>
    <row r="7547" spans="1:5" hidden="1" x14ac:dyDescent="0.25">
      <c r="A7547" t="s">
        <v>439</v>
      </c>
      <c r="B7547" t="s">
        <v>590</v>
      </c>
      <c r="C7547" t="s">
        <v>901</v>
      </c>
      <c r="D7547" t="s">
        <v>905</v>
      </c>
      <c r="E7547">
        <v>1.17698937206042E-6</v>
      </c>
    </row>
    <row r="7548" spans="1:5" hidden="1" x14ac:dyDescent="0.25">
      <c r="A7548" t="s">
        <v>439</v>
      </c>
      <c r="B7548" t="s">
        <v>590</v>
      </c>
      <c r="C7548" t="s">
        <v>901</v>
      </c>
      <c r="D7548" t="s">
        <v>906</v>
      </c>
      <c r="E7548">
        <v>1.75997606195312E-6</v>
      </c>
    </row>
    <row r="7549" spans="1:5" hidden="1" x14ac:dyDescent="0.25">
      <c r="A7549" t="s">
        <v>439</v>
      </c>
      <c r="B7549" t="s">
        <v>590</v>
      </c>
      <c r="C7549" t="s">
        <v>901</v>
      </c>
      <c r="D7549" t="s">
        <v>907</v>
      </c>
      <c r="E7549">
        <v>7.5273970651151901E-7</v>
      </c>
    </row>
    <row r="7550" spans="1:5" hidden="1" x14ac:dyDescent="0.25">
      <c r="A7550" t="s">
        <v>439</v>
      </c>
      <c r="B7550" t="s">
        <v>590</v>
      </c>
      <c r="C7550" t="s">
        <v>901</v>
      </c>
      <c r="D7550" t="s">
        <v>908</v>
      </c>
      <c r="E7550">
        <v>1.4811704590554201E-9</v>
      </c>
    </row>
    <row r="7551" spans="1:5" hidden="1" x14ac:dyDescent="0.25">
      <c r="A7551" t="s">
        <v>439</v>
      </c>
      <c r="B7551" t="s">
        <v>590</v>
      </c>
      <c r="C7551" t="s">
        <v>901</v>
      </c>
      <c r="D7551" t="s">
        <v>909</v>
      </c>
      <c r="E7551">
        <v>5.2221720079770596E-6</v>
      </c>
    </row>
    <row r="7552" spans="1:5" hidden="1" x14ac:dyDescent="0.25">
      <c r="A7552" t="s">
        <v>439</v>
      </c>
      <c r="B7552" t="s">
        <v>590</v>
      </c>
      <c r="C7552" t="s">
        <v>901</v>
      </c>
      <c r="D7552" t="s">
        <v>910</v>
      </c>
      <c r="E7552">
        <v>2.5081183502868702E-6</v>
      </c>
    </row>
    <row r="7553" spans="1:5" hidden="1" x14ac:dyDescent="0.25">
      <c r="A7553" t="s">
        <v>439</v>
      </c>
      <c r="B7553" t="s">
        <v>590</v>
      </c>
      <c r="C7553" t="s">
        <v>901</v>
      </c>
      <c r="D7553" t="s">
        <v>898</v>
      </c>
      <c r="E7553">
        <v>0</v>
      </c>
    </row>
    <row r="7554" spans="1:5" hidden="1" x14ac:dyDescent="0.25">
      <c r="A7554" t="s">
        <v>439</v>
      </c>
      <c r="B7554" t="s">
        <v>590</v>
      </c>
      <c r="C7554" t="s">
        <v>901</v>
      </c>
      <c r="D7554" t="s">
        <v>912</v>
      </c>
      <c r="E7554">
        <v>0</v>
      </c>
    </row>
    <row r="7555" spans="1:5" hidden="1" x14ac:dyDescent="0.25">
      <c r="A7555" t="s">
        <v>439</v>
      </c>
      <c r="B7555" t="s">
        <v>590</v>
      </c>
      <c r="C7555" t="s">
        <v>901</v>
      </c>
      <c r="D7555" t="s">
        <v>913</v>
      </c>
      <c r="E7555">
        <v>2.7156043665946E-6</v>
      </c>
    </row>
    <row r="7556" spans="1:5" hidden="1" x14ac:dyDescent="0.25">
      <c r="A7556" t="s">
        <v>439</v>
      </c>
      <c r="B7556" t="s">
        <v>590</v>
      </c>
      <c r="C7556" t="s">
        <v>901</v>
      </c>
      <c r="D7556" t="s">
        <v>914</v>
      </c>
      <c r="E7556">
        <v>1.49867429136461E-6</v>
      </c>
    </row>
    <row r="7557" spans="1:5" hidden="1" x14ac:dyDescent="0.25">
      <c r="A7557" t="s">
        <v>439</v>
      </c>
      <c r="B7557" t="s">
        <v>590</v>
      </c>
      <c r="C7557" t="s">
        <v>915</v>
      </c>
      <c r="D7557" t="s">
        <v>916</v>
      </c>
      <c r="E7557">
        <v>1.95306400656663E-4</v>
      </c>
    </row>
    <row r="7558" spans="1:5" hidden="1" x14ac:dyDescent="0.25">
      <c r="A7558" t="s">
        <v>439</v>
      </c>
      <c r="B7558" t="s">
        <v>590</v>
      </c>
      <c r="C7558" t="s">
        <v>917</v>
      </c>
      <c r="D7558" t="s">
        <v>917</v>
      </c>
      <c r="E7558">
        <v>8.2151474221326805E-5</v>
      </c>
    </row>
    <row r="7559" spans="1:5" hidden="1" x14ac:dyDescent="0.25">
      <c r="A7559" t="s">
        <v>439</v>
      </c>
      <c r="B7559" t="s">
        <v>590</v>
      </c>
      <c r="C7559" t="s">
        <v>918</v>
      </c>
      <c r="D7559" t="s">
        <v>918</v>
      </c>
      <c r="E7559">
        <v>1.5875897809750399E-5</v>
      </c>
    </row>
    <row r="7560" spans="1:5" hidden="1" x14ac:dyDescent="0.25">
      <c r="A7560" t="s">
        <v>439</v>
      </c>
      <c r="B7560" t="s">
        <v>590</v>
      </c>
      <c r="C7560" t="s">
        <v>919</v>
      </c>
      <c r="D7560" t="s">
        <v>919</v>
      </c>
      <c r="E7560">
        <v>0</v>
      </c>
    </row>
    <row r="7561" spans="1:5" hidden="1" x14ac:dyDescent="0.25">
      <c r="A7561" t="s">
        <v>439</v>
      </c>
      <c r="B7561" t="s">
        <v>590</v>
      </c>
      <c r="C7561" t="s">
        <v>920</v>
      </c>
      <c r="D7561" t="s">
        <v>921</v>
      </c>
      <c r="E7561">
        <v>1.5270325500549501E-6</v>
      </c>
    </row>
    <row r="7562" spans="1:5" hidden="1" x14ac:dyDescent="0.25">
      <c r="A7562" t="s">
        <v>439</v>
      </c>
      <c r="B7562" t="s">
        <v>590</v>
      </c>
      <c r="C7562" t="s">
        <v>920</v>
      </c>
      <c r="D7562" t="s">
        <v>922</v>
      </c>
      <c r="E7562">
        <v>3.9389168891345997E-6</v>
      </c>
    </row>
    <row r="7563" spans="1:5" hidden="1" x14ac:dyDescent="0.25">
      <c r="A7563" t="s">
        <v>439</v>
      </c>
      <c r="B7563" t="s">
        <v>590</v>
      </c>
      <c r="C7563" t="s">
        <v>920</v>
      </c>
      <c r="D7563" t="s">
        <v>923</v>
      </c>
      <c r="E7563">
        <v>1.34460297992809E-5</v>
      </c>
    </row>
    <row r="7564" spans="1:5" hidden="1" x14ac:dyDescent="0.25">
      <c r="A7564" t="s">
        <v>439</v>
      </c>
      <c r="B7564" t="s">
        <v>590</v>
      </c>
      <c r="C7564" t="s">
        <v>920</v>
      </c>
      <c r="D7564" t="s">
        <v>924</v>
      </c>
      <c r="E7564">
        <v>6.0157624708187104E-7</v>
      </c>
    </row>
    <row r="7565" spans="1:5" hidden="1" x14ac:dyDescent="0.25">
      <c r="A7565" t="s">
        <v>439</v>
      </c>
      <c r="B7565" t="s">
        <v>590</v>
      </c>
      <c r="C7565" t="s">
        <v>920</v>
      </c>
      <c r="D7565" t="s">
        <v>925</v>
      </c>
      <c r="E7565">
        <v>2.67701390821637E-5</v>
      </c>
    </row>
    <row r="7566" spans="1:5" hidden="1" x14ac:dyDescent="0.25">
      <c r="A7566" t="s">
        <v>439</v>
      </c>
      <c r="B7566" t="s">
        <v>590</v>
      </c>
      <c r="C7566" t="s">
        <v>920</v>
      </c>
      <c r="D7566" t="s">
        <v>926</v>
      </c>
      <c r="E7566">
        <v>1.4305429868523099E-5</v>
      </c>
    </row>
    <row r="7567" spans="1:5" hidden="1" x14ac:dyDescent="0.25">
      <c r="A7567" t="s">
        <v>439</v>
      </c>
      <c r="B7567" t="s">
        <v>590</v>
      </c>
      <c r="C7567" t="s">
        <v>920</v>
      </c>
      <c r="D7567" t="s">
        <v>927</v>
      </c>
      <c r="E7567">
        <v>1.6362147135033598E-5</v>
      </c>
    </row>
    <row r="7568" spans="1:5" hidden="1" x14ac:dyDescent="0.25">
      <c r="A7568" t="s">
        <v>439</v>
      </c>
      <c r="B7568" t="s">
        <v>590</v>
      </c>
      <c r="C7568" t="s">
        <v>920</v>
      </c>
      <c r="D7568" t="s">
        <v>928</v>
      </c>
      <c r="E7568">
        <v>9.6378134488418196E-5</v>
      </c>
    </row>
    <row r="7569" spans="1:5" hidden="1" x14ac:dyDescent="0.25">
      <c r="A7569" t="s">
        <v>439</v>
      </c>
      <c r="B7569" t="s">
        <v>590</v>
      </c>
      <c r="C7569" t="s">
        <v>920</v>
      </c>
      <c r="D7569" t="s">
        <v>929</v>
      </c>
      <c r="E7569">
        <v>2.0227411179845199E-5</v>
      </c>
    </row>
    <row r="7570" spans="1:5" hidden="1" x14ac:dyDescent="0.25">
      <c r="A7570" t="s">
        <v>439</v>
      </c>
      <c r="B7570" t="s">
        <v>590</v>
      </c>
      <c r="C7570" t="s">
        <v>920</v>
      </c>
      <c r="D7570" t="s">
        <v>930</v>
      </c>
      <c r="E7570">
        <v>1.7508073170026099E-6</v>
      </c>
    </row>
    <row r="7571" spans="1:5" hidden="1" x14ac:dyDescent="0.25">
      <c r="A7571" t="s">
        <v>439</v>
      </c>
      <c r="B7571" t="s">
        <v>590</v>
      </c>
      <c r="C7571" t="s">
        <v>920</v>
      </c>
      <c r="D7571" t="s">
        <v>931</v>
      </c>
      <c r="E7571">
        <v>8.3021625411068206E-5</v>
      </c>
    </row>
    <row r="7572" spans="1:5" hidden="1" x14ac:dyDescent="0.25">
      <c r="A7572" t="s">
        <v>439</v>
      </c>
      <c r="B7572" t="s">
        <v>590</v>
      </c>
      <c r="C7572" t="s">
        <v>932</v>
      </c>
      <c r="D7572" t="s">
        <v>933</v>
      </c>
      <c r="E7572">
        <v>7.44019375316023E-5</v>
      </c>
    </row>
    <row r="7573" spans="1:5" hidden="1" x14ac:dyDescent="0.25">
      <c r="A7573" t="s">
        <v>439</v>
      </c>
      <c r="B7573" t="s">
        <v>726</v>
      </c>
      <c r="C7573" t="s">
        <v>892</v>
      </c>
      <c r="D7573" t="s">
        <v>893</v>
      </c>
      <c r="E7573">
        <v>8.4250458799421402E-5</v>
      </c>
    </row>
    <row r="7574" spans="1:5" hidden="1" x14ac:dyDescent="0.25">
      <c r="A7574" t="s">
        <v>439</v>
      </c>
      <c r="B7574" t="s">
        <v>726</v>
      </c>
      <c r="C7574" t="s">
        <v>892</v>
      </c>
      <c r="D7574" t="s">
        <v>895</v>
      </c>
      <c r="E7574">
        <v>4.74463605923341E-6</v>
      </c>
    </row>
    <row r="7575" spans="1:5" hidden="1" x14ac:dyDescent="0.25">
      <c r="A7575" t="s">
        <v>439</v>
      </c>
      <c r="B7575" t="s">
        <v>726</v>
      </c>
      <c r="C7575" t="s">
        <v>892</v>
      </c>
      <c r="D7575" t="s">
        <v>897</v>
      </c>
      <c r="E7575">
        <v>4.3016344382031101E-5</v>
      </c>
    </row>
    <row r="7576" spans="1:5" hidden="1" x14ac:dyDescent="0.25">
      <c r="A7576" t="s">
        <v>439</v>
      </c>
      <c r="B7576" t="s">
        <v>726</v>
      </c>
      <c r="C7576" t="s">
        <v>892</v>
      </c>
      <c r="D7576" t="s">
        <v>899</v>
      </c>
      <c r="E7576">
        <v>1.18715506962079E-4</v>
      </c>
    </row>
    <row r="7577" spans="1:5" hidden="1" x14ac:dyDescent="0.25">
      <c r="A7577" t="s">
        <v>439</v>
      </c>
      <c r="B7577" t="s">
        <v>726</v>
      </c>
      <c r="C7577" t="s">
        <v>900</v>
      </c>
      <c r="D7577" t="s">
        <v>900</v>
      </c>
      <c r="E7577">
        <v>1.03368871218127E-5</v>
      </c>
    </row>
    <row r="7578" spans="1:5" hidden="1" x14ac:dyDescent="0.25">
      <c r="A7578" t="s">
        <v>439</v>
      </c>
      <c r="B7578" t="s">
        <v>726</v>
      </c>
      <c r="C7578" t="s">
        <v>901</v>
      </c>
      <c r="D7578" t="s">
        <v>902</v>
      </c>
      <c r="E7578">
        <v>1.0576197314682201E-6</v>
      </c>
    </row>
    <row r="7579" spans="1:5" hidden="1" x14ac:dyDescent="0.25">
      <c r="A7579" t="s">
        <v>439</v>
      </c>
      <c r="B7579" t="s">
        <v>726</v>
      </c>
      <c r="C7579" t="s">
        <v>901</v>
      </c>
      <c r="D7579" t="s">
        <v>896</v>
      </c>
      <c r="E7579">
        <v>9.4374126781781506E-6</v>
      </c>
    </row>
    <row r="7580" spans="1:5" hidden="1" x14ac:dyDescent="0.25">
      <c r="A7580" t="s">
        <v>439</v>
      </c>
      <c r="B7580" t="s">
        <v>726</v>
      </c>
      <c r="C7580" t="s">
        <v>901</v>
      </c>
      <c r="D7580" t="s">
        <v>903</v>
      </c>
      <c r="E7580">
        <v>8.5322171236126604E-6</v>
      </c>
    </row>
    <row r="7581" spans="1:5" hidden="1" x14ac:dyDescent="0.25">
      <c r="A7581" t="s">
        <v>439</v>
      </c>
      <c r="B7581" t="s">
        <v>726</v>
      </c>
      <c r="C7581" t="s">
        <v>901</v>
      </c>
      <c r="D7581" t="s">
        <v>904</v>
      </c>
      <c r="E7581">
        <v>3.2116572751986599E-6</v>
      </c>
    </row>
    <row r="7582" spans="1:5" hidden="1" x14ac:dyDescent="0.25">
      <c r="A7582" t="s">
        <v>439</v>
      </c>
      <c r="B7582" t="s">
        <v>726</v>
      </c>
      <c r="C7582" t="s">
        <v>901</v>
      </c>
      <c r="D7582" t="s">
        <v>905</v>
      </c>
      <c r="E7582">
        <v>3.7689622209014798E-6</v>
      </c>
    </row>
    <row r="7583" spans="1:5" hidden="1" x14ac:dyDescent="0.25">
      <c r="A7583" t="s">
        <v>439</v>
      </c>
      <c r="B7583" t="s">
        <v>726</v>
      </c>
      <c r="C7583" t="s">
        <v>901</v>
      </c>
      <c r="D7583" t="s">
        <v>906</v>
      </c>
      <c r="E7583">
        <v>5.6595381704915696E-6</v>
      </c>
    </row>
    <row r="7584" spans="1:5" hidden="1" x14ac:dyDescent="0.25">
      <c r="A7584" t="s">
        <v>439</v>
      </c>
      <c r="B7584" t="s">
        <v>726</v>
      </c>
      <c r="C7584" t="s">
        <v>901</v>
      </c>
      <c r="D7584" t="s">
        <v>907</v>
      </c>
      <c r="E7584">
        <v>2.42416410309844E-6</v>
      </c>
    </row>
    <row r="7585" spans="1:5" hidden="1" x14ac:dyDescent="0.25">
      <c r="A7585" t="s">
        <v>439</v>
      </c>
      <c r="B7585" t="s">
        <v>726</v>
      </c>
      <c r="C7585" t="s">
        <v>901</v>
      </c>
      <c r="D7585" t="s">
        <v>908</v>
      </c>
      <c r="E7585">
        <v>4.8663935198964797E-9</v>
      </c>
    </row>
    <row r="7586" spans="1:5" hidden="1" x14ac:dyDescent="0.25">
      <c r="A7586" t="s">
        <v>439</v>
      </c>
      <c r="B7586" t="s">
        <v>726</v>
      </c>
      <c r="C7586" t="s">
        <v>901</v>
      </c>
      <c r="D7586" t="s">
        <v>909</v>
      </c>
      <c r="E7586">
        <v>1.73912671997028E-5</v>
      </c>
    </row>
    <row r="7587" spans="1:5" hidden="1" x14ac:dyDescent="0.25">
      <c r="A7587" t="s">
        <v>439</v>
      </c>
      <c r="B7587" t="s">
        <v>726</v>
      </c>
      <c r="C7587" t="s">
        <v>901</v>
      </c>
      <c r="D7587" t="s">
        <v>910</v>
      </c>
      <c r="E7587">
        <v>8.0574279457804792E-6</v>
      </c>
    </row>
    <row r="7588" spans="1:5" hidden="1" x14ac:dyDescent="0.25">
      <c r="A7588" t="s">
        <v>439</v>
      </c>
      <c r="B7588" t="s">
        <v>726</v>
      </c>
      <c r="C7588" t="s">
        <v>901</v>
      </c>
      <c r="D7588" t="s">
        <v>898</v>
      </c>
      <c r="E7588">
        <v>0</v>
      </c>
    </row>
    <row r="7589" spans="1:5" hidden="1" x14ac:dyDescent="0.25">
      <c r="A7589" t="s">
        <v>439</v>
      </c>
      <c r="B7589" t="s">
        <v>726</v>
      </c>
      <c r="C7589" t="s">
        <v>901</v>
      </c>
      <c r="D7589" t="s">
        <v>912</v>
      </c>
      <c r="E7589">
        <v>0</v>
      </c>
    </row>
    <row r="7590" spans="1:5" hidden="1" x14ac:dyDescent="0.25">
      <c r="A7590" t="s">
        <v>439</v>
      </c>
      <c r="B7590" t="s">
        <v>726</v>
      </c>
      <c r="C7590" t="s">
        <v>901</v>
      </c>
      <c r="D7590" t="s">
        <v>913</v>
      </c>
      <c r="E7590">
        <v>8.7784520588590806E-6</v>
      </c>
    </row>
    <row r="7591" spans="1:5" hidden="1" x14ac:dyDescent="0.25">
      <c r="A7591" t="s">
        <v>439</v>
      </c>
      <c r="B7591" t="s">
        <v>726</v>
      </c>
      <c r="C7591" t="s">
        <v>901</v>
      </c>
      <c r="D7591" t="s">
        <v>914</v>
      </c>
      <c r="E7591">
        <v>4.7721040550257299E-6</v>
      </c>
    </row>
    <row r="7592" spans="1:5" hidden="1" x14ac:dyDescent="0.25">
      <c r="A7592" t="s">
        <v>439</v>
      </c>
      <c r="B7592" t="s">
        <v>726</v>
      </c>
      <c r="C7592" t="s">
        <v>915</v>
      </c>
      <c r="D7592" t="s">
        <v>916</v>
      </c>
      <c r="E7592">
        <v>1.53185544394176E-4</v>
      </c>
    </row>
    <row r="7593" spans="1:5" hidden="1" x14ac:dyDescent="0.25">
      <c r="A7593" t="s">
        <v>439</v>
      </c>
      <c r="B7593" t="s">
        <v>726</v>
      </c>
      <c r="C7593" t="s">
        <v>917</v>
      </c>
      <c r="D7593" t="s">
        <v>917</v>
      </c>
      <c r="E7593">
        <v>5.0079762649817803E-5</v>
      </c>
    </row>
    <row r="7594" spans="1:5" hidden="1" x14ac:dyDescent="0.25">
      <c r="A7594" t="s">
        <v>439</v>
      </c>
      <c r="B7594" t="s">
        <v>726</v>
      </c>
      <c r="C7594" t="s">
        <v>918</v>
      </c>
      <c r="D7594" t="s">
        <v>918</v>
      </c>
      <c r="E7594">
        <v>1.2075785390636301E-5</v>
      </c>
    </row>
    <row r="7595" spans="1:5" hidden="1" x14ac:dyDescent="0.25">
      <c r="A7595" t="s">
        <v>439</v>
      </c>
      <c r="B7595" t="s">
        <v>726</v>
      </c>
      <c r="C7595" t="s">
        <v>919</v>
      </c>
      <c r="D7595" t="s">
        <v>919</v>
      </c>
      <c r="E7595">
        <v>0</v>
      </c>
    </row>
    <row r="7596" spans="1:5" hidden="1" x14ac:dyDescent="0.25">
      <c r="A7596" t="s">
        <v>439</v>
      </c>
      <c r="B7596" t="s">
        <v>726</v>
      </c>
      <c r="C7596" t="s">
        <v>920</v>
      </c>
      <c r="D7596" t="s">
        <v>921</v>
      </c>
      <c r="E7596">
        <v>3.5108325073061501E-6</v>
      </c>
    </row>
    <row r="7597" spans="1:5" hidden="1" x14ac:dyDescent="0.25">
      <c r="A7597" t="s">
        <v>439</v>
      </c>
      <c r="B7597" t="s">
        <v>726</v>
      </c>
      <c r="C7597" t="s">
        <v>920</v>
      </c>
      <c r="D7597" t="s">
        <v>922</v>
      </c>
      <c r="E7597">
        <v>9.0651351632494406E-6</v>
      </c>
    </row>
    <row r="7598" spans="1:5" hidden="1" x14ac:dyDescent="0.25">
      <c r="A7598" t="s">
        <v>439</v>
      </c>
      <c r="B7598" t="s">
        <v>726</v>
      </c>
      <c r="C7598" t="s">
        <v>920</v>
      </c>
      <c r="D7598" t="s">
        <v>923</v>
      </c>
      <c r="E7598">
        <v>3.0945074742702E-5</v>
      </c>
    </row>
    <row r="7599" spans="1:5" hidden="1" x14ac:dyDescent="0.25">
      <c r="A7599" t="s">
        <v>439</v>
      </c>
      <c r="B7599" t="s">
        <v>726</v>
      </c>
      <c r="C7599" t="s">
        <v>920</v>
      </c>
      <c r="D7599" t="s">
        <v>924</v>
      </c>
      <c r="E7599">
        <v>1.38158119064587E-6</v>
      </c>
    </row>
    <row r="7600" spans="1:5" hidden="1" x14ac:dyDescent="0.25">
      <c r="A7600" t="s">
        <v>439</v>
      </c>
      <c r="B7600" t="s">
        <v>726</v>
      </c>
      <c r="C7600" t="s">
        <v>920</v>
      </c>
      <c r="D7600" t="s">
        <v>925</v>
      </c>
      <c r="E7600">
        <v>6.1480353997185095E-5</v>
      </c>
    </row>
    <row r="7601" spans="1:5" hidden="1" x14ac:dyDescent="0.25">
      <c r="A7601" t="s">
        <v>439</v>
      </c>
      <c r="B7601" t="s">
        <v>726</v>
      </c>
      <c r="C7601" t="s">
        <v>920</v>
      </c>
      <c r="D7601" t="s">
        <v>926</v>
      </c>
      <c r="E7601">
        <v>3.2922922462331897E-5</v>
      </c>
    </row>
    <row r="7602" spans="1:5" hidden="1" x14ac:dyDescent="0.25">
      <c r="A7602" t="s">
        <v>439</v>
      </c>
      <c r="B7602" t="s">
        <v>726</v>
      </c>
      <c r="C7602" t="s">
        <v>920</v>
      </c>
      <c r="D7602" t="s">
        <v>927</v>
      </c>
      <c r="E7602">
        <v>3.7656309974248302E-5</v>
      </c>
    </row>
    <row r="7603" spans="1:5" hidden="1" x14ac:dyDescent="0.25">
      <c r="A7603" t="s">
        <v>439</v>
      </c>
      <c r="B7603" t="s">
        <v>726</v>
      </c>
      <c r="C7603" t="s">
        <v>920</v>
      </c>
      <c r="D7603" t="s">
        <v>928</v>
      </c>
      <c r="E7603">
        <v>2.21807375100847E-4</v>
      </c>
    </row>
    <row r="7604" spans="1:5" hidden="1" x14ac:dyDescent="0.25">
      <c r="A7604" t="s">
        <v>439</v>
      </c>
      <c r="B7604" t="s">
        <v>726</v>
      </c>
      <c r="C7604" t="s">
        <v>920</v>
      </c>
      <c r="D7604" t="s">
        <v>929</v>
      </c>
      <c r="E7604">
        <v>4.65519383904049E-5</v>
      </c>
    </row>
    <row r="7605" spans="1:5" hidden="1" x14ac:dyDescent="0.25">
      <c r="A7605" t="s">
        <v>439</v>
      </c>
      <c r="B7605" t="s">
        <v>726</v>
      </c>
      <c r="C7605" t="s">
        <v>920</v>
      </c>
      <c r="D7605" t="s">
        <v>930</v>
      </c>
      <c r="E7605">
        <v>4.0293576686564201E-6</v>
      </c>
    </row>
    <row r="7606" spans="1:5" hidden="1" x14ac:dyDescent="0.25">
      <c r="A7606" t="s">
        <v>439</v>
      </c>
      <c r="B7606" t="s">
        <v>726</v>
      </c>
      <c r="C7606" t="s">
        <v>920</v>
      </c>
      <c r="D7606" t="s">
        <v>931</v>
      </c>
      <c r="E7606">
        <v>1.9106832588928899E-4</v>
      </c>
    </row>
    <row r="7607" spans="1:5" hidden="1" x14ac:dyDescent="0.25">
      <c r="A7607" t="s">
        <v>439</v>
      </c>
      <c r="B7607" t="s">
        <v>726</v>
      </c>
      <c r="C7607" t="s">
        <v>932</v>
      </c>
      <c r="D7607" t="s">
        <v>933</v>
      </c>
      <c r="E7607">
        <v>5.3031434965531998E-5</v>
      </c>
    </row>
    <row r="7608" spans="1:5" hidden="1" x14ac:dyDescent="0.25">
      <c r="A7608" t="s">
        <v>439</v>
      </c>
      <c r="B7608" t="s">
        <v>728</v>
      </c>
      <c r="C7608" t="s">
        <v>892</v>
      </c>
      <c r="D7608" t="s">
        <v>893</v>
      </c>
      <c r="E7608">
        <v>5.5147082693069501E-4</v>
      </c>
    </row>
    <row r="7609" spans="1:5" hidden="1" x14ac:dyDescent="0.25">
      <c r="A7609" t="s">
        <v>439</v>
      </c>
      <c r="B7609" t="s">
        <v>728</v>
      </c>
      <c r="C7609" t="s">
        <v>892</v>
      </c>
      <c r="D7609" t="s">
        <v>895</v>
      </c>
      <c r="E7609">
        <v>2.6670783634477899E-5</v>
      </c>
    </row>
    <row r="7610" spans="1:5" hidden="1" x14ac:dyDescent="0.25">
      <c r="A7610" t="s">
        <v>439</v>
      </c>
      <c r="B7610" t="s">
        <v>728</v>
      </c>
      <c r="C7610" t="s">
        <v>892</v>
      </c>
      <c r="D7610" t="s">
        <v>897</v>
      </c>
      <c r="E7610">
        <v>2.88429247987645E-4</v>
      </c>
    </row>
    <row r="7611" spans="1:5" hidden="1" x14ac:dyDescent="0.25">
      <c r="A7611" t="s">
        <v>439</v>
      </c>
      <c r="B7611" t="s">
        <v>728</v>
      </c>
      <c r="C7611" t="s">
        <v>892</v>
      </c>
      <c r="D7611" t="s">
        <v>899</v>
      </c>
      <c r="E7611">
        <v>7.0821245096987402E-4</v>
      </c>
    </row>
    <row r="7612" spans="1:5" hidden="1" x14ac:dyDescent="0.25">
      <c r="A7612" t="s">
        <v>439</v>
      </c>
      <c r="B7612" t="s">
        <v>728</v>
      </c>
      <c r="C7612" t="s">
        <v>900</v>
      </c>
      <c r="D7612" t="s">
        <v>900</v>
      </c>
      <c r="E7612">
        <v>6.6033290186458599E-5</v>
      </c>
    </row>
    <row r="7613" spans="1:5" hidden="1" x14ac:dyDescent="0.25">
      <c r="A7613" t="s">
        <v>439</v>
      </c>
      <c r="B7613" t="s">
        <v>728</v>
      </c>
      <c r="C7613" t="s">
        <v>901</v>
      </c>
      <c r="D7613" t="s">
        <v>902</v>
      </c>
      <c r="E7613">
        <v>7.7030629111818798E-6</v>
      </c>
    </row>
    <row r="7614" spans="1:5" hidden="1" x14ac:dyDescent="0.25">
      <c r="A7614" t="s">
        <v>439</v>
      </c>
      <c r="B7614" t="s">
        <v>728</v>
      </c>
      <c r="C7614" t="s">
        <v>901</v>
      </c>
      <c r="D7614" t="s">
        <v>896</v>
      </c>
      <c r="E7614">
        <v>6.8126930154412699E-5</v>
      </c>
    </row>
    <row r="7615" spans="1:5" hidden="1" x14ac:dyDescent="0.25">
      <c r="A7615" t="s">
        <v>439</v>
      </c>
      <c r="B7615" t="s">
        <v>728</v>
      </c>
      <c r="C7615" t="s">
        <v>901</v>
      </c>
      <c r="D7615" t="s">
        <v>903</v>
      </c>
      <c r="E7615">
        <v>8.4658343685165507E-5</v>
      </c>
    </row>
    <row r="7616" spans="1:5" hidden="1" x14ac:dyDescent="0.25">
      <c r="A7616" t="s">
        <v>439</v>
      </c>
      <c r="B7616" t="s">
        <v>728</v>
      </c>
      <c r="C7616" t="s">
        <v>901</v>
      </c>
      <c r="D7616" t="s">
        <v>904</v>
      </c>
      <c r="E7616">
        <v>3.0087751525684601E-5</v>
      </c>
    </row>
    <row r="7617" spans="1:5" hidden="1" x14ac:dyDescent="0.25">
      <c r="A7617" t="s">
        <v>439</v>
      </c>
      <c r="B7617" t="s">
        <v>728</v>
      </c>
      <c r="C7617" t="s">
        <v>901</v>
      </c>
      <c r="D7617" t="s">
        <v>905</v>
      </c>
      <c r="E7617">
        <v>2.9859590946410699E-5</v>
      </c>
    </row>
    <row r="7618" spans="1:5" hidden="1" x14ac:dyDescent="0.25">
      <c r="A7618" t="s">
        <v>439</v>
      </c>
      <c r="B7618" t="s">
        <v>728</v>
      </c>
      <c r="C7618" t="s">
        <v>901</v>
      </c>
      <c r="D7618" t="s">
        <v>906</v>
      </c>
      <c r="E7618">
        <v>4.6180777186553302E-5</v>
      </c>
    </row>
    <row r="7619" spans="1:5" hidden="1" x14ac:dyDescent="0.25">
      <c r="A7619" t="s">
        <v>439</v>
      </c>
      <c r="B7619" t="s">
        <v>728</v>
      </c>
      <c r="C7619" t="s">
        <v>901</v>
      </c>
      <c r="D7619" t="s">
        <v>907</v>
      </c>
      <c r="E7619">
        <v>1.9109623572562001E-5</v>
      </c>
    </row>
    <row r="7620" spans="1:5" hidden="1" x14ac:dyDescent="0.25">
      <c r="A7620" t="s">
        <v>439</v>
      </c>
      <c r="B7620" t="s">
        <v>728</v>
      </c>
      <c r="C7620" t="s">
        <v>901</v>
      </c>
      <c r="D7620" t="s">
        <v>908</v>
      </c>
      <c r="E7620">
        <v>4.4943235148852097E-8</v>
      </c>
    </row>
    <row r="7621" spans="1:5" hidden="1" x14ac:dyDescent="0.25">
      <c r="A7621" t="s">
        <v>439</v>
      </c>
      <c r="B7621" t="s">
        <v>728</v>
      </c>
      <c r="C7621" t="s">
        <v>901</v>
      </c>
      <c r="D7621" t="s">
        <v>909</v>
      </c>
      <c r="E7621">
        <v>1.4712851810024801E-4</v>
      </c>
    </row>
    <row r="7622" spans="1:5" hidden="1" x14ac:dyDescent="0.25">
      <c r="A7622" t="s">
        <v>439</v>
      </c>
      <c r="B7622" t="s">
        <v>728</v>
      </c>
      <c r="C7622" t="s">
        <v>901</v>
      </c>
      <c r="D7622" t="s">
        <v>910</v>
      </c>
      <c r="E7622">
        <v>8.3590425452179594E-5</v>
      </c>
    </row>
    <row r="7623" spans="1:5" hidden="1" x14ac:dyDescent="0.25">
      <c r="A7623" t="s">
        <v>439</v>
      </c>
      <c r="B7623" t="s">
        <v>728</v>
      </c>
      <c r="C7623" t="s">
        <v>901</v>
      </c>
      <c r="D7623" t="s">
        <v>898</v>
      </c>
      <c r="E7623">
        <v>0</v>
      </c>
    </row>
    <row r="7624" spans="1:5" hidden="1" x14ac:dyDescent="0.25">
      <c r="A7624" t="s">
        <v>439</v>
      </c>
      <c r="B7624" t="s">
        <v>728</v>
      </c>
      <c r="C7624" t="s">
        <v>901</v>
      </c>
      <c r="D7624" t="s">
        <v>912</v>
      </c>
      <c r="E7624">
        <v>0</v>
      </c>
    </row>
    <row r="7625" spans="1:5" hidden="1" x14ac:dyDescent="0.25">
      <c r="A7625" t="s">
        <v>439</v>
      </c>
      <c r="B7625" t="s">
        <v>728</v>
      </c>
      <c r="C7625" t="s">
        <v>901</v>
      </c>
      <c r="D7625" t="s">
        <v>913</v>
      </c>
      <c r="E7625">
        <v>7.3091762740609003E-5</v>
      </c>
    </row>
    <row r="7626" spans="1:5" hidden="1" x14ac:dyDescent="0.25">
      <c r="A7626" t="s">
        <v>439</v>
      </c>
      <c r="B7626" t="s">
        <v>728</v>
      </c>
      <c r="C7626" t="s">
        <v>901</v>
      </c>
      <c r="D7626" t="s">
        <v>914</v>
      </c>
      <c r="E7626">
        <v>3.7646821103547499E-5</v>
      </c>
    </row>
    <row r="7627" spans="1:5" hidden="1" x14ac:dyDescent="0.25">
      <c r="A7627" t="s">
        <v>439</v>
      </c>
      <c r="B7627" t="s">
        <v>728</v>
      </c>
      <c r="C7627" t="s">
        <v>915</v>
      </c>
      <c r="D7627" t="s">
        <v>916</v>
      </c>
      <c r="E7627">
        <v>7.7475281501442398E-4</v>
      </c>
    </row>
    <row r="7628" spans="1:5" hidden="1" x14ac:dyDescent="0.25">
      <c r="A7628" t="s">
        <v>439</v>
      </c>
      <c r="B7628" t="s">
        <v>728</v>
      </c>
      <c r="C7628" t="s">
        <v>917</v>
      </c>
      <c r="D7628" t="s">
        <v>917</v>
      </c>
      <c r="E7628">
        <v>3.6720057313058399E-4</v>
      </c>
    </row>
    <row r="7629" spans="1:5" hidden="1" x14ac:dyDescent="0.25">
      <c r="A7629" t="s">
        <v>439</v>
      </c>
      <c r="B7629" t="s">
        <v>728</v>
      </c>
      <c r="C7629" t="s">
        <v>918</v>
      </c>
      <c r="D7629" t="s">
        <v>918</v>
      </c>
      <c r="E7629">
        <v>8.7996808818411703E-5</v>
      </c>
    </row>
    <row r="7630" spans="1:5" hidden="1" x14ac:dyDescent="0.25">
      <c r="A7630" t="s">
        <v>439</v>
      </c>
      <c r="B7630" t="s">
        <v>728</v>
      </c>
      <c r="C7630" t="s">
        <v>919</v>
      </c>
      <c r="D7630" t="s">
        <v>919</v>
      </c>
      <c r="E7630">
        <v>0</v>
      </c>
    </row>
    <row r="7631" spans="1:5" hidden="1" x14ac:dyDescent="0.25">
      <c r="A7631" t="s">
        <v>439</v>
      </c>
      <c r="B7631" t="s">
        <v>728</v>
      </c>
      <c r="C7631" t="s">
        <v>920</v>
      </c>
      <c r="D7631" t="s">
        <v>921</v>
      </c>
      <c r="E7631">
        <v>2.3962702765661801E-5</v>
      </c>
    </row>
    <row r="7632" spans="1:5" hidden="1" x14ac:dyDescent="0.25">
      <c r="A7632" t="s">
        <v>439</v>
      </c>
      <c r="B7632" t="s">
        <v>728</v>
      </c>
      <c r="C7632" t="s">
        <v>920</v>
      </c>
      <c r="D7632" t="s">
        <v>922</v>
      </c>
      <c r="E7632">
        <v>6.4045923954062701E-5</v>
      </c>
    </row>
    <row r="7633" spans="1:5" hidden="1" x14ac:dyDescent="0.25">
      <c r="A7633" t="s">
        <v>439</v>
      </c>
      <c r="B7633" t="s">
        <v>728</v>
      </c>
      <c r="C7633" t="s">
        <v>920</v>
      </c>
      <c r="D7633" t="s">
        <v>923</v>
      </c>
      <c r="E7633">
        <v>2.1862949289036901E-4</v>
      </c>
    </row>
    <row r="7634" spans="1:5" hidden="1" x14ac:dyDescent="0.25">
      <c r="A7634" t="s">
        <v>439</v>
      </c>
      <c r="B7634" t="s">
        <v>728</v>
      </c>
      <c r="C7634" t="s">
        <v>920</v>
      </c>
      <c r="D7634" t="s">
        <v>924</v>
      </c>
      <c r="E7634">
        <v>9.0674797149338698E-6</v>
      </c>
    </row>
    <row r="7635" spans="1:5" hidden="1" x14ac:dyDescent="0.25">
      <c r="A7635" t="s">
        <v>439</v>
      </c>
      <c r="B7635" t="s">
        <v>728</v>
      </c>
      <c r="C7635" t="s">
        <v>920</v>
      </c>
      <c r="D7635" t="s">
        <v>925</v>
      </c>
      <c r="E7635">
        <v>4.0350278833473199E-4</v>
      </c>
    </row>
    <row r="7636" spans="1:5" hidden="1" x14ac:dyDescent="0.25">
      <c r="A7636" t="s">
        <v>439</v>
      </c>
      <c r="B7636" t="s">
        <v>728</v>
      </c>
      <c r="C7636" t="s">
        <v>920</v>
      </c>
      <c r="D7636" t="s">
        <v>926</v>
      </c>
      <c r="E7636">
        <v>2.3260314936243901E-4</v>
      </c>
    </row>
    <row r="7637" spans="1:5" hidden="1" x14ac:dyDescent="0.25">
      <c r="A7637" t="s">
        <v>439</v>
      </c>
      <c r="B7637" t="s">
        <v>728</v>
      </c>
      <c r="C7637" t="s">
        <v>920</v>
      </c>
      <c r="D7637" t="s">
        <v>927</v>
      </c>
      <c r="E7637">
        <v>2.6604492062938198E-4</v>
      </c>
    </row>
    <row r="7638" spans="1:5" hidden="1" x14ac:dyDescent="0.25">
      <c r="A7638" t="s">
        <v>439</v>
      </c>
      <c r="B7638" t="s">
        <v>728</v>
      </c>
      <c r="C7638" t="s">
        <v>920</v>
      </c>
      <c r="D7638" t="s">
        <v>928</v>
      </c>
      <c r="E7638">
        <v>1.5670873100436999E-3</v>
      </c>
    </row>
    <row r="7639" spans="1:5" hidden="1" x14ac:dyDescent="0.25">
      <c r="A7639" t="s">
        <v>439</v>
      </c>
      <c r="B7639" t="s">
        <v>728</v>
      </c>
      <c r="C7639" t="s">
        <v>920</v>
      </c>
      <c r="D7639" t="s">
        <v>929</v>
      </c>
      <c r="E7639">
        <v>3.2889326550287898E-4</v>
      </c>
    </row>
    <row r="7640" spans="1:5" hidden="1" x14ac:dyDescent="0.25">
      <c r="A7640" t="s">
        <v>439</v>
      </c>
      <c r="B7640" t="s">
        <v>728</v>
      </c>
      <c r="C7640" t="s">
        <v>920</v>
      </c>
      <c r="D7640" t="s">
        <v>930</v>
      </c>
      <c r="E7640">
        <v>2.8467742640693699E-5</v>
      </c>
    </row>
    <row r="7641" spans="1:5" hidden="1" x14ac:dyDescent="0.25">
      <c r="A7641" t="s">
        <v>439</v>
      </c>
      <c r="B7641" t="s">
        <v>728</v>
      </c>
      <c r="C7641" t="s">
        <v>920</v>
      </c>
      <c r="D7641" t="s">
        <v>931</v>
      </c>
      <c r="E7641">
        <v>1.3499134044405101E-3</v>
      </c>
    </row>
    <row r="7642" spans="1:5" hidden="1" x14ac:dyDescent="0.25">
      <c r="A7642" t="s">
        <v>439</v>
      </c>
      <c r="B7642" t="s">
        <v>728</v>
      </c>
      <c r="C7642" t="s">
        <v>932</v>
      </c>
      <c r="D7642" t="s">
        <v>933</v>
      </c>
      <c r="E7642">
        <v>4.0856913156469302E-4</v>
      </c>
    </row>
    <row r="7643" spans="1:5" hidden="1" x14ac:dyDescent="0.25">
      <c r="A7643" t="s">
        <v>439</v>
      </c>
      <c r="B7643" t="s">
        <v>730</v>
      </c>
      <c r="C7643" t="s">
        <v>892</v>
      </c>
      <c r="D7643" t="s">
        <v>893</v>
      </c>
      <c r="E7643">
        <v>4.0200845723865397E-2</v>
      </c>
    </row>
    <row r="7644" spans="1:5" hidden="1" x14ac:dyDescent="0.25">
      <c r="A7644" t="s">
        <v>439</v>
      </c>
      <c r="B7644" t="s">
        <v>730</v>
      </c>
      <c r="C7644" t="s">
        <v>892</v>
      </c>
      <c r="D7644" t="s">
        <v>895</v>
      </c>
      <c r="E7644">
        <v>2.4685020704002698E-3</v>
      </c>
    </row>
    <row r="7645" spans="1:5" hidden="1" x14ac:dyDescent="0.25">
      <c r="A7645" t="s">
        <v>439</v>
      </c>
      <c r="B7645" t="s">
        <v>730</v>
      </c>
      <c r="C7645" t="s">
        <v>892</v>
      </c>
      <c r="D7645" t="s">
        <v>897</v>
      </c>
      <c r="E7645">
        <v>1.53598406754202E-2</v>
      </c>
    </row>
    <row r="7646" spans="1:5" hidden="1" x14ac:dyDescent="0.25">
      <c r="A7646" t="s">
        <v>439</v>
      </c>
      <c r="B7646" t="s">
        <v>730</v>
      </c>
      <c r="C7646" t="s">
        <v>892</v>
      </c>
      <c r="D7646" t="s">
        <v>899</v>
      </c>
      <c r="E7646">
        <v>4.9042416485661697E-2</v>
      </c>
    </row>
    <row r="7647" spans="1:5" hidden="1" x14ac:dyDescent="0.25">
      <c r="A7647" t="s">
        <v>439</v>
      </c>
      <c r="B7647" t="s">
        <v>730</v>
      </c>
      <c r="C7647" t="s">
        <v>900</v>
      </c>
      <c r="D7647" t="s">
        <v>900</v>
      </c>
      <c r="E7647">
        <v>3.4890242007244799E-3</v>
      </c>
    </row>
    <row r="7648" spans="1:5" hidden="1" x14ac:dyDescent="0.25">
      <c r="A7648" t="s">
        <v>439</v>
      </c>
      <c r="B7648" t="s">
        <v>730</v>
      </c>
      <c r="C7648" t="s">
        <v>901</v>
      </c>
      <c r="D7648" t="s">
        <v>902</v>
      </c>
      <c r="E7648">
        <v>2.3222241773880599E-3</v>
      </c>
    </row>
    <row r="7649" spans="1:5" hidden="1" x14ac:dyDescent="0.25">
      <c r="A7649" t="s">
        <v>439</v>
      </c>
      <c r="B7649" t="s">
        <v>730</v>
      </c>
      <c r="C7649" t="s">
        <v>901</v>
      </c>
      <c r="D7649" t="s">
        <v>896</v>
      </c>
      <c r="E7649">
        <v>9.5558665490538194E-3</v>
      </c>
    </row>
    <row r="7650" spans="1:5" hidden="1" x14ac:dyDescent="0.25">
      <c r="A7650" t="s">
        <v>439</v>
      </c>
      <c r="B7650" t="s">
        <v>730</v>
      </c>
      <c r="C7650" t="s">
        <v>901</v>
      </c>
      <c r="D7650" t="s">
        <v>903</v>
      </c>
      <c r="E7650">
        <v>1.5113767674580701E-2</v>
      </c>
    </row>
    <row r="7651" spans="1:5" hidden="1" x14ac:dyDescent="0.25">
      <c r="A7651" t="s">
        <v>439</v>
      </c>
      <c r="B7651" t="s">
        <v>730</v>
      </c>
      <c r="C7651" t="s">
        <v>901</v>
      </c>
      <c r="D7651" t="s">
        <v>904</v>
      </c>
      <c r="E7651">
        <v>3.2274681716611998E-3</v>
      </c>
    </row>
    <row r="7652" spans="1:5" hidden="1" x14ac:dyDescent="0.25">
      <c r="A7652" t="s">
        <v>439</v>
      </c>
      <c r="B7652" t="s">
        <v>730</v>
      </c>
      <c r="C7652" t="s">
        <v>901</v>
      </c>
      <c r="D7652" t="s">
        <v>905</v>
      </c>
      <c r="E7652">
        <v>6.5329695405019804E-3</v>
      </c>
    </row>
    <row r="7653" spans="1:5" hidden="1" x14ac:dyDescent="0.25">
      <c r="A7653" t="s">
        <v>439</v>
      </c>
      <c r="B7653" t="s">
        <v>730</v>
      </c>
      <c r="C7653" t="s">
        <v>901</v>
      </c>
      <c r="D7653" t="s">
        <v>906</v>
      </c>
      <c r="E7653">
        <v>9.1308725985222803E-3</v>
      </c>
    </row>
    <row r="7654" spans="1:5" hidden="1" x14ac:dyDescent="0.25">
      <c r="A7654" t="s">
        <v>439</v>
      </c>
      <c r="B7654" t="s">
        <v>730</v>
      </c>
      <c r="C7654" t="s">
        <v>901</v>
      </c>
      <c r="D7654" t="s">
        <v>907</v>
      </c>
      <c r="E7654">
        <v>4.3806124448268896E-3</v>
      </c>
    </row>
    <row r="7655" spans="1:5" hidden="1" x14ac:dyDescent="0.25">
      <c r="A7655" t="s">
        <v>439</v>
      </c>
      <c r="B7655" t="s">
        <v>730</v>
      </c>
      <c r="C7655" t="s">
        <v>901</v>
      </c>
      <c r="D7655" t="s">
        <v>908</v>
      </c>
      <c r="E7655">
        <v>1.08524607793042E-5</v>
      </c>
    </row>
    <row r="7656" spans="1:5" hidden="1" x14ac:dyDescent="0.25">
      <c r="A7656" t="s">
        <v>439</v>
      </c>
      <c r="B7656" t="s">
        <v>730</v>
      </c>
      <c r="C7656" t="s">
        <v>901</v>
      </c>
      <c r="D7656" t="s">
        <v>909</v>
      </c>
      <c r="E7656">
        <v>2.8216596894741399E-2</v>
      </c>
    </row>
    <row r="7657" spans="1:5" hidden="1" x14ac:dyDescent="0.25">
      <c r="A7657" t="s">
        <v>439</v>
      </c>
      <c r="B7657" t="s">
        <v>730</v>
      </c>
      <c r="C7657" t="s">
        <v>901</v>
      </c>
      <c r="D7657" t="s">
        <v>910</v>
      </c>
      <c r="E7657">
        <v>1.44781128591402E-2</v>
      </c>
    </row>
    <row r="7658" spans="1:5" hidden="1" x14ac:dyDescent="0.25">
      <c r="A7658" t="s">
        <v>439</v>
      </c>
      <c r="B7658" t="s">
        <v>730</v>
      </c>
      <c r="C7658" t="s">
        <v>901</v>
      </c>
      <c r="D7658" t="s">
        <v>898</v>
      </c>
      <c r="E7658">
        <v>0</v>
      </c>
    </row>
    <row r="7659" spans="1:5" hidden="1" x14ac:dyDescent="0.25">
      <c r="A7659" t="s">
        <v>439</v>
      </c>
      <c r="B7659" t="s">
        <v>730</v>
      </c>
      <c r="C7659" t="s">
        <v>901</v>
      </c>
      <c r="D7659" t="s">
        <v>912</v>
      </c>
      <c r="E7659">
        <v>0</v>
      </c>
    </row>
    <row r="7660" spans="1:5" hidden="1" x14ac:dyDescent="0.25">
      <c r="A7660" t="s">
        <v>439</v>
      </c>
      <c r="B7660" t="s">
        <v>730</v>
      </c>
      <c r="C7660" t="s">
        <v>901</v>
      </c>
      <c r="D7660" t="s">
        <v>913</v>
      </c>
      <c r="E7660">
        <v>1.45031222226269E-2</v>
      </c>
    </row>
    <row r="7661" spans="1:5" hidden="1" x14ac:dyDescent="0.25">
      <c r="A7661" t="s">
        <v>439</v>
      </c>
      <c r="B7661" t="s">
        <v>730</v>
      </c>
      <c r="C7661" t="s">
        <v>901</v>
      </c>
      <c r="D7661" t="s">
        <v>914</v>
      </c>
      <c r="E7661">
        <v>7.5400778389873302E-3</v>
      </c>
    </row>
    <row r="7662" spans="1:5" hidden="1" x14ac:dyDescent="0.25">
      <c r="A7662" t="s">
        <v>439</v>
      </c>
      <c r="B7662" t="s">
        <v>730</v>
      </c>
      <c r="C7662" t="s">
        <v>915</v>
      </c>
      <c r="D7662" t="s">
        <v>916</v>
      </c>
      <c r="E7662">
        <v>4.6387235924006599E-2</v>
      </c>
    </row>
    <row r="7663" spans="1:5" hidden="1" x14ac:dyDescent="0.25">
      <c r="A7663" t="s">
        <v>439</v>
      </c>
      <c r="B7663" t="s">
        <v>730</v>
      </c>
      <c r="C7663" t="s">
        <v>917</v>
      </c>
      <c r="D7663" t="s">
        <v>917</v>
      </c>
      <c r="E7663">
        <v>1.9376920909209099E-2</v>
      </c>
    </row>
    <row r="7664" spans="1:5" hidden="1" x14ac:dyDescent="0.25">
      <c r="A7664" t="s">
        <v>439</v>
      </c>
      <c r="B7664" t="s">
        <v>730</v>
      </c>
      <c r="C7664" t="s">
        <v>918</v>
      </c>
      <c r="D7664" t="s">
        <v>918</v>
      </c>
      <c r="E7664">
        <v>3.10813685672397E-3</v>
      </c>
    </row>
    <row r="7665" spans="1:5" hidden="1" x14ac:dyDescent="0.25">
      <c r="A7665" t="s">
        <v>439</v>
      </c>
      <c r="B7665" t="s">
        <v>730</v>
      </c>
      <c r="C7665" t="s">
        <v>919</v>
      </c>
      <c r="D7665" t="s">
        <v>919</v>
      </c>
      <c r="E7665">
        <v>0</v>
      </c>
    </row>
    <row r="7666" spans="1:5" hidden="1" x14ac:dyDescent="0.25">
      <c r="A7666" t="s">
        <v>439</v>
      </c>
      <c r="B7666" t="s">
        <v>730</v>
      </c>
      <c r="C7666" t="s">
        <v>920</v>
      </c>
      <c r="D7666" t="s">
        <v>921</v>
      </c>
      <c r="E7666">
        <v>2.7857987839478402E-3</v>
      </c>
    </row>
    <row r="7667" spans="1:5" hidden="1" x14ac:dyDescent="0.25">
      <c r="A7667" t="s">
        <v>439</v>
      </c>
      <c r="B7667" t="s">
        <v>730</v>
      </c>
      <c r="C7667" t="s">
        <v>920</v>
      </c>
      <c r="D7667" t="s">
        <v>922</v>
      </c>
      <c r="E7667">
        <v>6.9777480187178499E-3</v>
      </c>
    </row>
    <row r="7668" spans="1:5" hidden="1" x14ac:dyDescent="0.25">
      <c r="A7668" t="s">
        <v>439</v>
      </c>
      <c r="B7668" t="s">
        <v>730</v>
      </c>
      <c r="C7668" t="s">
        <v>920</v>
      </c>
      <c r="D7668" t="s">
        <v>923</v>
      </c>
      <c r="E7668">
        <v>2.3819494148343699E-2</v>
      </c>
    </row>
    <row r="7669" spans="1:5" hidden="1" x14ac:dyDescent="0.25">
      <c r="A7669" t="s">
        <v>439</v>
      </c>
      <c r="B7669" t="s">
        <v>730</v>
      </c>
      <c r="C7669" t="s">
        <v>920</v>
      </c>
      <c r="D7669" t="s">
        <v>924</v>
      </c>
      <c r="E7669">
        <v>1.1321650675072399E-3</v>
      </c>
    </row>
    <row r="7670" spans="1:5" hidden="1" x14ac:dyDescent="0.25">
      <c r="A7670" t="s">
        <v>439</v>
      </c>
      <c r="B7670" t="s">
        <v>730</v>
      </c>
      <c r="C7670" t="s">
        <v>920</v>
      </c>
      <c r="D7670" t="s">
        <v>925</v>
      </c>
      <c r="E7670">
        <v>5.0381338139854299E-2</v>
      </c>
    </row>
    <row r="7671" spans="1:5" hidden="1" x14ac:dyDescent="0.25">
      <c r="A7671" t="s">
        <v>439</v>
      </c>
      <c r="B7671" t="s">
        <v>730</v>
      </c>
      <c r="C7671" t="s">
        <v>920</v>
      </c>
      <c r="D7671" t="s">
        <v>926</v>
      </c>
      <c r="E7671">
        <v>2.5341911934558599E-2</v>
      </c>
    </row>
    <row r="7672" spans="1:5" hidden="1" x14ac:dyDescent="0.25">
      <c r="A7672" t="s">
        <v>439</v>
      </c>
      <c r="B7672" t="s">
        <v>730</v>
      </c>
      <c r="C7672" t="s">
        <v>920</v>
      </c>
      <c r="D7672" t="s">
        <v>927</v>
      </c>
      <c r="E7672">
        <v>2.8985363988864199E-2</v>
      </c>
    </row>
    <row r="7673" spans="1:5" hidden="1" x14ac:dyDescent="0.25">
      <c r="A7673" t="s">
        <v>439</v>
      </c>
      <c r="B7673" t="s">
        <v>730</v>
      </c>
      <c r="C7673" t="s">
        <v>920</v>
      </c>
      <c r="D7673" t="s">
        <v>928</v>
      </c>
      <c r="E7673">
        <v>0.170732806987972</v>
      </c>
    </row>
    <row r="7674" spans="1:5" hidden="1" x14ac:dyDescent="0.25">
      <c r="A7674" t="s">
        <v>439</v>
      </c>
      <c r="B7674" t="s">
        <v>730</v>
      </c>
      <c r="C7674" t="s">
        <v>920</v>
      </c>
      <c r="D7674" t="s">
        <v>929</v>
      </c>
      <c r="E7674">
        <v>3.5832636802592098E-2</v>
      </c>
    </row>
    <row r="7675" spans="1:5" hidden="1" x14ac:dyDescent="0.25">
      <c r="A7675" t="s">
        <v>439</v>
      </c>
      <c r="B7675" t="s">
        <v>730</v>
      </c>
      <c r="C7675" t="s">
        <v>920</v>
      </c>
      <c r="D7675" t="s">
        <v>930</v>
      </c>
      <c r="E7675">
        <v>3.1015359377272299E-3</v>
      </c>
    </row>
    <row r="7676" spans="1:5" hidden="1" x14ac:dyDescent="0.25">
      <c r="A7676" t="s">
        <v>439</v>
      </c>
      <c r="B7676" t="s">
        <v>730</v>
      </c>
      <c r="C7676" t="s">
        <v>920</v>
      </c>
      <c r="D7676" t="s">
        <v>931</v>
      </c>
      <c r="E7676">
        <v>0.14707189781556701</v>
      </c>
    </row>
    <row r="7677" spans="1:5" hidden="1" x14ac:dyDescent="0.25">
      <c r="A7677" t="s">
        <v>439</v>
      </c>
      <c r="B7677" t="s">
        <v>730</v>
      </c>
      <c r="C7677" t="s">
        <v>932</v>
      </c>
      <c r="D7677" t="s">
        <v>933</v>
      </c>
      <c r="E7677">
        <v>2.1814605036002601E-2</v>
      </c>
    </row>
    <row r="7678" spans="1:5" hidden="1" x14ac:dyDescent="0.25">
      <c r="A7678" t="s">
        <v>439</v>
      </c>
      <c r="B7678" t="s">
        <v>737</v>
      </c>
      <c r="C7678" t="s">
        <v>889</v>
      </c>
      <c r="D7678" t="s">
        <v>890</v>
      </c>
      <c r="E7678">
        <v>1.2827247425337099E-6</v>
      </c>
    </row>
    <row r="7679" spans="1:5" hidden="1" x14ac:dyDescent="0.25">
      <c r="A7679" t="s">
        <v>439</v>
      </c>
      <c r="B7679" t="s">
        <v>732</v>
      </c>
      <c r="C7679" t="s">
        <v>892</v>
      </c>
      <c r="D7679" t="s">
        <v>893</v>
      </c>
      <c r="E7679">
        <v>0</v>
      </c>
    </row>
    <row r="7680" spans="1:5" hidden="1" x14ac:dyDescent="0.25">
      <c r="A7680" t="s">
        <v>439</v>
      </c>
      <c r="B7680" t="s">
        <v>732</v>
      </c>
      <c r="C7680" t="s">
        <v>892</v>
      </c>
      <c r="D7680" t="s">
        <v>895</v>
      </c>
      <c r="E7680">
        <v>0</v>
      </c>
    </row>
    <row r="7681" spans="1:5" hidden="1" x14ac:dyDescent="0.25">
      <c r="A7681" t="s">
        <v>439</v>
      </c>
      <c r="B7681" t="s">
        <v>732</v>
      </c>
      <c r="C7681" t="s">
        <v>892</v>
      </c>
      <c r="D7681" t="s">
        <v>897</v>
      </c>
      <c r="E7681">
        <v>0</v>
      </c>
    </row>
    <row r="7682" spans="1:5" hidden="1" x14ac:dyDescent="0.25">
      <c r="A7682" t="s">
        <v>439</v>
      </c>
      <c r="B7682" t="s">
        <v>732</v>
      </c>
      <c r="C7682" t="s">
        <v>892</v>
      </c>
      <c r="D7682" t="s">
        <v>899</v>
      </c>
      <c r="E7682">
        <v>0</v>
      </c>
    </row>
    <row r="7683" spans="1:5" hidden="1" x14ac:dyDescent="0.25">
      <c r="A7683" t="s">
        <v>439</v>
      </c>
      <c r="B7683" t="s">
        <v>732</v>
      </c>
      <c r="C7683" t="s">
        <v>900</v>
      </c>
      <c r="D7683" t="s">
        <v>900</v>
      </c>
      <c r="E7683">
        <v>0</v>
      </c>
    </row>
    <row r="7684" spans="1:5" hidden="1" x14ac:dyDescent="0.25">
      <c r="A7684" t="s">
        <v>439</v>
      </c>
      <c r="B7684" t="s">
        <v>732</v>
      </c>
      <c r="C7684" t="s">
        <v>901</v>
      </c>
      <c r="D7684" t="s">
        <v>902</v>
      </c>
      <c r="E7684">
        <v>2.3228563927062899E-4</v>
      </c>
    </row>
    <row r="7685" spans="1:5" hidden="1" x14ac:dyDescent="0.25">
      <c r="A7685" t="s">
        <v>439</v>
      </c>
      <c r="B7685" t="s">
        <v>732</v>
      </c>
      <c r="C7685" t="s">
        <v>901</v>
      </c>
      <c r="D7685" t="s">
        <v>896</v>
      </c>
      <c r="E7685">
        <v>3.4581260479862999E-4</v>
      </c>
    </row>
    <row r="7686" spans="1:5" hidden="1" x14ac:dyDescent="0.25">
      <c r="A7686" t="s">
        <v>439</v>
      </c>
      <c r="B7686" t="s">
        <v>732</v>
      </c>
      <c r="C7686" t="s">
        <v>901</v>
      </c>
      <c r="D7686" t="s">
        <v>903</v>
      </c>
      <c r="E7686">
        <v>1.2114153039299699E-3</v>
      </c>
    </row>
    <row r="7687" spans="1:5" hidden="1" x14ac:dyDescent="0.25">
      <c r="A7687" t="s">
        <v>439</v>
      </c>
      <c r="B7687" t="s">
        <v>732</v>
      </c>
      <c r="C7687" t="s">
        <v>901</v>
      </c>
      <c r="D7687" t="s">
        <v>904</v>
      </c>
      <c r="E7687">
        <v>2.31147790031976E-4</v>
      </c>
    </row>
    <row r="7688" spans="1:5" hidden="1" x14ac:dyDescent="0.25">
      <c r="A7688" t="s">
        <v>439</v>
      </c>
      <c r="B7688" t="s">
        <v>732</v>
      </c>
      <c r="C7688" t="s">
        <v>901</v>
      </c>
      <c r="D7688" t="s">
        <v>905</v>
      </c>
      <c r="E7688">
        <v>4.8455718187327901E-4</v>
      </c>
    </row>
    <row r="7689" spans="1:5" hidden="1" x14ac:dyDescent="0.25">
      <c r="A7689" t="s">
        <v>439</v>
      </c>
      <c r="B7689" t="s">
        <v>732</v>
      </c>
      <c r="C7689" t="s">
        <v>901</v>
      </c>
      <c r="D7689" t="s">
        <v>906</v>
      </c>
      <c r="E7689">
        <v>1.1342192471659599E-3</v>
      </c>
    </row>
    <row r="7690" spans="1:5" hidden="1" x14ac:dyDescent="0.25">
      <c r="A7690" t="s">
        <v>439</v>
      </c>
      <c r="B7690" t="s">
        <v>732</v>
      </c>
      <c r="C7690" t="s">
        <v>901</v>
      </c>
      <c r="D7690" t="s">
        <v>907</v>
      </c>
      <c r="E7690">
        <v>6.0064725669492296E-4</v>
      </c>
    </row>
    <row r="7691" spans="1:5" hidden="1" x14ac:dyDescent="0.25">
      <c r="A7691" t="s">
        <v>439</v>
      </c>
      <c r="B7691" t="s">
        <v>732</v>
      </c>
      <c r="C7691" t="s">
        <v>901</v>
      </c>
      <c r="D7691" t="s">
        <v>908</v>
      </c>
      <c r="E7691">
        <v>7.4719315823152299E-7</v>
      </c>
    </row>
    <row r="7692" spans="1:5" hidden="1" x14ac:dyDescent="0.25">
      <c r="A7692" t="s">
        <v>439</v>
      </c>
      <c r="B7692" t="s">
        <v>732</v>
      </c>
      <c r="C7692" t="s">
        <v>901</v>
      </c>
      <c r="D7692" t="s">
        <v>909</v>
      </c>
      <c r="E7692">
        <v>7.4481637992415597E-4</v>
      </c>
    </row>
    <row r="7693" spans="1:5" hidden="1" x14ac:dyDescent="0.25">
      <c r="A7693" t="s">
        <v>439</v>
      </c>
      <c r="B7693" t="s">
        <v>732</v>
      </c>
      <c r="C7693" t="s">
        <v>901</v>
      </c>
      <c r="D7693" t="s">
        <v>910</v>
      </c>
      <c r="E7693">
        <v>4.4215099185705503E-4</v>
      </c>
    </row>
    <row r="7694" spans="1:5" hidden="1" x14ac:dyDescent="0.25">
      <c r="A7694" t="s">
        <v>439</v>
      </c>
      <c r="B7694" t="s">
        <v>732</v>
      </c>
      <c r="C7694" t="s">
        <v>901</v>
      </c>
      <c r="D7694" t="s">
        <v>898</v>
      </c>
      <c r="E7694">
        <v>0</v>
      </c>
    </row>
    <row r="7695" spans="1:5" hidden="1" x14ac:dyDescent="0.25">
      <c r="A7695" t="s">
        <v>439</v>
      </c>
      <c r="B7695" t="s">
        <v>732</v>
      </c>
      <c r="C7695" t="s">
        <v>901</v>
      </c>
      <c r="D7695" t="s">
        <v>912</v>
      </c>
      <c r="E7695">
        <v>0</v>
      </c>
    </row>
    <row r="7696" spans="1:5" hidden="1" x14ac:dyDescent="0.25">
      <c r="A7696" t="s">
        <v>439</v>
      </c>
      <c r="B7696" t="s">
        <v>732</v>
      </c>
      <c r="C7696" t="s">
        <v>901</v>
      </c>
      <c r="D7696" t="s">
        <v>913</v>
      </c>
      <c r="E7696">
        <v>2.45628978908514E-4</v>
      </c>
    </row>
    <row r="7697" spans="1:5" hidden="1" x14ac:dyDescent="0.25">
      <c r="A7697" t="s">
        <v>439</v>
      </c>
      <c r="B7697" t="s">
        <v>732</v>
      </c>
      <c r="C7697" t="s">
        <v>901</v>
      </c>
      <c r="D7697" t="s">
        <v>914</v>
      </c>
      <c r="E7697">
        <v>5.48517403804094E-5</v>
      </c>
    </row>
    <row r="7698" spans="1:5" hidden="1" x14ac:dyDescent="0.25">
      <c r="A7698" t="s">
        <v>439</v>
      </c>
      <c r="B7698" t="s">
        <v>732</v>
      </c>
      <c r="C7698" t="s">
        <v>915</v>
      </c>
      <c r="D7698" t="s">
        <v>916</v>
      </c>
      <c r="E7698">
        <v>0</v>
      </c>
    </row>
    <row r="7699" spans="1:5" hidden="1" x14ac:dyDescent="0.25">
      <c r="A7699" t="s">
        <v>439</v>
      </c>
      <c r="B7699" t="s">
        <v>732</v>
      </c>
      <c r="C7699" t="s">
        <v>917</v>
      </c>
      <c r="D7699" t="s">
        <v>917</v>
      </c>
      <c r="E7699">
        <v>0</v>
      </c>
    </row>
    <row r="7700" spans="1:5" hidden="1" x14ac:dyDescent="0.25">
      <c r="A7700" t="s">
        <v>439</v>
      </c>
      <c r="B7700" t="s">
        <v>732</v>
      </c>
      <c r="C7700" t="s">
        <v>918</v>
      </c>
      <c r="D7700" t="s">
        <v>918</v>
      </c>
      <c r="E7700">
        <v>0</v>
      </c>
    </row>
    <row r="7701" spans="1:5" hidden="1" x14ac:dyDescent="0.25">
      <c r="A7701" t="s">
        <v>439</v>
      </c>
      <c r="B7701" t="s">
        <v>732</v>
      </c>
      <c r="C7701" t="s">
        <v>919</v>
      </c>
      <c r="D7701" t="s">
        <v>919</v>
      </c>
      <c r="E7701">
        <v>0</v>
      </c>
    </row>
    <row r="7702" spans="1:5" hidden="1" x14ac:dyDescent="0.25">
      <c r="A7702" t="s">
        <v>439</v>
      </c>
      <c r="B7702" t="s">
        <v>732</v>
      </c>
      <c r="C7702" t="s">
        <v>920</v>
      </c>
      <c r="D7702" t="s">
        <v>921</v>
      </c>
      <c r="E7702">
        <v>2.4435021995028298E-4</v>
      </c>
    </row>
    <row r="7703" spans="1:5" hidden="1" x14ac:dyDescent="0.25">
      <c r="A7703" t="s">
        <v>439</v>
      </c>
      <c r="B7703" t="s">
        <v>732</v>
      </c>
      <c r="C7703" t="s">
        <v>920</v>
      </c>
      <c r="D7703" t="s">
        <v>922</v>
      </c>
      <c r="E7703">
        <v>4.0841219953801201E-4</v>
      </c>
    </row>
    <row r="7704" spans="1:5" hidden="1" x14ac:dyDescent="0.25">
      <c r="A7704" t="s">
        <v>439</v>
      </c>
      <c r="B7704" t="s">
        <v>732</v>
      </c>
      <c r="C7704" t="s">
        <v>920</v>
      </c>
      <c r="D7704" t="s">
        <v>923</v>
      </c>
      <c r="E7704">
        <v>1.9739922977670601E-3</v>
      </c>
    </row>
    <row r="7705" spans="1:5" hidden="1" x14ac:dyDescent="0.25">
      <c r="A7705" t="s">
        <v>439</v>
      </c>
      <c r="B7705" t="s">
        <v>732</v>
      </c>
      <c r="C7705" t="s">
        <v>920</v>
      </c>
      <c r="D7705" t="s">
        <v>924</v>
      </c>
      <c r="E7705">
        <v>5.5043691063864697E-5</v>
      </c>
    </row>
    <row r="7706" spans="1:5" hidden="1" x14ac:dyDescent="0.25">
      <c r="A7706" t="s">
        <v>439</v>
      </c>
      <c r="B7706" t="s">
        <v>732</v>
      </c>
      <c r="C7706" t="s">
        <v>920</v>
      </c>
      <c r="D7706" t="s">
        <v>925</v>
      </c>
      <c r="E7706">
        <v>3.2475777727680199E-3</v>
      </c>
    </row>
    <row r="7707" spans="1:5" hidden="1" x14ac:dyDescent="0.25">
      <c r="A7707" t="s">
        <v>439</v>
      </c>
      <c r="B7707" t="s">
        <v>732</v>
      </c>
      <c r="C7707" t="s">
        <v>920</v>
      </c>
      <c r="D7707" t="s">
        <v>926</v>
      </c>
      <c r="E7707">
        <v>1.49751139830604E-3</v>
      </c>
    </row>
    <row r="7708" spans="1:5" hidden="1" x14ac:dyDescent="0.25">
      <c r="A7708" t="s">
        <v>439</v>
      </c>
      <c r="B7708" t="s">
        <v>732</v>
      </c>
      <c r="C7708" t="s">
        <v>920</v>
      </c>
      <c r="D7708" t="s">
        <v>927</v>
      </c>
      <c r="E7708">
        <v>1.23002808131787E-3</v>
      </c>
    </row>
    <row r="7709" spans="1:5" hidden="1" x14ac:dyDescent="0.25">
      <c r="A7709" t="s">
        <v>439</v>
      </c>
      <c r="B7709" t="s">
        <v>732</v>
      </c>
      <c r="C7709" t="s">
        <v>920</v>
      </c>
      <c r="D7709" t="s">
        <v>928</v>
      </c>
      <c r="E7709">
        <v>5.03708379430216E-3</v>
      </c>
    </row>
    <row r="7710" spans="1:5" hidden="1" x14ac:dyDescent="0.25">
      <c r="A7710" t="s">
        <v>439</v>
      </c>
      <c r="B7710" t="s">
        <v>732</v>
      </c>
      <c r="C7710" t="s">
        <v>920</v>
      </c>
      <c r="D7710" t="s">
        <v>929</v>
      </c>
      <c r="E7710">
        <v>1.3257761904912301E-3</v>
      </c>
    </row>
    <row r="7711" spans="1:5" hidden="1" x14ac:dyDescent="0.25">
      <c r="A7711" t="s">
        <v>439</v>
      </c>
      <c r="B7711" t="s">
        <v>732</v>
      </c>
      <c r="C7711" t="s">
        <v>920</v>
      </c>
      <c r="D7711" t="s">
        <v>930</v>
      </c>
      <c r="E7711">
        <v>1.3955538847276099E-4</v>
      </c>
    </row>
    <row r="7712" spans="1:5" hidden="1" x14ac:dyDescent="0.25">
      <c r="A7712" t="s">
        <v>439</v>
      </c>
      <c r="B7712" t="s">
        <v>732</v>
      </c>
      <c r="C7712" t="s">
        <v>920</v>
      </c>
      <c r="D7712" t="s">
        <v>931</v>
      </c>
      <c r="E7712">
        <v>6.80686999230021E-3</v>
      </c>
    </row>
    <row r="7713" spans="1:5" hidden="1" x14ac:dyDescent="0.25">
      <c r="A7713" t="s">
        <v>439</v>
      </c>
      <c r="B7713" t="s">
        <v>732</v>
      </c>
      <c r="C7713" t="s">
        <v>932</v>
      </c>
      <c r="D7713" t="s">
        <v>933</v>
      </c>
      <c r="E7713">
        <v>0</v>
      </c>
    </row>
    <row r="7714" spans="1:5" hidden="1" x14ac:dyDescent="0.25">
      <c r="A7714" t="s">
        <v>439</v>
      </c>
      <c r="B7714" t="s">
        <v>734</v>
      </c>
      <c r="C7714" t="s">
        <v>892</v>
      </c>
      <c r="D7714" t="s">
        <v>893</v>
      </c>
      <c r="E7714">
        <v>0</v>
      </c>
    </row>
    <row r="7715" spans="1:5" hidden="1" x14ac:dyDescent="0.25">
      <c r="A7715" t="s">
        <v>439</v>
      </c>
      <c r="B7715" t="s">
        <v>734</v>
      </c>
      <c r="C7715" t="s">
        <v>892</v>
      </c>
      <c r="D7715" t="s">
        <v>895</v>
      </c>
      <c r="E7715">
        <v>0</v>
      </c>
    </row>
    <row r="7716" spans="1:5" hidden="1" x14ac:dyDescent="0.25">
      <c r="A7716" t="s">
        <v>439</v>
      </c>
      <c r="B7716" t="s">
        <v>734</v>
      </c>
      <c r="C7716" t="s">
        <v>892</v>
      </c>
      <c r="D7716" t="s">
        <v>897</v>
      </c>
      <c r="E7716">
        <v>0</v>
      </c>
    </row>
    <row r="7717" spans="1:5" hidden="1" x14ac:dyDescent="0.25">
      <c r="A7717" t="s">
        <v>439</v>
      </c>
      <c r="B7717" t="s">
        <v>734</v>
      </c>
      <c r="C7717" t="s">
        <v>892</v>
      </c>
      <c r="D7717" t="s">
        <v>899</v>
      </c>
      <c r="E7717">
        <v>0</v>
      </c>
    </row>
    <row r="7718" spans="1:5" hidden="1" x14ac:dyDescent="0.25">
      <c r="A7718" t="s">
        <v>439</v>
      </c>
      <c r="B7718" t="s">
        <v>734</v>
      </c>
      <c r="C7718" t="s">
        <v>900</v>
      </c>
      <c r="D7718" t="s">
        <v>900</v>
      </c>
      <c r="E7718">
        <v>0</v>
      </c>
    </row>
    <row r="7719" spans="1:5" hidden="1" x14ac:dyDescent="0.25">
      <c r="A7719" t="s">
        <v>439</v>
      </c>
      <c r="B7719" t="s">
        <v>734</v>
      </c>
      <c r="C7719" t="s">
        <v>901</v>
      </c>
      <c r="D7719" t="s">
        <v>902</v>
      </c>
      <c r="E7719">
        <v>3.8364092045149701E-5</v>
      </c>
    </row>
    <row r="7720" spans="1:5" hidden="1" x14ac:dyDescent="0.25">
      <c r="A7720" t="s">
        <v>439</v>
      </c>
      <c r="B7720" t="s">
        <v>734</v>
      </c>
      <c r="C7720" t="s">
        <v>901</v>
      </c>
      <c r="D7720" t="s">
        <v>896</v>
      </c>
      <c r="E7720">
        <v>5.4624697988593699E-5</v>
      </c>
    </row>
    <row r="7721" spans="1:5" hidden="1" x14ac:dyDescent="0.25">
      <c r="A7721" t="s">
        <v>439</v>
      </c>
      <c r="B7721" t="s">
        <v>734</v>
      </c>
      <c r="C7721" t="s">
        <v>901</v>
      </c>
      <c r="D7721" t="s">
        <v>903</v>
      </c>
      <c r="E7721">
        <v>1.9564720753992201E-4</v>
      </c>
    </row>
    <row r="7722" spans="1:5" hidden="1" x14ac:dyDescent="0.25">
      <c r="A7722" t="s">
        <v>439</v>
      </c>
      <c r="B7722" t="s">
        <v>734</v>
      </c>
      <c r="C7722" t="s">
        <v>901</v>
      </c>
      <c r="D7722" t="s">
        <v>904</v>
      </c>
      <c r="E7722">
        <v>5.14755308385487E-5</v>
      </c>
    </row>
    <row r="7723" spans="1:5" hidden="1" x14ac:dyDescent="0.25">
      <c r="A7723" t="s">
        <v>439</v>
      </c>
      <c r="B7723" t="s">
        <v>734</v>
      </c>
      <c r="C7723" t="s">
        <v>901</v>
      </c>
      <c r="D7723" t="s">
        <v>905</v>
      </c>
      <c r="E7723">
        <v>7.8089819837871098E-5</v>
      </c>
    </row>
    <row r="7724" spans="1:5" hidden="1" x14ac:dyDescent="0.25">
      <c r="A7724" t="s">
        <v>439</v>
      </c>
      <c r="B7724" t="s">
        <v>734</v>
      </c>
      <c r="C7724" t="s">
        <v>901</v>
      </c>
      <c r="D7724" t="s">
        <v>906</v>
      </c>
      <c r="E7724">
        <v>1.8355718480024701E-4</v>
      </c>
    </row>
    <row r="7725" spans="1:5" hidden="1" x14ac:dyDescent="0.25">
      <c r="A7725" t="s">
        <v>439</v>
      </c>
      <c r="B7725" t="s">
        <v>734</v>
      </c>
      <c r="C7725" t="s">
        <v>901</v>
      </c>
      <c r="D7725" t="s">
        <v>907</v>
      </c>
      <c r="E7725">
        <v>9.7350196283258996E-5</v>
      </c>
    </row>
    <row r="7726" spans="1:5" hidden="1" x14ac:dyDescent="0.25">
      <c r="A7726" t="s">
        <v>439</v>
      </c>
      <c r="B7726" t="s">
        <v>734</v>
      </c>
      <c r="C7726" t="s">
        <v>901</v>
      </c>
      <c r="D7726" t="s">
        <v>908</v>
      </c>
      <c r="E7726">
        <v>1.2354785594399201E-7</v>
      </c>
    </row>
    <row r="7727" spans="1:5" hidden="1" x14ac:dyDescent="0.25">
      <c r="A7727" t="s">
        <v>439</v>
      </c>
      <c r="B7727" t="s">
        <v>734</v>
      </c>
      <c r="C7727" t="s">
        <v>901</v>
      </c>
      <c r="D7727" t="s">
        <v>909</v>
      </c>
      <c r="E7727">
        <v>1.24833002756142E-4</v>
      </c>
    </row>
    <row r="7728" spans="1:5" hidden="1" x14ac:dyDescent="0.25">
      <c r="A7728" t="s">
        <v>439</v>
      </c>
      <c r="B7728" t="s">
        <v>734</v>
      </c>
      <c r="C7728" t="s">
        <v>901</v>
      </c>
      <c r="D7728" t="s">
        <v>910</v>
      </c>
      <c r="E7728">
        <v>7.1485696260566303E-5</v>
      </c>
    </row>
    <row r="7729" spans="1:5" hidden="1" x14ac:dyDescent="0.25">
      <c r="A7729" t="s">
        <v>439</v>
      </c>
      <c r="B7729" t="s">
        <v>734</v>
      </c>
      <c r="C7729" t="s">
        <v>901</v>
      </c>
      <c r="D7729" t="s">
        <v>898</v>
      </c>
      <c r="E7729">
        <v>0</v>
      </c>
    </row>
    <row r="7730" spans="1:5" hidden="1" x14ac:dyDescent="0.25">
      <c r="A7730" t="s">
        <v>439</v>
      </c>
      <c r="B7730" t="s">
        <v>734</v>
      </c>
      <c r="C7730" t="s">
        <v>901</v>
      </c>
      <c r="D7730" t="s">
        <v>912</v>
      </c>
      <c r="E7730">
        <v>0</v>
      </c>
    </row>
    <row r="7731" spans="1:5" hidden="1" x14ac:dyDescent="0.25">
      <c r="A7731" t="s">
        <v>439</v>
      </c>
      <c r="B7731" t="s">
        <v>734</v>
      </c>
      <c r="C7731" t="s">
        <v>901</v>
      </c>
      <c r="D7731" t="s">
        <v>913</v>
      </c>
      <c r="E7731">
        <v>3.9960525363312001E-5</v>
      </c>
    </row>
    <row r="7732" spans="1:5" hidden="1" x14ac:dyDescent="0.25">
      <c r="A7732" t="s">
        <v>439</v>
      </c>
      <c r="B7732" t="s">
        <v>734</v>
      </c>
      <c r="C7732" t="s">
        <v>901</v>
      </c>
      <c r="D7732" t="s">
        <v>914</v>
      </c>
      <c r="E7732">
        <v>8.7900875823213702E-6</v>
      </c>
    </row>
    <row r="7733" spans="1:5" hidden="1" x14ac:dyDescent="0.25">
      <c r="A7733" t="s">
        <v>439</v>
      </c>
      <c r="B7733" t="s">
        <v>734</v>
      </c>
      <c r="C7733" t="s">
        <v>915</v>
      </c>
      <c r="D7733" t="s">
        <v>916</v>
      </c>
      <c r="E7733">
        <v>0</v>
      </c>
    </row>
    <row r="7734" spans="1:5" hidden="1" x14ac:dyDescent="0.25">
      <c r="A7734" t="s">
        <v>439</v>
      </c>
      <c r="B7734" t="s">
        <v>734</v>
      </c>
      <c r="C7734" t="s">
        <v>917</v>
      </c>
      <c r="D7734" t="s">
        <v>917</v>
      </c>
      <c r="E7734">
        <v>0</v>
      </c>
    </row>
    <row r="7735" spans="1:5" hidden="1" x14ac:dyDescent="0.25">
      <c r="A7735" t="s">
        <v>439</v>
      </c>
      <c r="B7735" t="s">
        <v>734</v>
      </c>
      <c r="C7735" t="s">
        <v>918</v>
      </c>
      <c r="D7735" t="s">
        <v>918</v>
      </c>
      <c r="E7735">
        <v>0</v>
      </c>
    </row>
    <row r="7736" spans="1:5" hidden="1" x14ac:dyDescent="0.25">
      <c r="A7736" t="s">
        <v>439</v>
      </c>
      <c r="B7736" t="s">
        <v>734</v>
      </c>
      <c r="C7736" t="s">
        <v>919</v>
      </c>
      <c r="D7736" t="s">
        <v>919</v>
      </c>
      <c r="E7736">
        <v>0</v>
      </c>
    </row>
    <row r="7737" spans="1:5" hidden="1" x14ac:dyDescent="0.25">
      <c r="A7737" t="s">
        <v>439</v>
      </c>
      <c r="B7737" t="s">
        <v>734</v>
      </c>
      <c r="C7737" t="s">
        <v>920</v>
      </c>
      <c r="D7737" t="s">
        <v>921</v>
      </c>
      <c r="E7737">
        <v>2.82731821253001E-5</v>
      </c>
    </row>
    <row r="7738" spans="1:5" hidden="1" x14ac:dyDescent="0.25">
      <c r="A7738" t="s">
        <v>439</v>
      </c>
      <c r="B7738" t="s">
        <v>734</v>
      </c>
      <c r="C7738" t="s">
        <v>920</v>
      </c>
      <c r="D7738" t="s">
        <v>922</v>
      </c>
      <c r="E7738">
        <v>4.7303830840558602E-5</v>
      </c>
    </row>
    <row r="7739" spans="1:5" hidden="1" x14ac:dyDescent="0.25">
      <c r="A7739" t="s">
        <v>439</v>
      </c>
      <c r="B7739" t="s">
        <v>734</v>
      </c>
      <c r="C7739" t="s">
        <v>920</v>
      </c>
      <c r="D7739" t="s">
        <v>923</v>
      </c>
      <c r="E7739">
        <v>2.2863518239603299E-4</v>
      </c>
    </row>
    <row r="7740" spans="1:5" hidden="1" x14ac:dyDescent="0.25">
      <c r="A7740" t="s">
        <v>439</v>
      </c>
      <c r="B7740" t="s">
        <v>734</v>
      </c>
      <c r="C7740" t="s">
        <v>920</v>
      </c>
      <c r="D7740" t="s">
        <v>924</v>
      </c>
      <c r="E7740">
        <v>6.3619964245130902E-6</v>
      </c>
    </row>
    <row r="7741" spans="1:5" hidden="1" x14ac:dyDescent="0.25">
      <c r="A7741" t="s">
        <v>439</v>
      </c>
      <c r="B7741" t="s">
        <v>734</v>
      </c>
      <c r="C7741" t="s">
        <v>920</v>
      </c>
      <c r="D7741" t="s">
        <v>925</v>
      </c>
      <c r="E7741">
        <v>3.75357789046272E-4</v>
      </c>
    </row>
    <row r="7742" spans="1:5" hidden="1" x14ac:dyDescent="0.25">
      <c r="A7742" t="s">
        <v>439</v>
      </c>
      <c r="B7742" t="s">
        <v>734</v>
      </c>
      <c r="C7742" t="s">
        <v>920</v>
      </c>
      <c r="D7742" t="s">
        <v>926</v>
      </c>
      <c r="E7742">
        <v>1.73447379748714E-4</v>
      </c>
    </row>
    <row r="7743" spans="1:5" hidden="1" x14ac:dyDescent="0.25">
      <c r="A7743" t="s">
        <v>439</v>
      </c>
      <c r="B7743" t="s">
        <v>734</v>
      </c>
      <c r="C7743" t="s">
        <v>920</v>
      </c>
      <c r="D7743" t="s">
        <v>927</v>
      </c>
      <c r="E7743">
        <v>1.42466459997069E-4</v>
      </c>
    </row>
    <row r="7744" spans="1:5" hidden="1" x14ac:dyDescent="0.25">
      <c r="A7744" t="s">
        <v>439</v>
      </c>
      <c r="B7744" t="s">
        <v>734</v>
      </c>
      <c r="C7744" t="s">
        <v>920</v>
      </c>
      <c r="D7744" t="s">
        <v>928</v>
      </c>
      <c r="E7744">
        <v>5.8341391370022298E-4</v>
      </c>
    </row>
    <row r="7745" spans="1:5" hidden="1" x14ac:dyDescent="0.25">
      <c r="A7745" t="s">
        <v>439</v>
      </c>
      <c r="B7745" t="s">
        <v>734</v>
      </c>
      <c r="C7745" t="s">
        <v>920</v>
      </c>
      <c r="D7745" t="s">
        <v>929</v>
      </c>
      <c r="E7745">
        <v>1.5355636466877901E-4</v>
      </c>
    </row>
    <row r="7746" spans="1:5" hidden="1" x14ac:dyDescent="0.25">
      <c r="A7746" t="s">
        <v>439</v>
      </c>
      <c r="B7746" t="s">
        <v>734</v>
      </c>
      <c r="C7746" t="s">
        <v>920</v>
      </c>
      <c r="D7746" t="s">
        <v>930</v>
      </c>
      <c r="E7746">
        <v>1.61638278598715E-5</v>
      </c>
    </row>
    <row r="7747" spans="1:5" hidden="1" x14ac:dyDescent="0.25">
      <c r="A7747" t="s">
        <v>439</v>
      </c>
      <c r="B7747" t="s">
        <v>734</v>
      </c>
      <c r="C7747" t="s">
        <v>920</v>
      </c>
      <c r="D7747" t="s">
        <v>931</v>
      </c>
      <c r="E7747">
        <v>7.8839718067597704E-4</v>
      </c>
    </row>
    <row r="7748" spans="1:5" hidden="1" x14ac:dyDescent="0.25">
      <c r="A7748" t="s">
        <v>439</v>
      </c>
      <c r="B7748" t="s">
        <v>734</v>
      </c>
      <c r="C7748" t="s">
        <v>932</v>
      </c>
      <c r="D7748" t="s">
        <v>933</v>
      </c>
      <c r="E7748">
        <v>0</v>
      </c>
    </row>
    <row r="7749" spans="1:5" hidden="1" x14ac:dyDescent="0.25">
      <c r="A7749" t="s">
        <v>439</v>
      </c>
      <c r="B7749" t="s">
        <v>735</v>
      </c>
      <c r="C7749" t="s">
        <v>892</v>
      </c>
      <c r="D7749" t="s">
        <v>893</v>
      </c>
      <c r="E7749">
        <v>0</v>
      </c>
    </row>
    <row r="7750" spans="1:5" hidden="1" x14ac:dyDescent="0.25">
      <c r="A7750" t="s">
        <v>439</v>
      </c>
      <c r="B7750" t="s">
        <v>735</v>
      </c>
      <c r="C7750" t="s">
        <v>892</v>
      </c>
      <c r="D7750" t="s">
        <v>895</v>
      </c>
      <c r="E7750">
        <v>0</v>
      </c>
    </row>
    <row r="7751" spans="1:5" hidden="1" x14ac:dyDescent="0.25">
      <c r="A7751" t="s">
        <v>439</v>
      </c>
      <c r="B7751" t="s">
        <v>735</v>
      </c>
      <c r="C7751" t="s">
        <v>892</v>
      </c>
      <c r="D7751" t="s">
        <v>897</v>
      </c>
      <c r="E7751">
        <v>0</v>
      </c>
    </row>
    <row r="7752" spans="1:5" hidden="1" x14ac:dyDescent="0.25">
      <c r="A7752" t="s">
        <v>439</v>
      </c>
      <c r="B7752" t="s">
        <v>735</v>
      </c>
      <c r="C7752" t="s">
        <v>892</v>
      </c>
      <c r="D7752" t="s">
        <v>899</v>
      </c>
      <c r="E7752">
        <v>0</v>
      </c>
    </row>
    <row r="7753" spans="1:5" hidden="1" x14ac:dyDescent="0.25">
      <c r="A7753" t="s">
        <v>439</v>
      </c>
      <c r="B7753" t="s">
        <v>735</v>
      </c>
      <c r="C7753" t="s">
        <v>900</v>
      </c>
      <c r="D7753" t="s">
        <v>900</v>
      </c>
      <c r="E7753">
        <v>0</v>
      </c>
    </row>
    <row r="7754" spans="1:5" hidden="1" x14ac:dyDescent="0.25">
      <c r="A7754" t="s">
        <v>439</v>
      </c>
      <c r="B7754" t="s">
        <v>735</v>
      </c>
      <c r="C7754" t="s">
        <v>901</v>
      </c>
      <c r="D7754" t="s">
        <v>902</v>
      </c>
      <c r="E7754">
        <v>1.5299138279565601E-4</v>
      </c>
    </row>
    <row r="7755" spans="1:5" hidden="1" x14ac:dyDescent="0.25">
      <c r="A7755" t="s">
        <v>439</v>
      </c>
      <c r="B7755" t="s">
        <v>735</v>
      </c>
      <c r="C7755" t="s">
        <v>901</v>
      </c>
      <c r="D7755" t="s">
        <v>896</v>
      </c>
      <c r="E7755">
        <v>2.15905182898607E-4</v>
      </c>
    </row>
    <row r="7756" spans="1:5" hidden="1" x14ac:dyDescent="0.25">
      <c r="A7756" t="s">
        <v>439</v>
      </c>
      <c r="B7756" t="s">
        <v>735</v>
      </c>
      <c r="C7756" t="s">
        <v>901</v>
      </c>
      <c r="D7756" t="s">
        <v>903</v>
      </c>
      <c r="E7756">
        <v>1.06289329616208E-3</v>
      </c>
    </row>
    <row r="7757" spans="1:5" hidden="1" x14ac:dyDescent="0.25">
      <c r="A7757" t="s">
        <v>439</v>
      </c>
      <c r="B7757" t="s">
        <v>735</v>
      </c>
      <c r="C7757" t="s">
        <v>901</v>
      </c>
      <c r="D7757" t="s">
        <v>904</v>
      </c>
      <c r="E7757">
        <v>2.64039875340296E-4</v>
      </c>
    </row>
    <row r="7758" spans="1:5" hidden="1" x14ac:dyDescent="0.25">
      <c r="A7758" t="s">
        <v>439</v>
      </c>
      <c r="B7758" t="s">
        <v>735</v>
      </c>
      <c r="C7758" t="s">
        <v>901</v>
      </c>
      <c r="D7758" t="s">
        <v>905</v>
      </c>
      <c r="E7758">
        <v>3.3873855930758603E-4</v>
      </c>
    </row>
    <row r="7759" spans="1:5" hidden="1" x14ac:dyDescent="0.25">
      <c r="A7759" t="s">
        <v>439</v>
      </c>
      <c r="B7759" t="s">
        <v>735</v>
      </c>
      <c r="C7759" t="s">
        <v>901</v>
      </c>
      <c r="D7759" t="s">
        <v>906</v>
      </c>
      <c r="E7759">
        <v>8.20086717638271E-4</v>
      </c>
    </row>
    <row r="7760" spans="1:5" hidden="1" x14ac:dyDescent="0.25">
      <c r="A7760" t="s">
        <v>439</v>
      </c>
      <c r="B7760" t="s">
        <v>735</v>
      </c>
      <c r="C7760" t="s">
        <v>901</v>
      </c>
      <c r="D7760" t="s">
        <v>907</v>
      </c>
      <c r="E7760">
        <v>4.20179725842753E-4</v>
      </c>
    </row>
    <row r="7761" spans="1:5" hidden="1" x14ac:dyDescent="0.25">
      <c r="A7761" t="s">
        <v>439</v>
      </c>
      <c r="B7761" t="s">
        <v>735</v>
      </c>
      <c r="C7761" t="s">
        <v>901</v>
      </c>
      <c r="D7761" t="s">
        <v>908</v>
      </c>
      <c r="E7761">
        <v>6.2474165599913904E-7</v>
      </c>
    </row>
    <row r="7762" spans="1:5" hidden="1" x14ac:dyDescent="0.25">
      <c r="A7762" t="s">
        <v>439</v>
      </c>
      <c r="B7762" t="s">
        <v>735</v>
      </c>
      <c r="C7762" t="s">
        <v>901</v>
      </c>
      <c r="D7762" t="s">
        <v>909</v>
      </c>
      <c r="E7762">
        <v>5.7823342927338403E-4</v>
      </c>
    </row>
    <row r="7763" spans="1:5" hidden="1" x14ac:dyDescent="0.25">
      <c r="A7763" t="s">
        <v>439</v>
      </c>
      <c r="B7763" t="s">
        <v>735</v>
      </c>
      <c r="C7763" t="s">
        <v>901</v>
      </c>
      <c r="D7763" t="s">
        <v>910</v>
      </c>
      <c r="E7763">
        <v>4.0605737449012303E-4</v>
      </c>
    </row>
    <row r="7764" spans="1:5" hidden="1" x14ac:dyDescent="0.25">
      <c r="A7764" t="s">
        <v>439</v>
      </c>
      <c r="B7764" t="s">
        <v>735</v>
      </c>
      <c r="C7764" t="s">
        <v>901</v>
      </c>
      <c r="D7764" t="s">
        <v>898</v>
      </c>
      <c r="E7764">
        <v>0</v>
      </c>
    </row>
    <row r="7765" spans="1:5" hidden="1" x14ac:dyDescent="0.25">
      <c r="A7765" t="s">
        <v>439</v>
      </c>
      <c r="B7765" t="s">
        <v>735</v>
      </c>
      <c r="C7765" t="s">
        <v>901</v>
      </c>
      <c r="D7765" t="s">
        <v>912</v>
      </c>
      <c r="E7765">
        <v>0</v>
      </c>
    </row>
    <row r="7766" spans="1:5" hidden="1" x14ac:dyDescent="0.25">
      <c r="A7766" t="s">
        <v>439</v>
      </c>
      <c r="B7766" t="s">
        <v>735</v>
      </c>
      <c r="C7766" t="s">
        <v>901</v>
      </c>
      <c r="D7766" t="s">
        <v>913</v>
      </c>
      <c r="E7766">
        <v>1.82175440750969E-4</v>
      </c>
    </row>
    <row r="7767" spans="1:5" hidden="1" x14ac:dyDescent="0.25">
      <c r="A7767" t="s">
        <v>439</v>
      </c>
      <c r="B7767" t="s">
        <v>735</v>
      </c>
      <c r="C7767" t="s">
        <v>901</v>
      </c>
      <c r="D7767" t="s">
        <v>914</v>
      </c>
      <c r="E7767">
        <v>3.7968177681263901E-5</v>
      </c>
    </row>
    <row r="7768" spans="1:5" hidden="1" x14ac:dyDescent="0.25">
      <c r="A7768" t="s">
        <v>439</v>
      </c>
      <c r="B7768" t="s">
        <v>735</v>
      </c>
      <c r="C7768" t="s">
        <v>915</v>
      </c>
      <c r="D7768" t="s">
        <v>916</v>
      </c>
      <c r="E7768">
        <v>0</v>
      </c>
    </row>
    <row r="7769" spans="1:5" hidden="1" x14ac:dyDescent="0.25">
      <c r="A7769" t="s">
        <v>439</v>
      </c>
      <c r="B7769" t="s">
        <v>735</v>
      </c>
      <c r="C7769" t="s">
        <v>917</v>
      </c>
      <c r="D7769" t="s">
        <v>917</v>
      </c>
      <c r="E7769">
        <v>0</v>
      </c>
    </row>
    <row r="7770" spans="1:5" hidden="1" x14ac:dyDescent="0.25">
      <c r="A7770" t="s">
        <v>439</v>
      </c>
      <c r="B7770" t="s">
        <v>735</v>
      </c>
      <c r="C7770" t="s">
        <v>918</v>
      </c>
      <c r="D7770" t="s">
        <v>918</v>
      </c>
      <c r="E7770">
        <v>0</v>
      </c>
    </row>
    <row r="7771" spans="1:5" hidden="1" x14ac:dyDescent="0.25">
      <c r="A7771" t="s">
        <v>439</v>
      </c>
      <c r="B7771" t="s">
        <v>735</v>
      </c>
      <c r="C7771" t="s">
        <v>919</v>
      </c>
      <c r="D7771" t="s">
        <v>919</v>
      </c>
      <c r="E7771">
        <v>0</v>
      </c>
    </row>
    <row r="7772" spans="1:5" hidden="1" x14ac:dyDescent="0.25">
      <c r="A7772" t="s">
        <v>439</v>
      </c>
      <c r="B7772" t="s">
        <v>735</v>
      </c>
      <c r="C7772" t="s">
        <v>920</v>
      </c>
      <c r="D7772" t="s">
        <v>921</v>
      </c>
      <c r="E7772">
        <v>1.05659494174824E-4</v>
      </c>
    </row>
    <row r="7773" spans="1:5" hidden="1" x14ac:dyDescent="0.25">
      <c r="A7773" t="s">
        <v>439</v>
      </c>
      <c r="B7773" t="s">
        <v>735</v>
      </c>
      <c r="C7773" t="s">
        <v>920</v>
      </c>
      <c r="D7773" t="s">
        <v>922</v>
      </c>
      <c r="E7773">
        <v>1.8298760416068799E-4</v>
      </c>
    </row>
    <row r="7774" spans="1:5" hidden="1" x14ac:dyDescent="0.25">
      <c r="A7774" t="s">
        <v>439</v>
      </c>
      <c r="B7774" t="s">
        <v>735</v>
      </c>
      <c r="C7774" t="s">
        <v>920</v>
      </c>
      <c r="D7774" t="s">
        <v>923</v>
      </c>
      <c r="E7774">
        <v>8.8444008677665998E-4</v>
      </c>
    </row>
    <row r="7775" spans="1:5" hidden="1" x14ac:dyDescent="0.25">
      <c r="A7775" t="s">
        <v>439</v>
      </c>
      <c r="B7775" t="s">
        <v>735</v>
      </c>
      <c r="C7775" t="s">
        <v>920</v>
      </c>
      <c r="D7775" t="s">
        <v>924</v>
      </c>
      <c r="E7775">
        <v>2.2861869850233699E-5</v>
      </c>
    </row>
    <row r="7776" spans="1:5" hidden="1" x14ac:dyDescent="0.25">
      <c r="A7776" t="s">
        <v>439</v>
      </c>
      <c r="B7776" t="s">
        <v>735</v>
      </c>
      <c r="C7776" t="s">
        <v>920</v>
      </c>
      <c r="D7776" t="s">
        <v>925</v>
      </c>
      <c r="E7776">
        <v>1.34885032116379E-3</v>
      </c>
    </row>
    <row r="7777" spans="1:5" hidden="1" x14ac:dyDescent="0.25">
      <c r="A7777" t="s">
        <v>439</v>
      </c>
      <c r="B7777" t="s">
        <v>735</v>
      </c>
      <c r="C7777" t="s">
        <v>920</v>
      </c>
      <c r="D7777" t="s">
        <v>926</v>
      </c>
      <c r="E7777">
        <v>6.7095454858919E-4</v>
      </c>
    </row>
    <row r="7778" spans="1:5" hidden="1" x14ac:dyDescent="0.25">
      <c r="A7778" t="s">
        <v>439</v>
      </c>
      <c r="B7778" t="s">
        <v>735</v>
      </c>
      <c r="C7778" t="s">
        <v>920</v>
      </c>
      <c r="D7778" t="s">
        <v>927</v>
      </c>
      <c r="E7778">
        <v>5.5110961892257805E-4</v>
      </c>
    </row>
    <row r="7779" spans="1:5" hidden="1" x14ac:dyDescent="0.25">
      <c r="A7779" t="s">
        <v>439</v>
      </c>
      <c r="B7779" t="s">
        <v>735</v>
      </c>
      <c r="C7779" t="s">
        <v>920</v>
      </c>
      <c r="D7779" t="s">
        <v>928</v>
      </c>
      <c r="E7779">
        <v>2.2568471179818198E-3</v>
      </c>
    </row>
    <row r="7780" spans="1:5" hidden="1" x14ac:dyDescent="0.25">
      <c r="A7780" t="s">
        <v>439</v>
      </c>
      <c r="B7780" t="s">
        <v>735</v>
      </c>
      <c r="C7780" t="s">
        <v>920</v>
      </c>
      <c r="D7780" t="s">
        <v>929</v>
      </c>
      <c r="E7780">
        <v>5.9400921183475801E-4</v>
      </c>
    </row>
    <row r="7781" spans="1:5" hidden="1" x14ac:dyDescent="0.25">
      <c r="A7781" t="s">
        <v>439</v>
      </c>
      <c r="B7781" t="s">
        <v>735</v>
      </c>
      <c r="C7781" t="s">
        <v>920</v>
      </c>
      <c r="D7781" t="s">
        <v>930</v>
      </c>
      <c r="E7781">
        <v>6.2527285456290298E-5</v>
      </c>
    </row>
    <row r="7782" spans="1:5" hidden="1" x14ac:dyDescent="0.25">
      <c r="A7782" t="s">
        <v>439</v>
      </c>
      <c r="B7782" t="s">
        <v>735</v>
      </c>
      <c r="C7782" t="s">
        <v>920</v>
      </c>
      <c r="D7782" t="s">
        <v>931</v>
      </c>
      <c r="E7782">
        <v>3.0497934026781398E-3</v>
      </c>
    </row>
    <row r="7783" spans="1:5" hidden="1" x14ac:dyDescent="0.25">
      <c r="A7783" t="s">
        <v>439</v>
      </c>
      <c r="B7783" t="s">
        <v>735</v>
      </c>
      <c r="C7783" t="s">
        <v>932</v>
      </c>
      <c r="D7783" t="s">
        <v>933</v>
      </c>
      <c r="E7783">
        <v>0</v>
      </c>
    </row>
    <row r="7784" spans="1:5" hidden="1" x14ac:dyDescent="0.25">
      <c r="A7784" t="s">
        <v>439</v>
      </c>
      <c r="B7784" t="s">
        <v>736</v>
      </c>
      <c r="C7784" t="s">
        <v>892</v>
      </c>
      <c r="D7784" t="s">
        <v>893</v>
      </c>
      <c r="E7784">
        <v>7.6769453675830097E-4</v>
      </c>
    </row>
    <row r="7785" spans="1:5" hidden="1" x14ac:dyDescent="0.25">
      <c r="A7785" t="s">
        <v>439</v>
      </c>
      <c r="B7785" t="s">
        <v>736</v>
      </c>
      <c r="C7785" t="s">
        <v>892</v>
      </c>
      <c r="D7785" t="s">
        <v>895</v>
      </c>
      <c r="E7785">
        <v>8.2347602380571994E-5</v>
      </c>
    </row>
    <row r="7786" spans="1:5" hidden="1" x14ac:dyDescent="0.25">
      <c r="A7786" t="s">
        <v>439</v>
      </c>
      <c r="B7786" t="s">
        <v>736</v>
      </c>
      <c r="C7786" t="s">
        <v>892</v>
      </c>
      <c r="D7786" t="s">
        <v>897</v>
      </c>
      <c r="E7786">
        <v>5.2926486089817999E-4</v>
      </c>
    </row>
    <row r="7787" spans="1:5" hidden="1" x14ac:dyDescent="0.25">
      <c r="A7787" t="s">
        <v>439</v>
      </c>
      <c r="B7787" t="s">
        <v>736</v>
      </c>
      <c r="C7787" t="s">
        <v>892</v>
      </c>
      <c r="D7787" t="s">
        <v>899</v>
      </c>
      <c r="E7787">
        <v>2.0005863798022599E-3</v>
      </c>
    </row>
    <row r="7788" spans="1:5" hidden="1" x14ac:dyDescent="0.25">
      <c r="A7788" t="s">
        <v>439</v>
      </c>
      <c r="B7788" t="s">
        <v>736</v>
      </c>
      <c r="C7788" t="s">
        <v>900</v>
      </c>
      <c r="D7788" t="s">
        <v>900</v>
      </c>
      <c r="E7788">
        <v>3.7939783939715698E-5</v>
      </c>
    </row>
    <row r="7789" spans="1:5" hidden="1" x14ac:dyDescent="0.25">
      <c r="A7789" t="s">
        <v>439</v>
      </c>
      <c r="B7789" t="s">
        <v>736</v>
      </c>
      <c r="C7789" t="s">
        <v>901</v>
      </c>
      <c r="D7789" t="s">
        <v>902</v>
      </c>
      <c r="E7789">
        <v>7.2167529262825102E-4</v>
      </c>
    </row>
    <row r="7790" spans="1:5" hidden="1" x14ac:dyDescent="0.25">
      <c r="A7790" t="s">
        <v>439</v>
      </c>
      <c r="B7790" t="s">
        <v>736</v>
      </c>
      <c r="C7790" t="s">
        <v>901</v>
      </c>
      <c r="D7790" t="s">
        <v>896</v>
      </c>
      <c r="E7790">
        <v>4.7385830174221901E-4</v>
      </c>
    </row>
    <row r="7791" spans="1:5" hidden="1" x14ac:dyDescent="0.25">
      <c r="A7791" t="s">
        <v>439</v>
      </c>
      <c r="B7791" t="s">
        <v>736</v>
      </c>
      <c r="C7791" t="s">
        <v>901</v>
      </c>
      <c r="D7791" t="s">
        <v>903</v>
      </c>
      <c r="E7791">
        <v>2.9691135847708101E-3</v>
      </c>
    </row>
    <row r="7792" spans="1:5" hidden="1" x14ac:dyDescent="0.25">
      <c r="A7792" t="s">
        <v>439</v>
      </c>
      <c r="B7792" t="s">
        <v>736</v>
      </c>
      <c r="C7792" t="s">
        <v>901</v>
      </c>
      <c r="D7792" t="s">
        <v>904</v>
      </c>
      <c r="E7792">
        <v>4.43175683015743E-4</v>
      </c>
    </row>
    <row r="7793" spans="1:5" hidden="1" x14ac:dyDescent="0.25">
      <c r="A7793" t="s">
        <v>439</v>
      </c>
      <c r="B7793" t="s">
        <v>736</v>
      </c>
      <c r="C7793" t="s">
        <v>901</v>
      </c>
      <c r="D7793" t="s">
        <v>905</v>
      </c>
      <c r="E7793">
        <v>1.1596464022945901E-3</v>
      </c>
    </row>
    <row r="7794" spans="1:5" hidden="1" x14ac:dyDescent="0.25">
      <c r="A7794" t="s">
        <v>439</v>
      </c>
      <c r="B7794" t="s">
        <v>736</v>
      </c>
      <c r="C7794" t="s">
        <v>901</v>
      </c>
      <c r="D7794" t="s">
        <v>906</v>
      </c>
      <c r="E7794">
        <v>2.5371432762721999E-3</v>
      </c>
    </row>
    <row r="7795" spans="1:5" hidden="1" x14ac:dyDescent="0.25">
      <c r="A7795" t="s">
        <v>439</v>
      </c>
      <c r="B7795" t="s">
        <v>736</v>
      </c>
      <c r="C7795" t="s">
        <v>901</v>
      </c>
      <c r="D7795" t="s">
        <v>907</v>
      </c>
      <c r="E7795">
        <v>1.50713433251114E-3</v>
      </c>
    </row>
    <row r="7796" spans="1:5" hidden="1" x14ac:dyDescent="0.25">
      <c r="A7796" t="s">
        <v>439</v>
      </c>
      <c r="B7796" t="s">
        <v>736</v>
      </c>
      <c r="C7796" t="s">
        <v>901</v>
      </c>
      <c r="D7796" t="s">
        <v>908</v>
      </c>
      <c r="E7796">
        <v>2.3604702317910401E-6</v>
      </c>
    </row>
    <row r="7797" spans="1:5" hidden="1" x14ac:dyDescent="0.25">
      <c r="A7797" t="s">
        <v>439</v>
      </c>
      <c r="B7797" t="s">
        <v>736</v>
      </c>
      <c r="C7797" t="s">
        <v>901</v>
      </c>
      <c r="D7797" t="s">
        <v>909</v>
      </c>
      <c r="E7797">
        <v>1.73518241776968E-3</v>
      </c>
    </row>
    <row r="7798" spans="1:5" hidden="1" x14ac:dyDescent="0.25">
      <c r="A7798" t="s">
        <v>439</v>
      </c>
      <c r="B7798" t="s">
        <v>736</v>
      </c>
      <c r="C7798" t="s">
        <v>901</v>
      </c>
      <c r="D7798" t="s">
        <v>910</v>
      </c>
      <c r="E7798">
        <v>1.10046692378832E-3</v>
      </c>
    </row>
    <row r="7799" spans="1:5" hidden="1" x14ac:dyDescent="0.25">
      <c r="A7799" t="s">
        <v>439</v>
      </c>
      <c r="B7799" t="s">
        <v>736</v>
      </c>
      <c r="C7799" t="s">
        <v>901</v>
      </c>
      <c r="D7799" t="s">
        <v>898</v>
      </c>
      <c r="E7799">
        <v>0</v>
      </c>
    </row>
    <row r="7800" spans="1:5" hidden="1" x14ac:dyDescent="0.25">
      <c r="A7800" t="s">
        <v>439</v>
      </c>
      <c r="B7800" t="s">
        <v>736</v>
      </c>
      <c r="C7800" t="s">
        <v>901</v>
      </c>
      <c r="D7800" t="s">
        <v>912</v>
      </c>
      <c r="E7800">
        <v>0</v>
      </c>
    </row>
    <row r="7801" spans="1:5" hidden="1" x14ac:dyDescent="0.25">
      <c r="A7801" t="s">
        <v>439</v>
      </c>
      <c r="B7801" t="s">
        <v>736</v>
      </c>
      <c r="C7801" t="s">
        <v>901</v>
      </c>
      <c r="D7801" t="s">
        <v>913</v>
      </c>
      <c r="E7801">
        <v>5.6560998738978399E-4</v>
      </c>
    </row>
    <row r="7802" spans="1:5" hidden="1" x14ac:dyDescent="0.25">
      <c r="A7802" t="s">
        <v>439</v>
      </c>
      <c r="B7802" t="s">
        <v>736</v>
      </c>
      <c r="C7802" t="s">
        <v>901</v>
      </c>
      <c r="D7802" t="s">
        <v>914</v>
      </c>
      <c r="E7802">
        <v>1.18987527921174E-4</v>
      </c>
    </row>
    <row r="7803" spans="1:5" hidden="1" x14ac:dyDescent="0.25">
      <c r="A7803" t="s">
        <v>439</v>
      </c>
      <c r="B7803" t="s">
        <v>736</v>
      </c>
      <c r="C7803" t="s">
        <v>915</v>
      </c>
      <c r="D7803" t="s">
        <v>916</v>
      </c>
      <c r="E7803">
        <v>1.3836102966822701E-3</v>
      </c>
    </row>
    <row r="7804" spans="1:5" hidden="1" x14ac:dyDescent="0.25">
      <c r="A7804" t="s">
        <v>439</v>
      </c>
      <c r="B7804" t="s">
        <v>736</v>
      </c>
      <c r="C7804" t="s">
        <v>917</v>
      </c>
      <c r="D7804" t="s">
        <v>917</v>
      </c>
      <c r="E7804">
        <v>8.2255666484339703E-4</v>
      </c>
    </row>
    <row r="7805" spans="1:5" hidden="1" x14ac:dyDescent="0.25">
      <c r="A7805" t="s">
        <v>439</v>
      </c>
      <c r="B7805" t="s">
        <v>736</v>
      </c>
      <c r="C7805" t="s">
        <v>918</v>
      </c>
      <c r="D7805" t="s">
        <v>918</v>
      </c>
      <c r="E7805">
        <v>8.3250575946763498E-5</v>
      </c>
    </row>
    <row r="7806" spans="1:5" hidden="1" x14ac:dyDescent="0.25">
      <c r="A7806" t="s">
        <v>439</v>
      </c>
      <c r="B7806" t="s">
        <v>736</v>
      </c>
      <c r="C7806" t="s">
        <v>919</v>
      </c>
      <c r="D7806" t="s">
        <v>919</v>
      </c>
      <c r="E7806">
        <v>0</v>
      </c>
    </row>
    <row r="7807" spans="1:5" hidden="1" x14ac:dyDescent="0.25">
      <c r="A7807" t="s">
        <v>439</v>
      </c>
      <c r="B7807" t="s">
        <v>736</v>
      </c>
      <c r="C7807" t="s">
        <v>920</v>
      </c>
      <c r="D7807" t="s">
        <v>921</v>
      </c>
      <c r="E7807">
        <v>1.10769668251382E-3</v>
      </c>
    </row>
    <row r="7808" spans="1:5" hidden="1" x14ac:dyDescent="0.25">
      <c r="A7808" t="s">
        <v>439</v>
      </c>
      <c r="B7808" t="s">
        <v>736</v>
      </c>
      <c r="C7808" t="s">
        <v>920</v>
      </c>
      <c r="D7808" t="s">
        <v>922</v>
      </c>
      <c r="E7808">
        <v>1.79781020719101E-3</v>
      </c>
    </row>
    <row r="7809" spans="1:5" hidden="1" x14ac:dyDescent="0.25">
      <c r="A7809" t="s">
        <v>439</v>
      </c>
      <c r="B7809" t="s">
        <v>736</v>
      </c>
      <c r="C7809" t="s">
        <v>920</v>
      </c>
      <c r="D7809" t="s">
        <v>923</v>
      </c>
      <c r="E7809">
        <v>8.6894160014232506E-3</v>
      </c>
    </row>
    <row r="7810" spans="1:5" hidden="1" x14ac:dyDescent="0.25">
      <c r="A7810" t="s">
        <v>439</v>
      </c>
      <c r="B7810" t="s">
        <v>736</v>
      </c>
      <c r="C7810" t="s">
        <v>920</v>
      </c>
      <c r="D7810" t="s">
        <v>924</v>
      </c>
      <c r="E7810">
        <v>2.5741466798554901E-4</v>
      </c>
    </row>
    <row r="7811" spans="1:5" hidden="1" x14ac:dyDescent="0.25">
      <c r="A7811" t="s">
        <v>439</v>
      </c>
      <c r="B7811" t="s">
        <v>736</v>
      </c>
      <c r="C7811" t="s">
        <v>920</v>
      </c>
      <c r="D7811" t="s">
        <v>925</v>
      </c>
      <c r="E7811">
        <v>1.51874654111474E-2</v>
      </c>
    </row>
    <row r="7812" spans="1:5" hidden="1" x14ac:dyDescent="0.25">
      <c r="A7812" t="s">
        <v>439</v>
      </c>
      <c r="B7812" t="s">
        <v>736</v>
      </c>
      <c r="C7812" t="s">
        <v>920</v>
      </c>
      <c r="D7812" t="s">
        <v>926</v>
      </c>
      <c r="E7812">
        <v>6.5919707597003902E-3</v>
      </c>
    </row>
    <row r="7813" spans="1:5" hidden="1" x14ac:dyDescent="0.25">
      <c r="A7813" t="s">
        <v>439</v>
      </c>
      <c r="B7813" t="s">
        <v>736</v>
      </c>
      <c r="C7813" t="s">
        <v>920</v>
      </c>
      <c r="D7813" t="s">
        <v>927</v>
      </c>
      <c r="E7813">
        <v>5.4145224903327897E-3</v>
      </c>
    </row>
    <row r="7814" spans="1:5" hidden="1" x14ac:dyDescent="0.25">
      <c r="A7814" t="s">
        <v>439</v>
      </c>
      <c r="B7814" t="s">
        <v>736</v>
      </c>
      <c r="C7814" t="s">
        <v>920</v>
      </c>
      <c r="D7814" t="s">
        <v>928</v>
      </c>
      <c r="E7814">
        <v>2.2172992555355799E-2</v>
      </c>
    </row>
    <row r="7815" spans="1:5" hidden="1" x14ac:dyDescent="0.25">
      <c r="A7815" t="s">
        <v>439</v>
      </c>
      <c r="B7815" t="s">
        <v>736</v>
      </c>
      <c r="C7815" t="s">
        <v>920</v>
      </c>
      <c r="D7815" t="s">
        <v>929</v>
      </c>
      <c r="E7815">
        <v>5.8360009089153501E-3</v>
      </c>
    </row>
    <row r="7816" spans="1:5" hidden="1" x14ac:dyDescent="0.25">
      <c r="A7816" t="s">
        <v>439</v>
      </c>
      <c r="B7816" t="s">
        <v>736</v>
      </c>
      <c r="C7816" t="s">
        <v>920</v>
      </c>
      <c r="D7816" t="s">
        <v>930</v>
      </c>
      <c r="E7816">
        <v>6.1431588514898399E-4</v>
      </c>
    </row>
    <row r="7817" spans="1:5" hidden="1" x14ac:dyDescent="0.25">
      <c r="A7817" t="s">
        <v>439</v>
      </c>
      <c r="B7817" t="s">
        <v>736</v>
      </c>
      <c r="C7817" t="s">
        <v>920</v>
      </c>
      <c r="D7817" t="s">
        <v>931</v>
      </c>
      <c r="E7817">
        <v>2.9963503453183601E-2</v>
      </c>
    </row>
    <row r="7818" spans="1:5" hidden="1" x14ac:dyDescent="0.25">
      <c r="A7818" t="s">
        <v>439</v>
      </c>
      <c r="B7818" t="s">
        <v>736</v>
      </c>
      <c r="C7818" t="s">
        <v>932</v>
      </c>
      <c r="D7818" t="s">
        <v>933</v>
      </c>
      <c r="E7818">
        <v>7.2772084866134297E-4</v>
      </c>
    </row>
    <row r="7819" spans="1:5" hidden="1" x14ac:dyDescent="0.25">
      <c r="A7819" t="s">
        <v>440</v>
      </c>
      <c r="B7819" t="s">
        <v>738</v>
      </c>
      <c r="C7819" t="s">
        <v>889</v>
      </c>
      <c r="D7819" t="s">
        <v>890</v>
      </c>
      <c r="E7819">
        <v>1.18728792148227E-8</v>
      </c>
    </row>
    <row r="7820" spans="1:5" hidden="1" x14ac:dyDescent="0.25">
      <c r="A7820" t="s">
        <v>440</v>
      </c>
      <c r="B7820" t="s">
        <v>590</v>
      </c>
      <c r="C7820" t="s">
        <v>892</v>
      </c>
      <c r="D7820" t="s">
        <v>893</v>
      </c>
      <c r="E7820">
        <v>1.3120452209248999E-5</v>
      </c>
    </row>
    <row r="7821" spans="1:5" hidden="1" x14ac:dyDescent="0.25">
      <c r="A7821" t="s">
        <v>440</v>
      </c>
      <c r="B7821" t="s">
        <v>590</v>
      </c>
      <c r="C7821" t="s">
        <v>892</v>
      </c>
      <c r="D7821" t="s">
        <v>895</v>
      </c>
      <c r="E7821">
        <v>2.9870376196102902E-9</v>
      </c>
    </row>
    <row r="7822" spans="1:5" hidden="1" x14ac:dyDescent="0.25">
      <c r="A7822" t="s">
        <v>440</v>
      </c>
      <c r="B7822" t="s">
        <v>590</v>
      </c>
      <c r="C7822" t="s">
        <v>892</v>
      </c>
      <c r="D7822" t="s">
        <v>897</v>
      </c>
      <c r="E7822">
        <v>2.65375435990941E-5</v>
      </c>
    </row>
    <row r="7823" spans="1:5" hidden="1" x14ac:dyDescent="0.25">
      <c r="A7823" t="s">
        <v>440</v>
      </c>
      <c r="B7823" t="s">
        <v>590</v>
      </c>
      <c r="C7823" t="s">
        <v>892</v>
      </c>
      <c r="D7823" t="s">
        <v>899</v>
      </c>
      <c r="E7823">
        <v>5.2559951265881898E-5</v>
      </c>
    </row>
    <row r="7824" spans="1:5" hidden="1" x14ac:dyDescent="0.25">
      <c r="A7824" t="s">
        <v>440</v>
      </c>
      <c r="B7824" t="s">
        <v>590</v>
      </c>
      <c r="C7824" t="s">
        <v>900</v>
      </c>
      <c r="D7824" t="s">
        <v>900</v>
      </c>
      <c r="E7824">
        <v>4.4611520791215298E-6</v>
      </c>
    </row>
    <row r="7825" spans="1:5" hidden="1" x14ac:dyDescent="0.25">
      <c r="A7825" t="s">
        <v>440</v>
      </c>
      <c r="B7825" t="s">
        <v>590</v>
      </c>
      <c r="C7825" t="s">
        <v>901</v>
      </c>
      <c r="D7825" t="s">
        <v>902</v>
      </c>
      <c r="E7825">
        <v>2.2770324354928299E-7</v>
      </c>
    </row>
    <row r="7826" spans="1:5" hidden="1" x14ac:dyDescent="0.25">
      <c r="A7826" t="s">
        <v>440</v>
      </c>
      <c r="B7826" t="s">
        <v>590</v>
      </c>
      <c r="C7826" t="s">
        <v>901</v>
      </c>
      <c r="D7826" t="s">
        <v>896</v>
      </c>
      <c r="E7826">
        <v>0</v>
      </c>
    </row>
    <row r="7827" spans="1:5" hidden="1" x14ac:dyDescent="0.25">
      <c r="A7827" t="s">
        <v>440</v>
      </c>
      <c r="B7827" t="s">
        <v>590</v>
      </c>
      <c r="C7827" t="s">
        <v>901</v>
      </c>
      <c r="D7827" t="s">
        <v>903</v>
      </c>
      <c r="E7827">
        <v>5.9516415958116004E-7</v>
      </c>
    </row>
    <row r="7828" spans="1:5" hidden="1" x14ac:dyDescent="0.25">
      <c r="A7828" t="s">
        <v>440</v>
      </c>
      <c r="B7828" t="s">
        <v>590</v>
      </c>
      <c r="C7828" t="s">
        <v>901</v>
      </c>
      <c r="D7828" t="s">
        <v>904</v>
      </c>
      <c r="E7828">
        <v>5.4816906100451897E-8</v>
      </c>
    </row>
    <row r="7829" spans="1:5" hidden="1" x14ac:dyDescent="0.25">
      <c r="A7829" t="s">
        <v>440</v>
      </c>
      <c r="B7829" t="s">
        <v>590</v>
      </c>
      <c r="C7829" t="s">
        <v>901</v>
      </c>
      <c r="D7829" t="s">
        <v>905</v>
      </c>
      <c r="E7829">
        <v>2.6350911498245898E-7</v>
      </c>
    </row>
    <row r="7830" spans="1:5" hidden="1" x14ac:dyDescent="0.25">
      <c r="A7830" t="s">
        <v>440</v>
      </c>
      <c r="B7830" t="s">
        <v>590</v>
      </c>
      <c r="C7830" t="s">
        <v>901</v>
      </c>
      <c r="D7830" t="s">
        <v>906</v>
      </c>
      <c r="E7830">
        <v>2.6142747545567898E-7</v>
      </c>
    </row>
    <row r="7831" spans="1:5" hidden="1" x14ac:dyDescent="0.25">
      <c r="A7831" t="s">
        <v>440</v>
      </c>
      <c r="B7831" t="s">
        <v>590</v>
      </c>
      <c r="C7831" t="s">
        <v>901</v>
      </c>
      <c r="D7831" t="s">
        <v>907</v>
      </c>
      <c r="E7831">
        <v>2.1467328419754701E-7</v>
      </c>
    </row>
    <row r="7832" spans="1:5" hidden="1" x14ac:dyDescent="0.25">
      <c r="A7832" t="s">
        <v>440</v>
      </c>
      <c r="B7832" t="s">
        <v>590</v>
      </c>
      <c r="C7832" t="s">
        <v>901</v>
      </c>
      <c r="D7832" t="s">
        <v>908</v>
      </c>
      <c r="E7832">
        <v>1.7439605366394999E-8</v>
      </c>
    </row>
    <row r="7833" spans="1:5" hidden="1" x14ac:dyDescent="0.25">
      <c r="A7833" t="s">
        <v>440</v>
      </c>
      <c r="B7833" t="s">
        <v>590</v>
      </c>
      <c r="C7833" t="s">
        <v>901</v>
      </c>
      <c r="D7833" t="s">
        <v>909</v>
      </c>
      <c r="E7833">
        <v>1.56838981213592E-6</v>
      </c>
    </row>
    <row r="7834" spans="1:5" hidden="1" x14ac:dyDescent="0.25">
      <c r="A7834" t="s">
        <v>440</v>
      </c>
      <c r="B7834" t="s">
        <v>590</v>
      </c>
      <c r="C7834" t="s">
        <v>901</v>
      </c>
      <c r="D7834" t="s">
        <v>910</v>
      </c>
      <c r="E7834">
        <v>5.7887546626440104E-7</v>
      </c>
    </row>
    <row r="7835" spans="1:5" hidden="1" x14ac:dyDescent="0.25">
      <c r="A7835" t="s">
        <v>440</v>
      </c>
      <c r="B7835" t="s">
        <v>590</v>
      </c>
      <c r="C7835" t="s">
        <v>901</v>
      </c>
      <c r="D7835" t="s">
        <v>911</v>
      </c>
      <c r="E7835">
        <v>0</v>
      </c>
    </row>
    <row r="7836" spans="1:5" hidden="1" x14ac:dyDescent="0.25">
      <c r="A7836" t="s">
        <v>440</v>
      </c>
      <c r="B7836" t="s">
        <v>590</v>
      </c>
      <c r="C7836" t="s">
        <v>901</v>
      </c>
      <c r="D7836" t="s">
        <v>898</v>
      </c>
      <c r="E7836">
        <v>0</v>
      </c>
    </row>
    <row r="7837" spans="1:5" hidden="1" x14ac:dyDescent="0.25">
      <c r="A7837" t="s">
        <v>440</v>
      </c>
      <c r="B7837" t="s">
        <v>590</v>
      </c>
      <c r="C7837" t="s">
        <v>901</v>
      </c>
      <c r="D7837" t="s">
        <v>912</v>
      </c>
      <c r="E7837">
        <v>0</v>
      </c>
    </row>
    <row r="7838" spans="1:5" hidden="1" x14ac:dyDescent="0.25">
      <c r="A7838" t="s">
        <v>440</v>
      </c>
      <c r="B7838" t="s">
        <v>590</v>
      </c>
      <c r="C7838" t="s">
        <v>901</v>
      </c>
      <c r="D7838" t="s">
        <v>913</v>
      </c>
      <c r="E7838">
        <v>9.26210231074788E-7</v>
      </c>
    </row>
    <row r="7839" spans="1:5" hidden="1" x14ac:dyDescent="0.25">
      <c r="A7839" t="s">
        <v>440</v>
      </c>
      <c r="B7839" t="s">
        <v>590</v>
      </c>
      <c r="C7839" t="s">
        <v>901</v>
      </c>
      <c r="D7839" t="s">
        <v>914</v>
      </c>
      <c r="E7839">
        <v>1.59472992856228E-7</v>
      </c>
    </row>
    <row r="7840" spans="1:5" hidden="1" x14ac:dyDescent="0.25">
      <c r="A7840" t="s">
        <v>440</v>
      </c>
      <c r="B7840" t="s">
        <v>590</v>
      </c>
      <c r="C7840" t="s">
        <v>915</v>
      </c>
      <c r="D7840" t="s">
        <v>916</v>
      </c>
      <c r="E7840">
        <v>8.4060901864036303E-6</v>
      </c>
    </row>
    <row r="7841" spans="1:5" hidden="1" x14ac:dyDescent="0.25">
      <c r="A7841" t="s">
        <v>440</v>
      </c>
      <c r="B7841" t="s">
        <v>590</v>
      </c>
      <c r="C7841" t="s">
        <v>917</v>
      </c>
      <c r="D7841" t="s">
        <v>917</v>
      </c>
      <c r="E7841">
        <v>1.0370940950780701E-5</v>
      </c>
    </row>
    <row r="7842" spans="1:5" hidden="1" x14ac:dyDescent="0.25">
      <c r="A7842" t="s">
        <v>440</v>
      </c>
      <c r="B7842" t="s">
        <v>590</v>
      </c>
      <c r="C7842" t="s">
        <v>918</v>
      </c>
      <c r="D7842" t="s">
        <v>918</v>
      </c>
      <c r="E7842">
        <v>2.1094478908236802E-6</v>
      </c>
    </row>
    <row r="7843" spans="1:5" hidden="1" x14ac:dyDescent="0.25">
      <c r="A7843" t="s">
        <v>440</v>
      </c>
      <c r="B7843" t="s">
        <v>590</v>
      </c>
      <c r="C7843" t="s">
        <v>919</v>
      </c>
      <c r="D7843" t="s">
        <v>919</v>
      </c>
      <c r="E7843">
        <v>6.0217942745708501E-10</v>
      </c>
    </row>
    <row r="7844" spans="1:5" hidden="1" x14ac:dyDescent="0.25">
      <c r="A7844" t="s">
        <v>440</v>
      </c>
      <c r="B7844" t="s">
        <v>590</v>
      </c>
      <c r="C7844" t="s">
        <v>920</v>
      </c>
      <c r="D7844" t="s">
        <v>921</v>
      </c>
      <c r="E7844">
        <v>4.0586286679002099E-7</v>
      </c>
    </row>
    <row r="7845" spans="1:5" hidden="1" x14ac:dyDescent="0.25">
      <c r="A7845" t="s">
        <v>440</v>
      </c>
      <c r="B7845" t="s">
        <v>590</v>
      </c>
      <c r="C7845" t="s">
        <v>920</v>
      </c>
      <c r="D7845" t="s">
        <v>922</v>
      </c>
      <c r="E7845">
        <v>1.21955375128539E-6</v>
      </c>
    </row>
    <row r="7846" spans="1:5" hidden="1" x14ac:dyDescent="0.25">
      <c r="A7846" t="s">
        <v>440</v>
      </c>
      <c r="B7846" t="s">
        <v>590</v>
      </c>
      <c r="C7846" t="s">
        <v>920</v>
      </c>
      <c r="D7846" t="s">
        <v>923</v>
      </c>
      <c r="E7846">
        <v>4.1631129935343804E-6</v>
      </c>
    </row>
    <row r="7847" spans="1:5" hidden="1" x14ac:dyDescent="0.25">
      <c r="A7847" t="s">
        <v>440</v>
      </c>
      <c r="B7847" t="s">
        <v>590</v>
      </c>
      <c r="C7847" t="s">
        <v>920</v>
      </c>
      <c r="D7847" t="s">
        <v>924</v>
      </c>
      <c r="E7847">
        <v>1.31105291708482E-7</v>
      </c>
    </row>
    <row r="7848" spans="1:5" hidden="1" x14ac:dyDescent="0.25">
      <c r="A7848" t="s">
        <v>440</v>
      </c>
      <c r="B7848" t="s">
        <v>590</v>
      </c>
      <c r="C7848" t="s">
        <v>920</v>
      </c>
      <c r="D7848" t="s">
        <v>925</v>
      </c>
      <c r="E7848">
        <v>5.8341846282472503E-6</v>
      </c>
    </row>
    <row r="7849" spans="1:5" hidden="1" x14ac:dyDescent="0.25">
      <c r="A7849" t="s">
        <v>440</v>
      </c>
      <c r="B7849" t="s">
        <v>590</v>
      </c>
      <c r="C7849" t="s">
        <v>920</v>
      </c>
      <c r="D7849" t="s">
        <v>926</v>
      </c>
      <c r="E7849">
        <v>4.4291974547705003E-6</v>
      </c>
    </row>
    <row r="7850" spans="1:5" hidden="1" x14ac:dyDescent="0.25">
      <c r="A7850" t="s">
        <v>440</v>
      </c>
      <c r="B7850" t="s">
        <v>590</v>
      </c>
      <c r="C7850" t="s">
        <v>920</v>
      </c>
      <c r="D7850" t="s">
        <v>927</v>
      </c>
      <c r="E7850">
        <v>5.0659911034573604E-6</v>
      </c>
    </row>
    <row r="7851" spans="1:5" hidden="1" x14ac:dyDescent="0.25">
      <c r="A7851" t="s">
        <v>440</v>
      </c>
      <c r="B7851" t="s">
        <v>590</v>
      </c>
      <c r="C7851" t="s">
        <v>920</v>
      </c>
      <c r="D7851" t="s">
        <v>928</v>
      </c>
      <c r="E7851">
        <v>2.98402628858366E-5</v>
      </c>
    </row>
    <row r="7852" spans="1:5" hidden="1" x14ac:dyDescent="0.25">
      <c r="A7852" t="s">
        <v>440</v>
      </c>
      <c r="B7852" t="s">
        <v>590</v>
      </c>
      <c r="C7852" t="s">
        <v>920</v>
      </c>
      <c r="D7852" t="s">
        <v>929</v>
      </c>
      <c r="E7852">
        <v>6.26274071718026E-6</v>
      </c>
    </row>
    <row r="7853" spans="1:5" hidden="1" x14ac:dyDescent="0.25">
      <c r="A7853" t="s">
        <v>440</v>
      </c>
      <c r="B7853" t="s">
        <v>590</v>
      </c>
      <c r="C7853" t="s">
        <v>920</v>
      </c>
      <c r="D7853" t="s">
        <v>930</v>
      </c>
      <c r="E7853">
        <v>5.4207887379354301E-7</v>
      </c>
    </row>
    <row r="7854" spans="1:5" hidden="1" x14ac:dyDescent="0.25">
      <c r="A7854" t="s">
        <v>440</v>
      </c>
      <c r="B7854" t="s">
        <v>590</v>
      </c>
      <c r="C7854" t="s">
        <v>920</v>
      </c>
      <c r="D7854" t="s">
        <v>931</v>
      </c>
      <c r="E7854">
        <v>2.5704866986955799E-5</v>
      </c>
    </row>
    <row r="7855" spans="1:5" hidden="1" x14ac:dyDescent="0.25">
      <c r="A7855" t="s">
        <v>440</v>
      </c>
      <c r="B7855" t="s">
        <v>590</v>
      </c>
      <c r="C7855" t="s">
        <v>932</v>
      </c>
      <c r="D7855" t="s">
        <v>933</v>
      </c>
      <c r="E7855">
        <v>1.3022674526519401E-5</v>
      </c>
    </row>
    <row r="7856" spans="1:5" hidden="1" x14ac:dyDescent="0.25">
      <c r="A7856" t="s">
        <v>440</v>
      </c>
      <c r="B7856" t="s">
        <v>726</v>
      </c>
      <c r="C7856" t="s">
        <v>892</v>
      </c>
      <c r="D7856" t="s">
        <v>893</v>
      </c>
      <c r="E7856">
        <v>7.7073653287916706E-6</v>
      </c>
    </row>
    <row r="7857" spans="1:5" hidden="1" x14ac:dyDescent="0.25">
      <c r="A7857" t="s">
        <v>440</v>
      </c>
      <c r="B7857" t="s">
        <v>726</v>
      </c>
      <c r="C7857" t="s">
        <v>892</v>
      </c>
      <c r="D7857" t="s">
        <v>895</v>
      </c>
      <c r="E7857">
        <v>1.72798932055051E-9</v>
      </c>
    </row>
    <row r="7858" spans="1:5" hidden="1" x14ac:dyDescent="0.25">
      <c r="A7858" t="s">
        <v>440</v>
      </c>
      <c r="B7858" t="s">
        <v>726</v>
      </c>
      <c r="C7858" t="s">
        <v>892</v>
      </c>
      <c r="D7858" t="s">
        <v>897</v>
      </c>
      <c r="E7858">
        <v>1.5428059940097599E-5</v>
      </c>
    </row>
    <row r="7859" spans="1:5" hidden="1" x14ac:dyDescent="0.25">
      <c r="A7859" t="s">
        <v>440</v>
      </c>
      <c r="B7859" t="s">
        <v>726</v>
      </c>
      <c r="C7859" t="s">
        <v>892</v>
      </c>
      <c r="D7859" t="s">
        <v>899</v>
      </c>
      <c r="E7859">
        <v>3.0591829275779603E-5</v>
      </c>
    </row>
    <row r="7860" spans="1:5" hidden="1" x14ac:dyDescent="0.25">
      <c r="A7860" t="s">
        <v>440</v>
      </c>
      <c r="B7860" t="s">
        <v>726</v>
      </c>
      <c r="C7860" t="s">
        <v>900</v>
      </c>
      <c r="D7860" t="s">
        <v>900</v>
      </c>
      <c r="E7860">
        <v>2.6275630978696698E-6</v>
      </c>
    </row>
    <row r="7861" spans="1:5" hidden="1" x14ac:dyDescent="0.25">
      <c r="A7861" t="s">
        <v>440</v>
      </c>
      <c r="B7861" t="s">
        <v>726</v>
      </c>
      <c r="C7861" t="s">
        <v>901</v>
      </c>
      <c r="D7861" t="s">
        <v>902</v>
      </c>
      <c r="E7861">
        <v>7.4353195665982696E-7</v>
      </c>
    </row>
    <row r="7862" spans="1:5" hidden="1" x14ac:dyDescent="0.25">
      <c r="A7862" t="s">
        <v>440</v>
      </c>
      <c r="B7862" t="s">
        <v>726</v>
      </c>
      <c r="C7862" t="s">
        <v>901</v>
      </c>
      <c r="D7862" t="s">
        <v>896</v>
      </c>
      <c r="E7862">
        <v>0</v>
      </c>
    </row>
    <row r="7863" spans="1:5" hidden="1" x14ac:dyDescent="0.25">
      <c r="A7863" t="s">
        <v>440</v>
      </c>
      <c r="B7863" t="s">
        <v>726</v>
      </c>
      <c r="C7863" t="s">
        <v>901</v>
      </c>
      <c r="D7863" t="s">
        <v>903</v>
      </c>
      <c r="E7863">
        <v>1.9102216295050899E-6</v>
      </c>
    </row>
    <row r="7864" spans="1:5" hidden="1" x14ac:dyDescent="0.25">
      <c r="A7864" t="s">
        <v>440</v>
      </c>
      <c r="B7864" t="s">
        <v>726</v>
      </c>
      <c r="C7864" t="s">
        <v>901</v>
      </c>
      <c r="D7864" t="s">
        <v>904</v>
      </c>
      <c r="E7864">
        <v>1.6945971939594499E-7</v>
      </c>
    </row>
    <row r="7865" spans="1:5" hidden="1" x14ac:dyDescent="0.25">
      <c r="A7865" t="s">
        <v>440</v>
      </c>
      <c r="B7865" t="s">
        <v>726</v>
      </c>
      <c r="C7865" t="s">
        <v>901</v>
      </c>
      <c r="D7865" t="s">
        <v>905</v>
      </c>
      <c r="E7865">
        <v>8.6102004807967899E-7</v>
      </c>
    </row>
    <row r="7866" spans="1:5" hidden="1" x14ac:dyDescent="0.25">
      <c r="A7866" t="s">
        <v>440</v>
      </c>
      <c r="B7866" t="s">
        <v>726</v>
      </c>
      <c r="C7866" t="s">
        <v>901</v>
      </c>
      <c r="D7866" t="s">
        <v>906</v>
      </c>
      <c r="E7866">
        <v>8.4551754990371599E-7</v>
      </c>
    </row>
    <row r="7867" spans="1:5" hidden="1" x14ac:dyDescent="0.25">
      <c r="A7867" t="s">
        <v>440</v>
      </c>
      <c r="B7867" t="s">
        <v>726</v>
      </c>
      <c r="C7867" t="s">
        <v>901</v>
      </c>
      <c r="D7867" t="s">
        <v>907</v>
      </c>
      <c r="E7867">
        <v>6.9976863884085904E-7</v>
      </c>
    </row>
    <row r="7868" spans="1:5" hidden="1" x14ac:dyDescent="0.25">
      <c r="A7868" t="s">
        <v>440</v>
      </c>
      <c r="B7868" t="s">
        <v>726</v>
      </c>
      <c r="C7868" t="s">
        <v>901</v>
      </c>
      <c r="D7868" t="s">
        <v>908</v>
      </c>
      <c r="E7868">
        <v>5.73795480342427E-8</v>
      </c>
    </row>
    <row r="7869" spans="1:5" hidden="1" x14ac:dyDescent="0.25">
      <c r="A7869" t="s">
        <v>440</v>
      </c>
      <c r="B7869" t="s">
        <v>726</v>
      </c>
      <c r="C7869" t="s">
        <v>901</v>
      </c>
      <c r="D7869" t="s">
        <v>909</v>
      </c>
      <c r="E7869">
        <v>5.0781353101032102E-6</v>
      </c>
    </row>
    <row r="7870" spans="1:5" hidden="1" x14ac:dyDescent="0.25">
      <c r="A7870" t="s">
        <v>440</v>
      </c>
      <c r="B7870" t="s">
        <v>726</v>
      </c>
      <c r="C7870" t="s">
        <v>901</v>
      </c>
      <c r="D7870" t="s">
        <v>910</v>
      </c>
      <c r="E7870">
        <v>1.8803533470163099E-6</v>
      </c>
    </row>
    <row r="7871" spans="1:5" hidden="1" x14ac:dyDescent="0.25">
      <c r="A7871" t="s">
        <v>440</v>
      </c>
      <c r="B7871" t="s">
        <v>726</v>
      </c>
      <c r="C7871" t="s">
        <v>901</v>
      </c>
      <c r="D7871" t="s">
        <v>911</v>
      </c>
      <c r="E7871">
        <v>0</v>
      </c>
    </row>
    <row r="7872" spans="1:5" hidden="1" x14ac:dyDescent="0.25">
      <c r="A7872" t="s">
        <v>440</v>
      </c>
      <c r="B7872" t="s">
        <v>726</v>
      </c>
      <c r="C7872" t="s">
        <v>901</v>
      </c>
      <c r="D7872" t="s">
        <v>898</v>
      </c>
      <c r="E7872">
        <v>0</v>
      </c>
    </row>
    <row r="7873" spans="1:5" hidden="1" x14ac:dyDescent="0.25">
      <c r="A7873" t="s">
        <v>440</v>
      </c>
      <c r="B7873" t="s">
        <v>726</v>
      </c>
      <c r="C7873" t="s">
        <v>901</v>
      </c>
      <c r="D7873" t="s">
        <v>912</v>
      </c>
      <c r="E7873">
        <v>0</v>
      </c>
    </row>
    <row r="7874" spans="1:5" hidden="1" x14ac:dyDescent="0.25">
      <c r="A7874" t="s">
        <v>440</v>
      </c>
      <c r="B7874" t="s">
        <v>726</v>
      </c>
      <c r="C7874" t="s">
        <v>901</v>
      </c>
      <c r="D7874" t="s">
        <v>913</v>
      </c>
      <c r="E7874">
        <v>3.0109819553589001E-6</v>
      </c>
    </row>
    <row r="7875" spans="1:5" hidden="1" x14ac:dyDescent="0.25">
      <c r="A7875" t="s">
        <v>440</v>
      </c>
      <c r="B7875" t="s">
        <v>726</v>
      </c>
      <c r="C7875" t="s">
        <v>901</v>
      </c>
      <c r="D7875" t="s">
        <v>914</v>
      </c>
      <c r="E7875">
        <v>5.2469583236045101E-7</v>
      </c>
    </row>
    <row r="7876" spans="1:5" hidden="1" x14ac:dyDescent="0.25">
      <c r="A7876" t="s">
        <v>440</v>
      </c>
      <c r="B7876" t="s">
        <v>726</v>
      </c>
      <c r="C7876" t="s">
        <v>915</v>
      </c>
      <c r="D7876" t="s">
        <v>916</v>
      </c>
      <c r="E7876">
        <v>4.7471193275022899E-6</v>
      </c>
    </row>
    <row r="7877" spans="1:5" hidden="1" x14ac:dyDescent="0.25">
      <c r="A7877" t="s">
        <v>440</v>
      </c>
      <c r="B7877" t="s">
        <v>726</v>
      </c>
      <c r="C7877" t="s">
        <v>917</v>
      </c>
      <c r="D7877" t="s">
        <v>917</v>
      </c>
      <c r="E7877">
        <v>6.0221815221679499E-6</v>
      </c>
    </row>
    <row r="7878" spans="1:5" hidden="1" x14ac:dyDescent="0.25">
      <c r="A7878" t="s">
        <v>440</v>
      </c>
      <c r="B7878" t="s">
        <v>726</v>
      </c>
      <c r="C7878" t="s">
        <v>918</v>
      </c>
      <c r="D7878" t="s">
        <v>918</v>
      </c>
      <c r="E7878">
        <v>1.19611159000957E-6</v>
      </c>
    </row>
    <row r="7879" spans="1:5" hidden="1" x14ac:dyDescent="0.25">
      <c r="A7879" t="s">
        <v>440</v>
      </c>
      <c r="B7879" t="s">
        <v>726</v>
      </c>
      <c r="C7879" t="s">
        <v>919</v>
      </c>
      <c r="D7879" t="s">
        <v>919</v>
      </c>
      <c r="E7879">
        <v>3.4835839122669798E-10</v>
      </c>
    </row>
    <row r="7880" spans="1:5" hidden="1" x14ac:dyDescent="0.25">
      <c r="A7880" t="s">
        <v>440</v>
      </c>
      <c r="B7880" t="s">
        <v>726</v>
      </c>
      <c r="C7880" t="s">
        <v>920</v>
      </c>
      <c r="D7880" t="s">
        <v>921</v>
      </c>
      <c r="E7880">
        <v>9.40816525683333E-7</v>
      </c>
    </row>
    <row r="7881" spans="1:5" hidden="1" x14ac:dyDescent="0.25">
      <c r="A7881" t="s">
        <v>440</v>
      </c>
      <c r="B7881" t="s">
        <v>726</v>
      </c>
      <c r="C7881" t="s">
        <v>920</v>
      </c>
      <c r="D7881" t="s">
        <v>922</v>
      </c>
      <c r="E7881">
        <v>2.82704039529228E-6</v>
      </c>
    </row>
    <row r="7882" spans="1:5" hidden="1" x14ac:dyDescent="0.25">
      <c r="A7882" t="s">
        <v>440</v>
      </c>
      <c r="B7882" t="s">
        <v>726</v>
      </c>
      <c r="C7882" t="s">
        <v>920</v>
      </c>
      <c r="D7882" t="s">
        <v>923</v>
      </c>
      <c r="E7882">
        <v>9.6504878038243207E-6</v>
      </c>
    </row>
    <row r="7883" spans="1:5" hidden="1" x14ac:dyDescent="0.25">
      <c r="A7883" t="s">
        <v>440</v>
      </c>
      <c r="B7883" t="s">
        <v>726</v>
      </c>
      <c r="C7883" t="s">
        <v>920</v>
      </c>
      <c r="D7883" t="s">
        <v>924</v>
      </c>
      <c r="E7883">
        <v>3.0390468040390199E-7</v>
      </c>
    </row>
    <row r="7884" spans="1:5" hidden="1" x14ac:dyDescent="0.25">
      <c r="A7884" t="s">
        <v>440</v>
      </c>
      <c r="B7884" t="s">
        <v>726</v>
      </c>
      <c r="C7884" t="s">
        <v>920</v>
      </c>
      <c r="D7884" t="s">
        <v>925</v>
      </c>
      <c r="E7884">
        <v>1.3523756301212099E-5</v>
      </c>
    </row>
    <row r="7885" spans="1:5" hidden="1" x14ac:dyDescent="0.25">
      <c r="A7885" t="s">
        <v>440</v>
      </c>
      <c r="B7885" t="s">
        <v>726</v>
      </c>
      <c r="C7885" t="s">
        <v>920</v>
      </c>
      <c r="D7885" t="s">
        <v>926</v>
      </c>
      <c r="E7885">
        <v>1.02672966322021E-5</v>
      </c>
    </row>
    <row r="7886" spans="1:5" hidden="1" x14ac:dyDescent="0.25">
      <c r="A7886" t="s">
        <v>440</v>
      </c>
      <c r="B7886" t="s">
        <v>726</v>
      </c>
      <c r="C7886" t="s">
        <v>920</v>
      </c>
      <c r="D7886" t="s">
        <v>927</v>
      </c>
      <c r="E7886">
        <v>1.1743444252924699E-5</v>
      </c>
    </row>
    <row r="7887" spans="1:5" hidden="1" x14ac:dyDescent="0.25">
      <c r="A7887" t="s">
        <v>440</v>
      </c>
      <c r="B7887" t="s">
        <v>726</v>
      </c>
      <c r="C7887" t="s">
        <v>920</v>
      </c>
      <c r="D7887" t="s">
        <v>928</v>
      </c>
      <c r="E7887">
        <v>6.9172538312056695E-5</v>
      </c>
    </row>
    <row r="7888" spans="1:5" hidden="1" x14ac:dyDescent="0.25">
      <c r="A7888" t="s">
        <v>440</v>
      </c>
      <c r="B7888" t="s">
        <v>726</v>
      </c>
      <c r="C7888" t="s">
        <v>920</v>
      </c>
      <c r="D7888" t="s">
        <v>929</v>
      </c>
      <c r="E7888">
        <v>1.4517622510733499E-5</v>
      </c>
    </row>
    <row r="7889" spans="1:5" hidden="1" x14ac:dyDescent="0.25">
      <c r="A7889" t="s">
        <v>440</v>
      </c>
      <c r="B7889" t="s">
        <v>726</v>
      </c>
      <c r="C7889" t="s">
        <v>920</v>
      </c>
      <c r="D7889" t="s">
        <v>930</v>
      </c>
      <c r="E7889">
        <v>1.25658985676825E-6</v>
      </c>
    </row>
    <row r="7890" spans="1:5" hidden="1" x14ac:dyDescent="0.25">
      <c r="A7890" t="s">
        <v>440</v>
      </c>
      <c r="B7890" t="s">
        <v>726</v>
      </c>
      <c r="C7890" t="s">
        <v>920</v>
      </c>
      <c r="D7890" t="s">
        <v>931</v>
      </c>
      <c r="E7890">
        <v>5.95863013427226E-5</v>
      </c>
    </row>
    <row r="7891" spans="1:5" hidden="1" x14ac:dyDescent="0.25">
      <c r="A7891" t="s">
        <v>440</v>
      </c>
      <c r="B7891" t="s">
        <v>726</v>
      </c>
      <c r="C7891" t="s">
        <v>932</v>
      </c>
      <c r="D7891" t="s">
        <v>933</v>
      </c>
      <c r="E7891">
        <v>7.4238364395015101E-6</v>
      </c>
    </row>
    <row r="7892" spans="1:5" hidden="1" x14ac:dyDescent="0.25">
      <c r="A7892" t="s">
        <v>440</v>
      </c>
      <c r="B7892" t="s">
        <v>728</v>
      </c>
      <c r="C7892" t="s">
        <v>892</v>
      </c>
      <c r="D7892" t="s">
        <v>893</v>
      </c>
      <c r="E7892">
        <v>5.9045868356040998E-5</v>
      </c>
    </row>
    <row r="7893" spans="1:5" hidden="1" x14ac:dyDescent="0.25">
      <c r="A7893" t="s">
        <v>440</v>
      </c>
      <c r="B7893" t="s">
        <v>728</v>
      </c>
      <c r="C7893" t="s">
        <v>892</v>
      </c>
      <c r="D7893" t="s">
        <v>895</v>
      </c>
      <c r="E7893">
        <v>2.2218685788635499E-8</v>
      </c>
    </row>
    <row r="7894" spans="1:5" hidden="1" x14ac:dyDescent="0.25">
      <c r="A7894" t="s">
        <v>440</v>
      </c>
      <c r="B7894" t="s">
        <v>728</v>
      </c>
      <c r="C7894" t="s">
        <v>892</v>
      </c>
      <c r="D7894" t="s">
        <v>897</v>
      </c>
      <c r="E7894">
        <v>9.9554442028713995E-5</v>
      </c>
    </row>
    <row r="7895" spans="1:5" hidden="1" x14ac:dyDescent="0.25">
      <c r="A7895" t="s">
        <v>440</v>
      </c>
      <c r="B7895" t="s">
        <v>728</v>
      </c>
      <c r="C7895" t="s">
        <v>892</v>
      </c>
      <c r="D7895" t="s">
        <v>899</v>
      </c>
      <c r="E7895">
        <v>2.17996126635359E-4</v>
      </c>
    </row>
    <row r="7896" spans="1:5" hidden="1" x14ac:dyDescent="0.25">
      <c r="A7896" t="s">
        <v>440</v>
      </c>
      <c r="B7896" t="s">
        <v>728</v>
      </c>
      <c r="C7896" t="s">
        <v>900</v>
      </c>
      <c r="D7896" t="s">
        <v>900</v>
      </c>
      <c r="E7896">
        <v>1.8373767887936399E-5</v>
      </c>
    </row>
    <row r="7897" spans="1:5" hidden="1" x14ac:dyDescent="0.25">
      <c r="A7897" t="s">
        <v>440</v>
      </c>
      <c r="B7897" t="s">
        <v>728</v>
      </c>
      <c r="C7897" t="s">
        <v>901</v>
      </c>
      <c r="D7897" t="s">
        <v>902</v>
      </c>
      <c r="E7897">
        <v>1.2279142633672099E-5</v>
      </c>
    </row>
    <row r="7898" spans="1:5" hidden="1" x14ac:dyDescent="0.25">
      <c r="A7898" t="s">
        <v>440</v>
      </c>
      <c r="B7898" t="s">
        <v>728</v>
      </c>
      <c r="C7898" t="s">
        <v>901</v>
      </c>
      <c r="D7898" t="s">
        <v>896</v>
      </c>
      <c r="E7898">
        <v>0</v>
      </c>
    </row>
    <row r="7899" spans="1:5" hidden="1" x14ac:dyDescent="0.25">
      <c r="A7899" t="s">
        <v>440</v>
      </c>
      <c r="B7899" t="s">
        <v>728</v>
      </c>
      <c r="C7899" t="s">
        <v>901</v>
      </c>
      <c r="D7899" t="s">
        <v>903</v>
      </c>
      <c r="E7899">
        <v>1.5388334996273101E-5</v>
      </c>
    </row>
    <row r="7900" spans="1:5" hidden="1" x14ac:dyDescent="0.25">
      <c r="A7900" t="s">
        <v>440</v>
      </c>
      <c r="B7900" t="s">
        <v>728</v>
      </c>
      <c r="C7900" t="s">
        <v>901</v>
      </c>
      <c r="D7900" t="s">
        <v>904</v>
      </c>
      <c r="E7900">
        <v>7.8709749059273296E-7</v>
      </c>
    </row>
    <row r="7901" spans="1:5" hidden="1" x14ac:dyDescent="0.25">
      <c r="A7901" t="s">
        <v>440</v>
      </c>
      <c r="B7901" t="s">
        <v>728</v>
      </c>
      <c r="C7901" t="s">
        <v>901</v>
      </c>
      <c r="D7901" t="s">
        <v>905</v>
      </c>
      <c r="E7901">
        <v>9.2811777452115306E-6</v>
      </c>
    </row>
    <row r="7902" spans="1:5" hidden="1" x14ac:dyDescent="0.25">
      <c r="A7902" t="s">
        <v>440</v>
      </c>
      <c r="B7902" t="s">
        <v>728</v>
      </c>
      <c r="C7902" t="s">
        <v>901</v>
      </c>
      <c r="D7902" t="s">
        <v>906</v>
      </c>
      <c r="E7902">
        <v>6.4384492426418601E-6</v>
      </c>
    </row>
    <row r="7903" spans="1:5" hidden="1" x14ac:dyDescent="0.25">
      <c r="A7903" t="s">
        <v>440</v>
      </c>
      <c r="B7903" t="s">
        <v>728</v>
      </c>
      <c r="C7903" t="s">
        <v>901</v>
      </c>
      <c r="D7903" t="s">
        <v>907</v>
      </c>
      <c r="E7903">
        <v>1.32175156495239E-5</v>
      </c>
    </row>
    <row r="7904" spans="1:5" hidden="1" x14ac:dyDescent="0.25">
      <c r="A7904" t="s">
        <v>440</v>
      </c>
      <c r="B7904" t="s">
        <v>728</v>
      </c>
      <c r="C7904" t="s">
        <v>901</v>
      </c>
      <c r="D7904" t="s">
        <v>908</v>
      </c>
      <c r="E7904">
        <v>3.55984266699367E-7</v>
      </c>
    </row>
    <row r="7905" spans="1:5" hidden="1" x14ac:dyDescent="0.25">
      <c r="A7905" t="s">
        <v>440</v>
      </c>
      <c r="B7905" t="s">
        <v>728</v>
      </c>
      <c r="C7905" t="s">
        <v>901</v>
      </c>
      <c r="D7905" t="s">
        <v>909</v>
      </c>
      <c r="E7905">
        <v>4.1823008860124903E-5</v>
      </c>
    </row>
    <row r="7906" spans="1:5" hidden="1" x14ac:dyDescent="0.25">
      <c r="A7906" t="s">
        <v>440</v>
      </c>
      <c r="B7906" t="s">
        <v>728</v>
      </c>
      <c r="C7906" t="s">
        <v>901</v>
      </c>
      <c r="D7906" t="s">
        <v>910</v>
      </c>
      <c r="E7906">
        <v>1.8551949984613299E-5</v>
      </c>
    </row>
    <row r="7907" spans="1:5" hidden="1" x14ac:dyDescent="0.25">
      <c r="A7907" t="s">
        <v>440</v>
      </c>
      <c r="B7907" t="s">
        <v>728</v>
      </c>
      <c r="C7907" t="s">
        <v>901</v>
      </c>
      <c r="D7907" t="s">
        <v>911</v>
      </c>
      <c r="E7907">
        <v>0</v>
      </c>
    </row>
    <row r="7908" spans="1:5" hidden="1" x14ac:dyDescent="0.25">
      <c r="A7908" t="s">
        <v>440</v>
      </c>
      <c r="B7908" t="s">
        <v>728</v>
      </c>
      <c r="C7908" t="s">
        <v>901</v>
      </c>
      <c r="D7908" t="s">
        <v>898</v>
      </c>
      <c r="E7908">
        <v>0</v>
      </c>
    </row>
    <row r="7909" spans="1:5" hidden="1" x14ac:dyDescent="0.25">
      <c r="A7909" t="s">
        <v>440</v>
      </c>
      <c r="B7909" t="s">
        <v>728</v>
      </c>
      <c r="C7909" t="s">
        <v>901</v>
      </c>
      <c r="D7909" t="s">
        <v>912</v>
      </c>
      <c r="E7909">
        <v>0</v>
      </c>
    </row>
    <row r="7910" spans="1:5" hidden="1" x14ac:dyDescent="0.25">
      <c r="A7910" t="s">
        <v>440</v>
      </c>
      <c r="B7910" t="s">
        <v>728</v>
      </c>
      <c r="C7910" t="s">
        <v>901</v>
      </c>
      <c r="D7910" t="s">
        <v>913</v>
      </c>
      <c r="E7910">
        <v>2.5759673833152899E-5</v>
      </c>
    </row>
    <row r="7911" spans="1:5" hidden="1" x14ac:dyDescent="0.25">
      <c r="A7911" t="s">
        <v>440</v>
      </c>
      <c r="B7911" t="s">
        <v>728</v>
      </c>
      <c r="C7911" t="s">
        <v>901</v>
      </c>
      <c r="D7911" t="s">
        <v>914</v>
      </c>
      <c r="E7911">
        <v>3.2552271239846902E-6</v>
      </c>
    </row>
    <row r="7912" spans="1:5" hidden="1" x14ac:dyDescent="0.25">
      <c r="A7912" t="s">
        <v>440</v>
      </c>
      <c r="B7912" t="s">
        <v>728</v>
      </c>
      <c r="C7912" t="s">
        <v>915</v>
      </c>
      <c r="D7912" t="s">
        <v>916</v>
      </c>
      <c r="E7912">
        <v>1.98519331838487E-5</v>
      </c>
    </row>
    <row r="7913" spans="1:5" hidden="1" x14ac:dyDescent="0.25">
      <c r="A7913" t="s">
        <v>440</v>
      </c>
      <c r="B7913" t="s">
        <v>728</v>
      </c>
      <c r="C7913" t="s">
        <v>917</v>
      </c>
      <c r="D7913" t="s">
        <v>917</v>
      </c>
      <c r="E7913">
        <v>5.0462354804739502E-5</v>
      </c>
    </row>
    <row r="7914" spans="1:5" hidden="1" x14ac:dyDescent="0.25">
      <c r="A7914" t="s">
        <v>440</v>
      </c>
      <c r="B7914" t="s">
        <v>728</v>
      </c>
      <c r="C7914" t="s">
        <v>918</v>
      </c>
      <c r="D7914" t="s">
        <v>918</v>
      </c>
      <c r="E7914">
        <v>5.2157196275986101E-6</v>
      </c>
    </row>
    <row r="7915" spans="1:5" hidden="1" x14ac:dyDescent="0.25">
      <c r="A7915" t="s">
        <v>440</v>
      </c>
      <c r="B7915" t="s">
        <v>728</v>
      </c>
      <c r="C7915" t="s">
        <v>919</v>
      </c>
      <c r="D7915" t="s">
        <v>919</v>
      </c>
      <c r="E7915">
        <v>4.4792323334699101E-9</v>
      </c>
    </row>
    <row r="7916" spans="1:5" hidden="1" x14ac:dyDescent="0.25">
      <c r="A7916" t="s">
        <v>440</v>
      </c>
      <c r="B7916" t="s">
        <v>728</v>
      </c>
      <c r="C7916" t="s">
        <v>920</v>
      </c>
      <c r="D7916" t="s">
        <v>921</v>
      </c>
      <c r="E7916">
        <v>1.03306975399153E-5</v>
      </c>
    </row>
    <row r="7917" spans="1:5" hidden="1" x14ac:dyDescent="0.25">
      <c r="A7917" t="s">
        <v>440</v>
      </c>
      <c r="B7917" t="s">
        <v>728</v>
      </c>
      <c r="C7917" t="s">
        <v>920</v>
      </c>
      <c r="D7917" t="s">
        <v>922</v>
      </c>
      <c r="E7917">
        <v>3.0930136276798498E-5</v>
      </c>
    </row>
    <row r="7918" spans="1:5" hidden="1" x14ac:dyDescent="0.25">
      <c r="A7918" t="s">
        <v>440</v>
      </c>
      <c r="B7918" t="s">
        <v>728</v>
      </c>
      <c r="C7918" t="s">
        <v>920</v>
      </c>
      <c r="D7918" t="s">
        <v>923</v>
      </c>
      <c r="E7918">
        <v>1.05584236930936E-4</v>
      </c>
    </row>
    <row r="7919" spans="1:5" hidden="1" x14ac:dyDescent="0.25">
      <c r="A7919" t="s">
        <v>440</v>
      </c>
      <c r="B7919" t="s">
        <v>728</v>
      </c>
      <c r="C7919" t="s">
        <v>920</v>
      </c>
      <c r="D7919" t="s">
        <v>924</v>
      </c>
      <c r="E7919">
        <v>3.3557796529846199E-6</v>
      </c>
    </row>
    <row r="7920" spans="1:5" hidden="1" x14ac:dyDescent="0.25">
      <c r="A7920" t="s">
        <v>440</v>
      </c>
      <c r="B7920" t="s">
        <v>728</v>
      </c>
      <c r="C7920" t="s">
        <v>920</v>
      </c>
      <c r="D7920" t="s">
        <v>925</v>
      </c>
      <c r="E7920">
        <v>1.4933217272999701E-4</v>
      </c>
    </row>
    <row r="7921" spans="1:5" hidden="1" x14ac:dyDescent="0.25">
      <c r="A7921" t="s">
        <v>440</v>
      </c>
      <c r="B7921" t="s">
        <v>728</v>
      </c>
      <c r="C7921" t="s">
        <v>920</v>
      </c>
      <c r="D7921" t="s">
        <v>926</v>
      </c>
      <c r="E7921">
        <v>1.1233263046299399E-4</v>
      </c>
    </row>
    <row r="7922" spans="1:5" hidden="1" x14ac:dyDescent="0.25">
      <c r="A7922" t="s">
        <v>440</v>
      </c>
      <c r="B7922" t="s">
        <v>728</v>
      </c>
      <c r="C7922" t="s">
        <v>920</v>
      </c>
      <c r="D7922" t="s">
        <v>927</v>
      </c>
      <c r="E7922">
        <v>1.28482893879695E-4</v>
      </c>
    </row>
    <row r="7923" spans="1:5" hidden="1" x14ac:dyDescent="0.25">
      <c r="A7923" t="s">
        <v>440</v>
      </c>
      <c r="B7923" t="s">
        <v>728</v>
      </c>
      <c r="C7923" t="s">
        <v>920</v>
      </c>
      <c r="D7923" t="s">
        <v>928</v>
      </c>
      <c r="E7923">
        <v>7.5680419712672003E-4</v>
      </c>
    </row>
    <row r="7924" spans="1:5" hidden="1" x14ac:dyDescent="0.25">
      <c r="A7924" t="s">
        <v>440</v>
      </c>
      <c r="B7924" t="s">
        <v>728</v>
      </c>
      <c r="C7924" t="s">
        <v>920</v>
      </c>
      <c r="D7924" t="s">
        <v>929</v>
      </c>
      <c r="E7924">
        <v>1.5883467509691601E-4</v>
      </c>
    </row>
    <row r="7925" spans="1:5" hidden="1" x14ac:dyDescent="0.25">
      <c r="A7925" t="s">
        <v>440</v>
      </c>
      <c r="B7925" t="s">
        <v>728</v>
      </c>
      <c r="C7925" t="s">
        <v>920</v>
      </c>
      <c r="D7925" t="s">
        <v>930</v>
      </c>
      <c r="E7925">
        <v>1.3748121738411299E-5</v>
      </c>
    </row>
    <row r="7926" spans="1:5" hidden="1" x14ac:dyDescent="0.25">
      <c r="A7926" t="s">
        <v>440</v>
      </c>
      <c r="B7926" t="s">
        <v>728</v>
      </c>
      <c r="C7926" t="s">
        <v>920</v>
      </c>
      <c r="D7926" t="s">
        <v>931</v>
      </c>
      <c r="E7926">
        <v>6.5192291692395396E-4</v>
      </c>
    </row>
    <row r="7927" spans="1:5" hidden="1" x14ac:dyDescent="0.25">
      <c r="A7927" t="s">
        <v>440</v>
      </c>
      <c r="B7927" t="s">
        <v>728</v>
      </c>
      <c r="C7927" t="s">
        <v>932</v>
      </c>
      <c r="D7927" t="s">
        <v>933</v>
      </c>
      <c r="E7927">
        <v>2.6971981579363099E-5</v>
      </c>
    </row>
    <row r="7928" spans="1:5" hidden="1" x14ac:dyDescent="0.25">
      <c r="A7928" t="s">
        <v>440</v>
      </c>
      <c r="B7928" t="s">
        <v>730</v>
      </c>
      <c r="C7928" t="s">
        <v>892</v>
      </c>
      <c r="D7928" t="s">
        <v>893</v>
      </c>
      <c r="E7928">
        <v>4.1451192255135601E-3</v>
      </c>
    </row>
    <row r="7929" spans="1:5" hidden="1" x14ac:dyDescent="0.25">
      <c r="A7929" t="s">
        <v>440</v>
      </c>
      <c r="B7929" t="s">
        <v>730</v>
      </c>
      <c r="C7929" t="s">
        <v>892</v>
      </c>
      <c r="D7929" t="s">
        <v>895</v>
      </c>
      <c r="E7929">
        <v>1.0732814599254099E-6</v>
      </c>
    </row>
    <row r="7930" spans="1:5" hidden="1" x14ac:dyDescent="0.25">
      <c r="A7930" t="s">
        <v>440</v>
      </c>
      <c r="B7930" t="s">
        <v>730</v>
      </c>
      <c r="C7930" t="s">
        <v>892</v>
      </c>
      <c r="D7930" t="s">
        <v>897</v>
      </c>
      <c r="E7930">
        <v>7.2251137506615997E-3</v>
      </c>
    </row>
    <row r="7931" spans="1:5" hidden="1" x14ac:dyDescent="0.25">
      <c r="A7931" t="s">
        <v>440</v>
      </c>
      <c r="B7931" t="s">
        <v>730</v>
      </c>
      <c r="C7931" t="s">
        <v>892</v>
      </c>
      <c r="D7931" t="s">
        <v>899</v>
      </c>
      <c r="E7931">
        <v>1.49855683577283E-2</v>
      </c>
    </row>
    <row r="7932" spans="1:5" hidden="1" x14ac:dyDescent="0.25">
      <c r="A7932" t="s">
        <v>440</v>
      </c>
      <c r="B7932" t="s">
        <v>730</v>
      </c>
      <c r="C7932" t="s">
        <v>900</v>
      </c>
      <c r="D7932" t="s">
        <v>900</v>
      </c>
      <c r="E7932">
        <v>1.39992216482692E-3</v>
      </c>
    </row>
    <row r="7933" spans="1:5" hidden="1" x14ac:dyDescent="0.25">
      <c r="A7933" t="s">
        <v>440</v>
      </c>
      <c r="B7933" t="s">
        <v>730</v>
      </c>
      <c r="C7933" t="s">
        <v>901</v>
      </c>
      <c r="D7933" t="s">
        <v>902</v>
      </c>
      <c r="E7933">
        <v>1.6950196090296599E-3</v>
      </c>
    </row>
    <row r="7934" spans="1:5" hidden="1" x14ac:dyDescent="0.25">
      <c r="A7934" t="s">
        <v>440</v>
      </c>
      <c r="B7934" t="s">
        <v>730</v>
      </c>
      <c r="C7934" t="s">
        <v>901</v>
      </c>
      <c r="D7934" t="s">
        <v>896</v>
      </c>
      <c r="E7934">
        <v>0</v>
      </c>
    </row>
    <row r="7935" spans="1:5" hidden="1" x14ac:dyDescent="0.25">
      <c r="A7935" t="s">
        <v>440</v>
      </c>
      <c r="B7935" t="s">
        <v>730</v>
      </c>
      <c r="C7935" t="s">
        <v>901</v>
      </c>
      <c r="D7935" t="s">
        <v>903</v>
      </c>
      <c r="E7935">
        <v>3.23315021756279E-3</v>
      </c>
    </row>
    <row r="7936" spans="1:5" hidden="1" x14ac:dyDescent="0.25">
      <c r="A7936" t="s">
        <v>440</v>
      </c>
      <c r="B7936" t="s">
        <v>730</v>
      </c>
      <c r="C7936" t="s">
        <v>901</v>
      </c>
      <c r="D7936" t="s">
        <v>904</v>
      </c>
      <c r="E7936">
        <v>1.01729516812331E-4</v>
      </c>
    </row>
    <row r="7937" spans="1:5" hidden="1" x14ac:dyDescent="0.25">
      <c r="A7937" t="s">
        <v>440</v>
      </c>
      <c r="B7937" t="s">
        <v>730</v>
      </c>
      <c r="C7937" t="s">
        <v>901</v>
      </c>
      <c r="D7937" t="s">
        <v>905</v>
      </c>
      <c r="E7937">
        <v>1.8136731731639699E-3</v>
      </c>
    </row>
    <row r="7938" spans="1:5" hidden="1" x14ac:dyDescent="0.25">
      <c r="A7938" t="s">
        <v>440</v>
      </c>
      <c r="B7938" t="s">
        <v>730</v>
      </c>
      <c r="C7938" t="s">
        <v>901</v>
      </c>
      <c r="D7938" t="s">
        <v>906</v>
      </c>
      <c r="E7938">
        <v>1.67721737107939E-3</v>
      </c>
    </row>
    <row r="7939" spans="1:5" hidden="1" x14ac:dyDescent="0.25">
      <c r="A7939" t="s">
        <v>440</v>
      </c>
      <c r="B7939" t="s">
        <v>730</v>
      </c>
      <c r="C7939" t="s">
        <v>901</v>
      </c>
      <c r="D7939" t="s">
        <v>907</v>
      </c>
      <c r="E7939">
        <v>1.6038044972903299E-3</v>
      </c>
    </row>
    <row r="7940" spans="1:5" hidden="1" x14ac:dyDescent="0.25">
      <c r="A7940" t="s">
        <v>440</v>
      </c>
      <c r="B7940" t="s">
        <v>730</v>
      </c>
      <c r="C7940" t="s">
        <v>901</v>
      </c>
      <c r="D7940" t="s">
        <v>908</v>
      </c>
      <c r="E7940">
        <v>1.2776167475615801E-4</v>
      </c>
    </row>
    <row r="7941" spans="1:5" hidden="1" x14ac:dyDescent="0.25">
      <c r="A7941" t="s">
        <v>440</v>
      </c>
      <c r="B7941" t="s">
        <v>730</v>
      </c>
      <c r="C7941" t="s">
        <v>901</v>
      </c>
      <c r="D7941" t="s">
        <v>909</v>
      </c>
      <c r="E7941">
        <v>1.0051922456286E-2</v>
      </c>
    </row>
    <row r="7942" spans="1:5" hidden="1" x14ac:dyDescent="0.25">
      <c r="A7942" t="s">
        <v>440</v>
      </c>
      <c r="B7942" t="s">
        <v>730</v>
      </c>
      <c r="C7942" t="s">
        <v>901</v>
      </c>
      <c r="D7942" t="s">
        <v>910</v>
      </c>
      <c r="E7942">
        <v>3.90645185056004E-3</v>
      </c>
    </row>
    <row r="7943" spans="1:5" hidden="1" x14ac:dyDescent="0.25">
      <c r="A7943" t="s">
        <v>440</v>
      </c>
      <c r="B7943" t="s">
        <v>730</v>
      </c>
      <c r="C7943" t="s">
        <v>901</v>
      </c>
      <c r="D7943" t="s">
        <v>911</v>
      </c>
      <c r="E7943">
        <v>0</v>
      </c>
    </row>
    <row r="7944" spans="1:5" hidden="1" x14ac:dyDescent="0.25">
      <c r="A7944" t="s">
        <v>440</v>
      </c>
      <c r="B7944" t="s">
        <v>730</v>
      </c>
      <c r="C7944" t="s">
        <v>901</v>
      </c>
      <c r="D7944" t="s">
        <v>898</v>
      </c>
      <c r="E7944">
        <v>0</v>
      </c>
    </row>
    <row r="7945" spans="1:5" hidden="1" x14ac:dyDescent="0.25">
      <c r="A7945" t="s">
        <v>440</v>
      </c>
      <c r="B7945" t="s">
        <v>730</v>
      </c>
      <c r="C7945" t="s">
        <v>901</v>
      </c>
      <c r="D7945" t="s">
        <v>912</v>
      </c>
      <c r="E7945">
        <v>0</v>
      </c>
    </row>
    <row r="7946" spans="1:5" hidden="1" x14ac:dyDescent="0.25">
      <c r="A7946" t="s">
        <v>440</v>
      </c>
      <c r="B7946" t="s">
        <v>730</v>
      </c>
      <c r="C7946" t="s">
        <v>901</v>
      </c>
      <c r="D7946" t="s">
        <v>913</v>
      </c>
      <c r="E7946">
        <v>6.2462863405099199E-3</v>
      </c>
    </row>
    <row r="7947" spans="1:5" hidden="1" x14ac:dyDescent="0.25">
      <c r="A7947" t="s">
        <v>440</v>
      </c>
      <c r="B7947" t="s">
        <v>730</v>
      </c>
      <c r="C7947" t="s">
        <v>901</v>
      </c>
      <c r="D7947" t="s">
        <v>914</v>
      </c>
      <c r="E7947">
        <v>1.16829115210078E-3</v>
      </c>
    </row>
    <row r="7948" spans="1:5" hidden="1" x14ac:dyDescent="0.25">
      <c r="A7948" t="s">
        <v>440</v>
      </c>
      <c r="B7948" t="s">
        <v>730</v>
      </c>
      <c r="C7948" t="s">
        <v>915</v>
      </c>
      <c r="D7948" t="s">
        <v>916</v>
      </c>
      <c r="E7948">
        <v>1.23494877490927E-3</v>
      </c>
    </row>
    <row r="7949" spans="1:5" hidden="1" x14ac:dyDescent="0.25">
      <c r="A7949" t="s">
        <v>440</v>
      </c>
      <c r="B7949" t="s">
        <v>730</v>
      </c>
      <c r="C7949" t="s">
        <v>917</v>
      </c>
      <c r="D7949" t="s">
        <v>917</v>
      </c>
      <c r="E7949">
        <v>3.2873201410798E-3</v>
      </c>
    </row>
    <row r="7950" spans="1:5" hidden="1" x14ac:dyDescent="0.25">
      <c r="A7950" t="s">
        <v>440</v>
      </c>
      <c r="B7950" t="s">
        <v>730</v>
      </c>
      <c r="C7950" t="s">
        <v>918</v>
      </c>
      <c r="D7950" t="s">
        <v>918</v>
      </c>
      <c r="E7950">
        <v>4.0005519719553699E-4</v>
      </c>
    </row>
    <row r="7951" spans="1:5" hidden="1" x14ac:dyDescent="0.25">
      <c r="A7951" t="s">
        <v>440</v>
      </c>
      <c r="B7951" t="s">
        <v>730</v>
      </c>
      <c r="C7951" t="s">
        <v>919</v>
      </c>
      <c r="D7951" t="s">
        <v>919</v>
      </c>
      <c r="E7951">
        <v>2.16370898978672E-7</v>
      </c>
    </row>
    <row r="7952" spans="1:5" hidden="1" x14ac:dyDescent="0.25">
      <c r="A7952" t="s">
        <v>440</v>
      </c>
      <c r="B7952" t="s">
        <v>730</v>
      </c>
      <c r="C7952" t="s">
        <v>920</v>
      </c>
      <c r="D7952" t="s">
        <v>921</v>
      </c>
      <c r="E7952">
        <v>8.3332608131763005E-4</v>
      </c>
    </row>
    <row r="7953" spans="1:5" hidden="1" x14ac:dyDescent="0.25">
      <c r="A7953" t="s">
        <v>440</v>
      </c>
      <c r="B7953" t="s">
        <v>730</v>
      </c>
      <c r="C7953" t="s">
        <v>920</v>
      </c>
      <c r="D7953" t="s">
        <v>922</v>
      </c>
      <c r="E7953">
        <v>2.5546770916865802E-3</v>
      </c>
    </row>
    <row r="7954" spans="1:5" hidden="1" x14ac:dyDescent="0.25">
      <c r="A7954" t="s">
        <v>440</v>
      </c>
      <c r="B7954" t="s">
        <v>730</v>
      </c>
      <c r="C7954" t="s">
        <v>920</v>
      </c>
      <c r="D7954" t="s">
        <v>923</v>
      </c>
      <c r="E7954">
        <v>8.7207385352842896E-3</v>
      </c>
    </row>
    <row r="7955" spans="1:5" hidden="1" x14ac:dyDescent="0.25">
      <c r="A7955" t="s">
        <v>440</v>
      </c>
      <c r="B7955" t="s">
        <v>730</v>
      </c>
      <c r="C7955" t="s">
        <v>920</v>
      </c>
      <c r="D7955" t="s">
        <v>924</v>
      </c>
      <c r="E7955">
        <v>2.6074109887168101E-4</v>
      </c>
    </row>
    <row r="7956" spans="1:5" hidden="1" x14ac:dyDescent="0.25">
      <c r="A7956" t="s">
        <v>440</v>
      </c>
      <c r="B7956" t="s">
        <v>730</v>
      </c>
      <c r="C7956" t="s">
        <v>920</v>
      </c>
      <c r="D7956" t="s">
        <v>925</v>
      </c>
      <c r="E7956">
        <v>1.1602977203787701E-2</v>
      </c>
    </row>
    <row r="7957" spans="1:5" hidden="1" x14ac:dyDescent="0.25">
      <c r="A7957" t="s">
        <v>440</v>
      </c>
      <c r="B7957" t="s">
        <v>730</v>
      </c>
      <c r="C7957" t="s">
        <v>920</v>
      </c>
      <c r="D7957" t="s">
        <v>926</v>
      </c>
      <c r="E7957">
        <v>9.2781226414438006E-3</v>
      </c>
    </row>
    <row r="7958" spans="1:5" hidden="1" x14ac:dyDescent="0.25">
      <c r="A7958" t="s">
        <v>440</v>
      </c>
      <c r="B7958" t="s">
        <v>730</v>
      </c>
      <c r="C7958" t="s">
        <v>920</v>
      </c>
      <c r="D7958" t="s">
        <v>927</v>
      </c>
      <c r="E7958">
        <v>1.0612054946368601E-2</v>
      </c>
    </row>
    <row r="7959" spans="1:5" hidden="1" x14ac:dyDescent="0.25">
      <c r="A7959" t="s">
        <v>440</v>
      </c>
      <c r="B7959" t="s">
        <v>730</v>
      </c>
      <c r="C7959" t="s">
        <v>920</v>
      </c>
      <c r="D7959" t="s">
        <v>928</v>
      </c>
      <c r="E7959">
        <v>6.2508303487242498E-2</v>
      </c>
    </row>
    <row r="7960" spans="1:5" hidden="1" x14ac:dyDescent="0.25">
      <c r="A7960" t="s">
        <v>440</v>
      </c>
      <c r="B7960" t="s">
        <v>730</v>
      </c>
      <c r="C7960" t="s">
        <v>920</v>
      </c>
      <c r="D7960" t="s">
        <v>929</v>
      </c>
      <c r="E7960">
        <v>1.3118962755425999E-2</v>
      </c>
    </row>
    <row r="7961" spans="1:5" hidden="1" x14ac:dyDescent="0.25">
      <c r="A7961" t="s">
        <v>440</v>
      </c>
      <c r="B7961" t="s">
        <v>730</v>
      </c>
      <c r="C7961" t="s">
        <v>920</v>
      </c>
      <c r="D7961" t="s">
        <v>930</v>
      </c>
      <c r="E7961">
        <v>1.1355272199425599E-3</v>
      </c>
    </row>
    <row r="7962" spans="1:5" hidden="1" x14ac:dyDescent="0.25">
      <c r="A7962" t="s">
        <v>440</v>
      </c>
      <c r="B7962" t="s">
        <v>730</v>
      </c>
      <c r="C7962" t="s">
        <v>920</v>
      </c>
      <c r="D7962" t="s">
        <v>931</v>
      </c>
      <c r="E7962">
        <v>5.3845625719419102E-2</v>
      </c>
    </row>
    <row r="7963" spans="1:5" hidden="1" x14ac:dyDescent="0.25">
      <c r="A7963" t="s">
        <v>440</v>
      </c>
      <c r="B7963" t="s">
        <v>730</v>
      </c>
      <c r="C7963" t="s">
        <v>932</v>
      </c>
      <c r="D7963" t="s">
        <v>933</v>
      </c>
      <c r="E7963">
        <v>2.5273923105637E-3</v>
      </c>
    </row>
    <row r="7964" spans="1:5" hidden="1" x14ac:dyDescent="0.25">
      <c r="A7964" t="s">
        <v>440</v>
      </c>
      <c r="B7964" t="s">
        <v>737</v>
      </c>
      <c r="C7964" t="s">
        <v>889</v>
      </c>
      <c r="D7964" t="s">
        <v>890</v>
      </c>
      <c r="E7964">
        <v>5.1206285997756304E-7</v>
      </c>
    </row>
    <row r="7965" spans="1:5" hidden="1" x14ac:dyDescent="0.25">
      <c r="A7965" t="s">
        <v>440</v>
      </c>
      <c r="B7965" t="s">
        <v>732</v>
      </c>
      <c r="C7965" t="s">
        <v>892</v>
      </c>
      <c r="D7965" t="s">
        <v>893</v>
      </c>
      <c r="E7965">
        <v>0</v>
      </c>
    </row>
    <row r="7966" spans="1:5" hidden="1" x14ac:dyDescent="0.25">
      <c r="A7966" t="s">
        <v>440</v>
      </c>
      <c r="B7966" t="s">
        <v>732</v>
      </c>
      <c r="C7966" t="s">
        <v>892</v>
      </c>
      <c r="D7966" t="s">
        <v>895</v>
      </c>
      <c r="E7966">
        <v>0</v>
      </c>
    </row>
    <row r="7967" spans="1:5" hidden="1" x14ac:dyDescent="0.25">
      <c r="A7967" t="s">
        <v>440</v>
      </c>
      <c r="B7967" t="s">
        <v>732</v>
      </c>
      <c r="C7967" t="s">
        <v>892</v>
      </c>
      <c r="D7967" t="s">
        <v>897</v>
      </c>
      <c r="E7967">
        <v>0</v>
      </c>
    </row>
    <row r="7968" spans="1:5" hidden="1" x14ac:dyDescent="0.25">
      <c r="A7968" t="s">
        <v>440</v>
      </c>
      <c r="B7968" t="s">
        <v>732</v>
      </c>
      <c r="C7968" t="s">
        <v>892</v>
      </c>
      <c r="D7968" t="s">
        <v>899</v>
      </c>
      <c r="E7968">
        <v>0</v>
      </c>
    </row>
    <row r="7969" spans="1:5" hidden="1" x14ac:dyDescent="0.25">
      <c r="A7969" t="s">
        <v>440</v>
      </c>
      <c r="B7969" t="s">
        <v>732</v>
      </c>
      <c r="C7969" t="s">
        <v>900</v>
      </c>
      <c r="D7969" t="s">
        <v>900</v>
      </c>
      <c r="E7969">
        <v>0</v>
      </c>
    </row>
    <row r="7970" spans="1:5" hidden="1" x14ac:dyDescent="0.25">
      <c r="A7970" t="s">
        <v>440</v>
      </c>
      <c r="B7970" t="s">
        <v>732</v>
      </c>
      <c r="C7970" t="s">
        <v>901</v>
      </c>
      <c r="D7970" t="s">
        <v>902</v>
      </c>
      <c r="E7970">
        <v>1.6412111304638701E-4</v>
      </c>
    </row>
    <row r="7971" spans="1:5" hidden="1" x14ac:dyDescent="0.25">
      <c r="A7971" t="s">
        <v>440</v>
      </c>
      <c r="B7971" t="s">
        <v>732</v>
      </c>
      <c r="C7971" t="s">
        <v>901</v>
      </c>
      <c r="D7971" t="s">
        <v>896</v>
      </c>
      <c r="E7971">
        <v>0</v>
      </c>
    </row>
    <row r="7972" spans="1:5" hidden="1" x14ac:dyDescent="0.25">
      <c r="A7972" t="s">
        <v>440</v>
      </c>
      <c r="B7972" t="s">
        <v>732</v>
      </c>
      <c r="C7972" t="s">
        <v>901</v>
      </c>
      <c r="D7972" t="s">
        <v>903</v>
      </c>
      <c r="E7972">
        <v>2.7117420917784199E-4</v>
      </c>
    </row>
    <row r="7973" spans="1:5" hidden="1" x14ac:dyDescent="0.25">
      <c r="A7973" t="s">
        <v>440</v>
      </c>
      <c r="B7973" t="s">
        <v>732</v>
      </c>
      <c r="C7973" t="s">
        <v>901</v>
      </c>
      <c r="D7973" t="s">
        <v>904</v>
      </c>
      <c r="E7973">
        <v>1.7457659419429301E-5</v>
      </c>
    </row>
    <row r="7974" spans="1:5" hidden="1" x14ac:dyDescent="0.25">
      <c r="A7974" t="s">
        <v>440</v>
      </c>
      <c r="B7974" t="s">
        <v>732</v>
      </c>
      <c r="C7974" t="s">
        <v>901</v>
      </c>
      <c r="D7974" t="s">
        <v>905</v>
      </c>
      <c r="E7974">
        <v>1.08484610978515E-4</v>
      </c>
    </row>
    <row r="7975" spans="1:5" hidden="1" x14ac:dyDescent="0.25">
      <c r="A7975" t="s">
        <v>440</v>
      </c>
      <c r="B7975" t="s">
        <v>732</v>
      </c>
      <c r="C7975" t="s">
        <v>901</v>
      </c>
      <c r="D7975" t="s">
        <v>906</v>
      </c>
      <c r="E7975">
        <v>1.68477333760312E-4</v>
      </c>
    </row>
    <row r="7976" spans="1:5" hidden="1" x14ac:dyDescent="0.25">
      <c r="A7976" t="s">
        <v>440</v>
      </c>
      <c r="B7976" t="s">
        <v>732</v>
      </c>
      <c r="C7976" t="s">
        <v>901</v>
      </c>
      <c r="D7976" t="s">
        <v>907</v>
      </c>
      <c r="E7976">
        <v>1.7129815010890901E-4</v>
      </c>
    </row>
    <row r="7977" spans="1:5" hidden="1" x14ac:dyDescent="0.25">
      <c r="A7977" t="s">
        <v>440</v>
      </c>
      <c r="B7977" t="s">
        <v>732</v>
      </c>
      <c r="C7977" t="s">
        <v>901</v>
      </c>
      <c r="D7977" t="s">
        <v>908</v>
      </c>
      <c r="E7977">
        <v>8.7976057936897402E-6</v>
      </c>
    </row>
    <row r="7978" spans="1:5" hidden="1" x14ac:dyDescent="0.25">
      <c r="A7978" t="s">
        <v>440</v>
      </c>
      <c r="B7978" t="s">
        <v>732</v>
      </c>
      <c r="C7978" t="s">
        <v>901</v>
      </c>
      <c r="D7978" t="s">
        <v>909</v>
      </c>
      <c r="E7978">
        <v>2.2369282750560299E-4</v>
      </c>
    </row>
    <row r="7979" spans="1:5" hidden="1" x14ac:dyDescent="0.25">
      <c r="A7979" t="s">
        <v>440</v>
      </c>
      <c r="B7979" t="s">
        <v>732</v>
      </c>
      <c r="C7979" t="s">
        <v>901</v>
      </c>
      <c r="D7979" t="s">
        <v>910</v>
      </c>
      <c r="E7979">
        <v>1.0204875760397999E-4</v>
      </c>
    </row>
    <row r="7980" spans="1:5" hidden="1" x14ac:dyDescent="0.25">
      <c r="A7980" t="s">
        <v>440</v>
      </c>
      <c r="B7980" t="s">
        <v>732</v>
      </c>
      <c r="C7980" t="s">
        <v>901</v>
      </c>
      <c r="D7980" t="s">
        <v>911</v>
      </c>
      <c r="E7980">
        <v>0</v>
      </c>
    </row>
    <row r="7981" spans="1:5" hidden="1" x14ac:dyDescent="0.25">
      <c r="A7981" t="s">
        <v>440</v>
      </c>
      <c r="B7981" t="s">
        <v>732</v>
      </c>
      <c r="C7981" t="s">
        <v>901</v>
      </c>
      <c r="D7981" t="s">
        <v>898</v>
      </c>
      <c r="E7981">
        <v>0</v>
      </c>
    </row>
    <row r="7982" spans="1:5" hidden="1" x14ac:dyDescent="0.25">
      <c r="A7982" t="s">
        <v>440</v>
      </c>
      <c r="B7982" t="s">
        <v>732</v>
      </c>
      <c r="C7982" t="s">
        <v>901</v>
      </c>
      <c r="D7982" t="s">
        <v>912</v>
      </c>
      <c r="E7982">
        <v>0</v>
      </c>
    </row>
    <row r="7983" spans="1:5" hidden="1" x14ac:dyDescent="0.25">
      <c r="A7983" t="s">
        <v>440</v>
      </c>
      <c r="B7983" t="s">
        <v>732</v>
      </c>
      <c r="C7983" t="s">
        <v>901</v>
      </c>
      <c r="D7983" t="s">
        <v>913</v>
      </c>
      <c r="E7983">
        <v>8.3776589886255204E-5</v>
      </c>
    </row>
    <row r="7984" spans="1:5" hidden="1" x14ac:dyDescent="0.25">
      <c r="A7984" t="s">
        <v>440</v>
      </c>
      <c r="B7984" t="s">
        <v>732</v>
      </c>
      <c r="C7984" t="s">
        <v>901</v>
      </c>
      <c r="D7984" t="s">
        <v>914</v>
      </c>
      <c r="E7984">
        <v>5.8367393450593104E-6</v>
      </c>
    </row>
    <row r="7985" spans="1:5" hidden="1" x14ac:dyDescent="0.25">
      <c r="A7985" t="s">
        <v>440</v>
      </c>
      <c r="B7985" t="s">
        <v>732</v>
      </c>
      <c r="C7985" t="s">
        <v>915</v>
      </c>
      <c r="D7985" t="s">
        <v>916</v>
      </c>
      <c r="E7985">
        <v>0</v>
      </c>
    </row>
    <row r="7986" spans="1:5" hidden="1" x14ac:dyDescent="0.25">
      <c r="A7986" t="s">
        <v>440</v>
      </c>
      <c r="B7986" t="s">
        <v>732</v>
      </c>
      <c r="C7986" t="s">
        <v>917</v>
      </c>
      <c r="D7986" t="s">
        <v>917</v>
      </c>
      <c r="E7986">
        <v>0</v>
      </c>
    </row>
    <row r="7987" spans="1:5" hidden="1" x14ac:dyDescent="0.25">
      <c r="A7987" t="s">
        <v>440</v>
      </c>
      <c r="B7987" t="s">
        <v>732</v>
      </c>
      <c r="C7987" t="s">
        <v>918</v>
      </c>
      <c r="D7987" t="s">
        <v>918</v>
      </c>
      <c r="E7987">
        <v>0</v>
      </c>
    </row>
    <row r="7988" spans="1:5" hidden="1" x14ac:dyDescent="0.25">
      <c r="A7988" t="s">
        <v>440</v>
      </c>
      <c r="B7988" t="s">
        <v>732</v>
      </c>
      <c r="C7988" t="s">
        <v>919</v>
      </c>
      <c r="D7988" t="s">
        <v>919</v>
      </c>
      <c r="E7988">
        <v>0</v>
      </c>
    </row>
    <row r="7989" spans="1:5" hidden="1" x14ac:dyDescent="0.25">
      <c r="A7989" t="s">
        <v>440</v>
      </c>
      <c r="B7989" t="s">
        <v>732</v>
      </c>
      <c r="C7989" t="s">
        <v>920</v>
      </c>
      <c r="D7989" t="s">
        <v>921</v>
      </c>
      <c r="E7989">
        <v>6.4944706493797797E-5</v>
      </c>
    </row>
    <row r="7990" spans="1:5" hidden="1" x14ac:dyDescent="0.25">
      <c r="A7990" t="s">
        <v>440</v>
      </c>
      <c r="B7990" t="s">
        <v>732</v>
      </c>
      <c r="C7990" t="s">
        <v>920</v>
      </c>
      <c r="D7990" t="s">
        <v>922</v>
      </c>
      <c r="E7990">
        <v>1.2645116513913801E-4</v>
      </c>
    </row>
    <row r="7991" spans="1:5" hidden="1" x14ac:dyDescent="0.25">
      <c r="A7991" t="s">
        <v>440</v>
      </c>
      <c r="B7991" t="s">
        <v>732</v>
      </c>
      <c r="C7991" t="s">
        <v>920</v>
      </c>
      <c r="D7991" t="s">
        <v>923</v>
      </c>
      <c r="E7991">
        <v>6.1118063150583603E-4</v>
      </c>
    </row>
    <row r="7992" spans="1:5" hidden="1" x14ac:dyDescent="0.25">
      <c r="A7992" t="s">
        <v>440</v>
      </c>
      <c r="B7992" t="s">
        <v>732</v>
      </c>
      <c r="C7992" t="s">
        <v>920</v>
      </c>
      <c r="D7992" t="s">
        <v>924</v>
      </c>
      <c r="E7992">
        <v>1.19960174768294E-5</v>
      </c>
    </row>
    <row r="7993" spans="1:5" hidden="1" x14ac:dyDescent="0.25">
      <c r="A7993" t="s">
        <v>440</v>
      </c>
      <c r="B7993" t="s">
        <v>732</v>
      </c>
      <c r="C7993" t="s">
        <v>920</v>
      </c>
      <c r="D7993" t="s">
        <v>925</v>
      </c>
      <c r="E7993">
        <v>7.0776503113293397E-4</v>
      </c>
    </row>
    <row r="7994" spans="1:5" hidden="1" x14ac:dyDescent="0.25">
      <c r="A7994" t="s">
        <v>440</v>
      </c>
      <c r="B7994" t="s">
        <v>732</v>
      </c>
      <c r="C7994" t="s">
        <v>920</v>
      </c>
      <c r="D7994" t="s">
        <v>926</v>
      </c>
      <c r="E7994">
        <v>4.6365427217684099E-4</v>
      </c>
    </row>
    <row r="7995" spans="1:5" hidden="1" x14ac:dyDescent="0.25">
      <c r="A7995" t="s">
        <v>440</v>
      </c>
      <c r="B7995" t="s">
        <v>732</v>
      </c>
      <c r="C7995" t="s">
        <v>920</v>
      </c>
      <c r="D7995" t="s">
        <v>927</v>
      </c>
      <c r="E7995">
        <v>3.8083701763180902E-4</v>
      </c>
    </row>
    <row r="7996" spans="1:5" hidden="1" x14ac:dyDescent="0.25">
      <c r="A7996" t="s">
        <v>440</v>
      </c>
      <c r="B7996" t="s">
        <v>732</v>
      </c>
      <c r="C7996" t="s">
        <v>920</v>
      </c>
      <c r="D7996" t="s">
        <v>928</v>
      </c>
      <c r="E7996">
        <v>1.5595643700493701E-3</v>
      </c>
    </row>
    <row r="7997" spans="1:5" hidden="1" x14ac:dyDescent="0.25">
      <c r="A7997" t="s">
        <v>440</v>
      </c>
      <c r="B7997" t="s">
        <v>732</v>
      </c>
      <c r="C7997" t="s">
        <v>920</v>
      </c>
      <c r="D7997" t="s">
        <v>929</v>
      </c>
      <c r="E7997">
        <v>4.1048221427024498E-4</v>
      </c>
    </row>
    <row r="7998" spans="1:5" hidden="1" x14ac:dyDescent="0.25">
      <c r="A7998" t="s">
        <v>440</v>
      </c>
      <c r="B7998" t="s">
        <v>732</v>
      </c>
      <c r="C7998" t="s">
        <v>920</v>
      </c>
      <c r="D7998" t="s">
        <v>930</v>
      </c>
      <c r="E7998">
        <v>4.3208654133709998E-5</v>
      </c>
    </row>
    <row r="7999" spans="1:5" hidden="1" x14ac:dyDescent="0.25">
      <c r="A7999" t="s">
        <v>440</v>
      </c>
      <c r="B7999" t="s">
        <v>732</v>
      </c>
      <c r="C7999" t="s">
        <v>920</v>
      </c>
      <c r="D7999" t="s">
        <v>931</v>
      </c>
      <c r="E7999">
        <v>2.10751941898564E-3</v>
      </c>
    </row>
    <row r="8000" spans="1:5" hidden="1" x14ac:dyDescent="0.25">
      <c r="A8000" t="s">
        <v>440</v>
      </c>
      <c r="B8000" t="s">
        <v>732</v>
      </c>
      <c r="C8000" t="s">
        <v>932</v>
      </c>
      <c r="D8000" t="s">
        <v>933</v>
      </c>
      <c r="E8000">
        <v>0</v>
      </c>
    </row>
    <row r="8001" spans="1:5" hidden="1" x14ac:dyDescent="0.25">
      <c r="A8001" t="s">
        <v>440</v>
      </c>
      <c r="B8001" t="s">
        <v>734</v>
      </c>
      <c r="C8001" t="s">
        <v>892</v>
      </c>
      <c r="D8001" t="s">
        <v>893</v>
      </c>
      <c r="E8001">
        <v>0</v>
      </c>
    </row>
    <row r="8002" spans="1:5" hidden="1" x14ac:dyDescent="0.25">
      <c r="A8002" t="s">
        <v>440</v>
      </c>
      <c r="B8002" t="s">
        <v>734</v>
      </c>
      <c r="C8002" t="s">
        <v>892</v>
      </c>
      <c r="D8002" t="s">
        <v>895</v>
      </c>
      <c r="E8002">
        <v>0</v>
      </c>
    </row>
    <row r="8003" spans="1:5" hidden="1" x14ac:dyDescent="0.25">
      <c r="A8003" t="s">
        <v>440</v>
      </c>
      <c r="B8003" t="s">
        <v>734</v>
      </c>
      <c r="C8003" t="s">
        <v>892</v>
      </c>
      <c r="D8003" t="s">
        <v>897</v>
      </c>
      <c r="E8003">
        <v>0</v>
      </c>
    </row>
    <row r="8004" spans="1:5" hidden="1" x14ac:dyDescent="0.25">
      <c r="A8004" t="s">
        <v>440</v>
      </c>
      <c r="B8004" t="s">
        <v>734</v>
      </c>
      <c r="C8004" t="s">
        <v>892</v>
      </c>
      <c r="D8004" t="s">
        <v>899</v>
      </c>
      <c r="E8004">
        <v>0</v>
      </c>
    </row>
    <row r="8005" spans="1:5" hidden="1" x14ac:dyDescent="0.25">
      <c r="A8005" t="s">
        <v>440</v>
      </c>
      <c r="B8005" t="s">
        <v>734</v>
      </c>
      <c r="C8005" t="s">
        <v>900</v>
      </c>
      <c r="D8005" t="s">
        <v>900</v>
      </c>
      <c r="E8005">
        <v>0</v>
      </c>
    </row>
    <row r="8006" spans="1:5" hidden="1" x14ac:dyDescent="0.25">
      <c r="A8006" t="s">
        <v>440</v>
      </c>
      <c r="B8006" t="s">
        <v>734</v>
      </c>
      <c r="C8006" t="s">
        <v>901</v>
      </c>
      <c r="D8006" t="s">
        <v>902</v>
      </c>
      <c r="E8006">
        <v>2.6970873911560401E-5</v>
      </c>
    </row>
    <row r="8007" spans="1:5" hidden="1" x14ac:dyDescent="0.25">
      <c r="A8007" t="s">
        <v>440</v>
      </c>
      <c r="B8007" t="s">
        <v>734</v>
      </c>
      <c r="C8007" t="s">
        <v>901</v>
      </c>
      <c r="D8007" t="s">
        <v>896</v>
      </c>
      <c r="E8007">
        <v>0</v>
      </c>
    </row>
    <row r="8008" spans="1:5" hidden="1" x14ac:dyDescent="0.25">
      <c r="A8008" t="s">
        <v>440</v>
      </c>
      <c r="B8008" t="s">
        <v>734</v>
      </c>
      <c r="C8008" t="s">
        <v>901</v>
      </c>
      <c r="D8008" t="s">
        <v>903</v>
      </c>
      <c r="E8008">
        <v>4.3802158592606101E-5</v>
      </c>
    </row>
    <row r="8009" spans="1:5" hidden="1" x14ac:dyDescent="0.25">
      <c r="A8009" t="s">
        <v>440</v>
      </c>
      <c r="B8009" t="s">
        <v>734</v>
      </c>
      <c r="C8009" t="s">
        <v>901</v>
      </c>
      <c r="D8009" t="s">
        <v>904</v>
      </c>
      <c r="E8009">
        <v>2.7160522634278299E-6</v>
      </c>
    </row>
    <row r="8010" spans="1:5" hidden="1" x14ac:dyDescent="0.25">
      <c r="A8010" t="s">
        <v>440</v>
      </c>
      <c r="B8010" t="s">
        <v>734</v>
      </c>
      <c r="C8010" t="s">
        <v>901</v>
      </c>
      <c r="D8010" t="s">
        <v>905</v>
      </c>
      <c r="E8010">
        <v>1.7839632368417599E-5</v>
      </c>
    </row>
    <row r="8011" spans="1:5" hidden="1" x14ac:dyDescent="0.25">
      <c r="A8011" t="s">
        <v>440</v>
      </c>
      <c r="B8011" t="s">
        <v>734</v>
      </c>
      <c r="C8011" t="s">
        <v>901</v>
      </c>
      <c r="D8011" t="s">
        <v>906</v>
      </c>
      <c r="E8011">
        <v>2.7422877359275399E-5</v>
      </c>
    </row>
    <row r="8012" spans="1:5" hidden="1" x14ac:dyDescent="0.25">
      <c r="A8012" t="s">
        <v>440</v>
      </c>
      <c r="B8012" t="s">
        <v>734</v>
      </c>
      <c r="C8012" t="s">
        <v>901</v>
      </c>
      <c r="D8012" t="s">
        <v>907</v>
      </c>
      <c r="E8012">
        <v>2.8101486304889899E-5</v>
      </c>
    </row>
    <row r="8013" spans="1:5" hidden="1" x14ac:dyDescent="0.25">
      <c r="A8013" t="s">
        <v>440</v>
      </c>
      <c r="B8013" t="s">
        <v>734</v>
      </c>
      <c r="C8013" t="s">
        <v>901</v>
      </c>
      <c r="D8013" t="s">
        <v>908</v>
      </c>
      <c r="E8013">
        <v>1.4567502824590301E-6</v>
      </c>
    </row>
    <row r="8014" spans="1:5" hidden="1" x14ac:dyDescent="0.25">
      <c r="A8014" t="s">
        <v>440</v>
      </c>
      <c r="B8014" t="s">
        <v>734</v>
      </c>
      <c r="C8014" t="s">
        <v>901</v>
      </c>
      <c r="D8014" t="s">
        <v>909</v>
      </c>
      <c r="E8014">
        <v>3.6450413410531202E-5</v>
      </c>
    </row>
    <row r="8015" spans="1:5" hidden="1" x14ac:dyDescent="0.25">
      <c r="A8015" t="s">
        <v>440</v>
      </c>
      <c r="B8015" t="s">
        <v>734</v>
      </c>
      <c r="C8015" t="s">
        <v>901</v>
      </c>
      <c r="D8015" t="s">
        <v>910</v>
      </c>
      <c r="E8015">
        <v>1.6682540524329401E-5</v>
      </c>
    </row>
    <row r="8016" spans="1:5" hidden="1" x14ac:dyDescent="0.25">
      <c r="A8016" t="s">
        <v>440</v>
      </c>
      <c r="B8016" t="s">
        <v>734</v>
      </c>
      <c r="C8016" t="s">
        <v>901</v>
      </c>
      <c r="D8016" t="s">
        <v>911</v>
      </c>
      <c r="E8016">
        <v>0</v>
      </c>
    </row>
    <row r="8017" spans="1:5" hidden="1" x14ac:dyDescent="0.25">
      <c r="A8017" t="s">
        <v>440</v>
      </c>
      <c r="B8017" t="s">
        <v>734</v>
      </c>
      <c r="C8017" t="s">
        <v>901</v>
      </c>
      <c r="D8017" t="s">
        <v>898</v>
      </c>
      <c r="E8017">
        <v>0</v>
      </c>
    </row>
    <row r="8018" spans="1:5" hidden="1" x14ac:dyDescent="0.25">
      <c r="A8018" t="s">
        <v>440</v>
      </c>
      <c r="B8018" t="s">
        <v>734</v>
      </c>
      <c r="C8018" t="s">
        <v>901</v>
      </c>
      <c r="D8018" t="s">
        <v>912</v>
      </c>
      <c r="E8018">
        <v>0</v>
      </c>
    </row>
    <row r="8019" spans="1:5" hidden="1" x14ac:dyDescent="0.25">
      <c r="A8019" t="s">
        <v>440</v>
      </c>
      <c r="B8019" t="s">
        <v>734</v>
      </c>
      <c r="C8019" t="s">
        <v>901</v>
      </c>
      <c r="D8019" t="s">
        <v>913</v>
      </c>
      <c r="E8019">
        <v>1.37063368335159E-5</v>
      </c>
    </row>
    <row r="8020" spans="1:5" hidden="1" x14ac:dyDescent="0.25">
      <c r="A8020" t="s">
        <v>440</v>
      </c>
      <c r="B8020" t="s">
        <v>734</v>
      </c>
      <c r="C8020" t="s">
        <v>901</v>
      </c>
      <c r="D8020" t="s">
        <v>914</v>
      </c>
      <c r="E8020">
        <v>9.664756399580451E-7</v>
      </c>
    </row>
    <row r="8021" spans="1:5" hidden="1" x14ac:dyDescent="0.25">
      <c r="A8021" t="s">
        <v>440</v>
      </c>
      <c r="B8021" t="s">
        <v>734</v>
      </c>
      <c r="C8021" t="s">
        <v>915</v>
      </c>
      <c r="D8021" t="s">
        <v>916</v>
      </c>
      <c r="E8021">
        <v>0</v>
      </c>
    </row>
    <row r="8022" spans="1:5" hidden="1" x14ac:dyDescent="0.25">
      <c r="A8022" t="s">
        <v>440</v>
      </c>
      <c r="B8022" t="s">
        <v>734</v>
      </c>
      <c r="C8022" t="s">
        <v>917</v>
      </c>
      <c r="D8022" t="s">
        <v>917</v>
      </c>
      <c r="E8022">
        <v>0</v>
      </c>
    </row>
    <row r="8023" spans="1:5" hidden="1" x14ac:dyDescent="0.25">
      <c r="A8023" t="s">
        <v>440</v>
      </c>
      <c r="B8023" t="s">
        <v>734</v>
      </c>
      <c r="C8023" t="s">
        <v>918</v>
      </c>
      <c r="D8023" t="s">
        <v>918</v>
      </c>
      <c r="E8023">
        <v>0</v>
      </c>
    </row>
    <row r="8024" spans="1:5" hidden="1" x14ac:dyDescent="0.25">
      <c r="A8024" t="s">
        <v>440</v>
      </c>
      <c r="B8024" t="s">
        <v>734</v>
      </c>
      <c r="C8024" t="s">
        <v>919</v>
      </c>
      <c r="D8024" t="s">
        <v>919</v>
      </c>
      <c r="E8024">
        <v>0</v>
      </c>
    </row>
    <row r="8025" spans="1:5" hidden="1" x14ac:dyDescent="0.25">
      <c r="A8025" t="s">
        <v>440</v>
      </c>
      <c r="B8025" t="s">
        <v>734</v>
      </c>
      <c r="C8025" t="s">
        <v>920</v>
      </c>
      <c r="D8025" t="s">
        <v>921</v>
      </c>
      <c r="E8025">
        <v>7.5765155192626999E-6</v>
      </c>
    </row>
    <row r="8026" spans="1:5" hidden="1" x14ac:dyDescent="0.25">
      <c r="A8026" t="s">
        <v>440</v>
      </c>
      <c r="B8026" t="s">
        <v>734</v>
      </c>
      <c r="C8026" t="s">
        <v>920</v>
      </c>
      <c r="D8026" t="s">
        <v>922</v>
      </c>
      <c r="E8026">
        <v>1.47521066404481E-5</v>
      </c>
    </row>
    <row r="8027" spans="1:5" hidden="1" x14ac:dyDescent="0.25">
      <c r="A8027" t="s">
        <v>440</v>
      </c>
      <c r="B8027" t="s">
        <v>734</v>
      </c>
      <c r="C8027" t="s">
        <v>920</v>
      </c>
      <c r="D8027" t="s">
        <v>923</v>
      </c>
      <c r="E8027">
        <v>7.1301848762166101E-5</v>
      </c>
    </row>
    <row r="8028" spans="1:5" hidden="1" x14ac:dyDescent="0.25">
      <c r="A8028" t="s">
        <v>440</v>
      </c>
      <c r="B8028" t="s">
        <v>734</v>
      </c>
      <c r="C8028" t="s">
        <v>920</v>
      </c>
      <c r="D8028" t="s">
        <v>924</v>
      </c>
      <c r="E8028">
        <v>1.39944036819041E-6</v>
      </c>
    </row>
    <row r="8029" spans="1:5" hidden="1" x14ac:dyDescent="0.25">
      <c r="A8029" t="s">
        <v>440</v>
      </c>
      <c r="B8029" t="s">
        <v>734</v>
      </c>
      <c r="C8029" t="s">
        <v>920</v>
      </c>
      <c r="D8029" t="s">
        <v>925</v>
      </c>
      <c r="E8029">
        <v>8.2566981723234602E-5</v>
      </c>
    </row>
    <row r="8030" spans="1:5" hidden="1" x14ac:dyDescent="0.25">
      <c r="A8030" t="s">
        <v>440</v>
      </c>
      <c r="B8030" t="s">
        <v>734</v>
      </c>
      <c r="C8030" t="s">
        <v>920</v>
      </c>
      <c r="D8030" t="s">
        <v>926</v>
      </c>
      <c r="E8030">
        <v>5.4091057681643202E-5</v>
      </c>
    </row>
    <row r="8031" spans="1:5" hidden="1" x14ac:dyDescent="0.25">
      <c r="A8031" t="s">
        <v>440</v>
      </c>
      <c r="B8031" t="s">
        <v>734</v>
      </c>
      <c r="C8031" t="s">
        <v>920</v>
      </c>
      <c r="D8031" t="s">
        <v>927</v>
      </c>
      <c r="E8031">
        <v>4.4429391303376601E-5</v>
      </c>
    </row>
    <row r="8032" spans="1:5" hidden="1" x14ac:dyDescent="0.25">
      <c r="A8032" t="s">
        <v>440</v>
      </c>
      <c r="B8032" t="s">
        <v>734</v>
      </c>
      <c r="C8032" t="s">
        <v>920</v>
      </c>
      <c r="D8032" t="s">
        <v>928</v>
      </c>
      <c r="E8032">
        <v>1.8194264856552701E-4</v>
      </c>
    </row>
    <row r="8033" spans="1:5" hidden="1" x14ac:dyDescent="0.25">
      <c r="A8033" t="s">
        <v>440</v>
      </c>
      <c r="B8033" t="s">
        <v>734</v>
      </c>
      <c r="C8033" t="s">
        <v>920</v>
      </c>
      <c r="D8033" t="s">
        <v>929</v>
      </c>
      <c r="E8033">
        <v>4.78878734905993E-5</v>
      </c>
    </row>
    <row r="8034" spans="1:5" hidden="1" x14ac:dyDescent="0.25">
      <c r="A8034" t="s">
        <v>440</v>
      </c>
      <c r="B8034" t="s">
        <v>734</v>
      </c>
      <c r="C8034" t="s">
        <v>920</v>
      </c>
      <c r="D8034" t="s">
        <v>930</v>
      </c>
      <c r="E8034">
        <v>5.0408287884841402E-6</v>
      </c>
    </row>
    <row r="8035" spans="1:5" hidden="1" x14ac:dyDescent="0.25">
      <c r="A8035" t="s">
        <v>440</v>
      </c>
      <c r="B8035" t="s">
        <v>734</v>
      </c>
      <c r="C8035" t="s">
        <v>920</v>
      </c>
      <c r="D8035" t="s">
        <v>931</v>
      </c>
      <c r="E8035">
        <v>2.4586844400746897E-4</v>
      </c>
    </row>
    <row r="8036" spans="1:5" hidden="1" x14ac:dyDescent="0.25">
      <c r="A8036" t="s">
        <v>440</v>
      </c>
      <c r="B8036" t="s">
        <v>734</v>
      </c>
      <c r="C8036" t="s">
        <v>932</v>
      </c>
      <c r="D8036" t="s">
        <v>933</v>
      </c>
      <c r="E8036">
        <v>0</v>
      </c>
    </row>
    <row r="8037" spans="1:5" hidden="1" x14ac:dyDescent="0.25">
      <c r="A8037" t="s">
        <v>440</v>
      </c>
      <c r="B8037" t="s">
        <v>735</v>
      </c>
      <c r="C8037" t="s">
        <v>892</v>
      </c>
      <c r="D8037" t="s">
        <v>893</v>
      </c>
      <c r="E8037">
        <v>0</v>
      </c>
    </row>
    <row r="8038" spans="1:5" hidden="1" x14ac:dyDescent="0.25">
      <c r="A8038" t="s">
        <v>440</v>
      </c>
      <c r="B8038" t="s">
        <v>735</v>
      </c>
      <c r="C8038" t="s">
        <v>892</v>
      </c>
      <c r="D8038" t="s">
        <v>895</v>
      </c>
      <c r="E8038">
        <v>0</v>
      </c>
    </row>
    <row r="8039" spans="1:5" hidden="1" x14ac:dyDescent="0.25">
      <c r="A8039" t="s">
        <v>440</v>
      </c>
      <c r="B8039" t="s">
        <v>735</v>
      </c>
      <c r="C8039" t="s">
        <v>892</v>
      </c>
      <c r="D8039" t="s">
        <v>897</v>
      </c>
      <c r="E8039">
        <v>0</v>
      </c>
    </row>
    <row r="8040" spans="1:5" hidden="1" x14ac:dyDescent="0.25">
      <c r="A8040" t="s">
        <v>440</v>
      </c>
      <c r="B8040" t="s">
        <v>735</v>
      </c>
      <c r="C8040" t="s">
        <v>892</v>
      </c>
      <c r="D8040" t="s">
        <v>899</v>
      </c>
      <c r="E8040">
        <v>0</v>
      </c>
    </row>
    <row r="8041" spans="1:5" hidden="1" x14ac:dyDescent="0.25">
      <c r="A8041" t="s">
        <v>440</v>
      </c>
      <c r="B8041" t="s">
        <v>735</v>
      </c>
      <c r="C8041" t="s">
        <v>900</v>
      </c>
      <c r="D8041" t="s">
        <v>900</v>
      </c>
      <c r="E8041">
        <v>0</v>
      </c>
    </row>
    <row r="8042" spans="1:5" hidden="1" x14ac:dyDescent="0.25">
      <c r="A8042" t="s">
        <v>440</v>
      </c>
      <c r="B8042" t="s">
        <v>735</v>
      </c>
      <c r="C8042" t="s">
        <v>901</v>
      </c>
      <c r="D8042" t="s">
        <v>902</v>
      </c>
      <c r="E8042">
        <v>2.43877407302957E-4</v>
      </c>
    </row>
    <row r="8043" spans="1:5" hidden="1" x14ac:dyDescent="0.25">
      <c r="A8043" t="s">
        <v>440</v>
      </c>
      <c r="B8043" t="s">
        <v>735</v>
      </c>
      <c r="C8043" t="s">
        <v>901</v>
      </c>
      <c r="D8043" t="s">
        <v>896</v>
      </c>
      <c r="E8043">
        <v>0</v>
      </c>
    </row>
    <row r="8044" spans="1:5" hidden="1" x14ac:dyDescent="0.25">
      <c r="A8044" t="s">
        <v>440</v>
      </c>
      <c r="B8044" t="s">
        <v>735</v>
      </c>
      <c r="C8044" t="s">
        <v>901</v>
      </c>
      <c r="D8044" t="s">
        <v>903</v>
      </c>
      <c r="E8044">
        <v>1.9320196208257701E-4</v>
      </c>
    </row>
    <row r="8045" spans="1:5" hidden="1" x14ac:dyDescent="0.25">
      <c r="A8045" t="s">
        <v>440</v>
      </c>
      <c r="B8045" t="s">
        <v>735</v>
      </c>
      <c r="C8045" t="s">
        <v>901</v>
      </c>
      <c r="D8045" t="s">
        <v>904</v>
      </c>
      <c r="E8045">
        <v>6.9072999063872696E-6</v>
      </c>
    </row>
    <row r="8046" spans="1:5" hidden="1" x14ac:dyDescent="0.25">
      <c r="A8046" t="s">
        <v>440</v>
      </c>
      <c r="B8046" t="s">
        <v>735</v>
      </c>
      <c r="C8046" t="s">
        <v>901</v>
      </c>
      <c r="D8046" t="s">
        <v>905</v>
      </c>
      <c r="E8046">
        <v>1.05289211219703E-4</v>
      </c>
    </row>
    <row r="8047" spans="1:5" hidden="1" x14ac:dyDescent="0.25">
      <c r="A8047" t="s">
        <v>440</v>
      </c>
      <c r="B8047" t="s">
        <v>735</v>
      </c>
      <c r="C8047" t="s">
        <v>901</v>
      </c>
      <c r="D8047" t="s">
        <v>906</v>
      </c>
      <c r="E8047">
        <v>1.1433516341115599E-4</v>
      </c>
    </row>
    <row r="8048" spans="1:5" hidden="1" x14ac:dyDescent="0.25">
      <c r="A8048" t="s">
        <v>440</v>
      </c>
      <c r="B8048" t="s">
        <v>735</v>
      </c>
      <c r="C8048" t="s">
        <v>901</v>
      </c>
      <c r="D8048" t="s">
        <v>907</v>
      </c>
      <c r="E8048">
        <v>2.9062488231916002E-4</v>
      </c>
    </row>
    <row r="8049" spans="1:5" hidden="1" x14ac:dyDescent="0.25">
      <c r="A8049" t="s">
        <v>440</v>
      </c>
      <c r="B8049" t="s">
        <v>735</v>
      </c>
      <c r="C8049" t="s">
        <v>901</v>
      </c>
      <c r="D8049" t="s">
        <v>908</v>
      </c>
      <c r="E8049">
        <v>4.9484243746766104E-6</v>
      </c>
    </row>
    <row r="8050" spans="1:5" hidden="1" x14ac:dyDescent="0.25">
      <c r="A8050" t="s">
        <v>440</v>
      </c>
      <c r="B8050" t="s">
        <v>735</v>
      </c>
      <c r="C8050" t="s">
        <v>901</v>
      </c>
      <c r="D8050" t="s">
        <v>909</v>
      </c>
      <c r="E8050">
        <v>1.6436964191567099E-4</v>
      </c>
    </row>
    <row r="8051" spans="1:5" hidden="1" x14ac:dyDescent="0.25">
      <c r="A8051" t="s">
        <v>440</v>
      </c>
      <c r="B8051" t="s">
        <v>735</v>
      </c>
      <c r="C8051" t="s">
        <v>901</v>
      </c>
      <c r="D8051" t="s">
        <v>910</v>
      </c>
      <c r="E8051">
        <v>9.0119844009332796E-5</v>
      </c>
    </row>
    <row r="8052" spans="1:5" hidden="1" x14ac:dyDescent="0.25">
      <c r="A8052" t="s">
        <v>440</v>
      </c>
      <c r="B8052" t="s">
        <v>735</v>
      </c>
      <c r="C8052" t="s">
        <v>901</v>
      </c>
      <c r="D8052" t="s">
        <v>911</v>
      </c>
      <c r="E8052">
        <v>0</v>
      </c>
    </row>
    <row r="8053" spans="1:5" hidden="1" x14ac:dyDescent="0.25">
      <c r="A8053" t="s">
        <v>440</v>
      </c>
      <c r="B8053" t="s">
        <v>735</v>
      </c>
      <c r="C8053" t="s">
        <v>901</v>
      </c>
      <c r="D8053" t="s">
        <v>898</v>
      </c>
      <c r="E8053">
        <v>0</v>
      </c>
    </row>
    <row r="8054" spans="1:5" hidden="1" x14ac:dyDescent="0.25">
      <c r="A8054" t="s">
        <v>440</v>
      </c>
      <c r="B8054" t="s">
        <v>735</v>
      </c>
      <c r="C8054" t="s">
        <v>901</v>
      </c>
      <c r="D8054" t="s">
        <v>912</v>
      </c>
      <c r="E8054">
        <v>0</v>
      </c>
    </row>
    <row r="8055" spans="1:5" hidden="1" x14ac:dyDescent="0.25">
      <c r="A8055" t="s">
        <v>440</v>
      </c>
      <c r="B8055" t="s">
        <v>735</v>
      </c>
      <c r="C8055" t="s">
        <v>901</v>
      </c>
      <c r="D8055" t="s">
        <v>913</v>
      </c>
      <c r="E8055">
        <v>6.4203950735321398E-5</v>
      </c>
    </row>
    <row r="8056" spans="1:5" hidden="1" x14ac:dyDescent="0.25">
      <c r="A8056" t="s">
        <v>440</v>
      </c>
      <c r="B8056" t="s">
        <v>735</v>
      </c>
      <c r="C8056" t="s">
        <v>901</v>
      </c>
      <c r="D8056" t="s">
        <v>914</v>
      </c>
      <c r="E8056">
        <v>3.2830140291625801E-6</v>
      </c>
    </row>
    <row r="8057" spans="1:5" hidden="1" x14ac:dyDescent="0.25">
      <c r="A8057" t="s">
        <v>440</v>
      </c>
      <c r="B8057" t="s">
        <v>735</v>
      </c>
      <c r="C8057" t="s">
        <v>915</v>
      </c>
      <c r="D8057" t="s">
        <v>916</v>
      </c>
      <c r="E8057">
        <v>0</v>
      </c>
    </row>
    <row r="8058" spans="1:5" hidden="1" x14ac:dyDescent="0.25">
      <c r="A8058" t="s">
        <v>440</v>
      </c>
      <c r="B8058" t="s">
        <v>735</v>
      </c>
      <c r="C8058" t="s">
        <v>917</v>
      </c>
      <c r="D8058" t="s">
        <v>917</v>
      </c>
      <c r="E8058">
        <v>0</v>
      </c>
    </row>
    <row r="8059" spans="1:5" hidden="1" x14ac:dyDescent="0.25">
      <c r="A8059" t="s">
        <v>440</v>
      </c>
      <c r="B8059" t="s">
        <v>735</v>
      </c>
      <c r="C8059" t="s">
        <v>918</v>
      </c>
      <c r="D8059" t="s">
        <v>918</v>
      </c>
      <c r="E8059">
        <v>0</v>
      </c>
    </row>
    <row r="8060" spans="1:5" hidden="1" x14ac:dyDescent="0.25">
      <c r="A8060" t="s">
        <v>440</v>
      </c>
      <c r="B8060" t="s">
        <v>735</v>
      </c>
      <c r="C8060" t="s">
        <v>919</v>
      </c>
      <c r="D8060" t="s">
        <v>919</v>
      </c>
      <c r="E8060">
        <v>0</v>
      </c>
    </row>
    <row r="8061" spans="1:5" hidden="1" x14ac:dyDescent="0.25">
      <c r="A8061" t="s">
        <v>440</v>
      </c>
      <c r="B8061" t="s">
        <v>735</v>
      </c>
      <c r="C8061" t="s">
        <v>920</v>
      </c>
      <c r="D8061" t="s">
        <v>921</v>
      </c>
      <c r="E8061">
        <v>4.55514675124507E-5</v>
      </c>
    </row>
    <row r="8062" spans="1:5" hidden="1" x14ac:dyDescent="0.25">
      <c r="A8062" t="s">
        <v>440</v>
      </c>
      <c r="B8062" t="s">
        <v>735</v>
      </c>
      <c r="C8062" t="s">
        <v>920</v>
      </c>
      <c r="D8062" t="s">
        <v>922</v>
      </c>
      <c r="E8062">
        <v>8.8371455734083905E-5</v>
      </c>
    </row>
    <row r="8063" spans="1:5" hidden="1" x14ac:dyDescent="0.25">
      <c r="A8063" t="s">
        <v>440</v>
      </c>
      <c r="B8063" t="s">
        <v>735</v>
      </c>
      <c r="C8063" t="s">
        <v>920</v>
      </c>
      <c r="D8063" t="s">
        <v>923</v>
      </c>
      <c r="E8063">
        <v>4.27128702714738E-4</v>
      </c>
    </row>
    <row r="8064" spans="1:5" hidden="1" x14ac:dyDescent="0.25">
      <c r="A8064" t="s">
        <v>440</v>
      </c>
      <c r="B8064" t="s">
        <v>735</v>
      </c>
      <c r="C8064" t="s">
        <v>920</v>
      </c>
      <c r="D8064" t="s">
        <v>924</v>
      </c>
      <c r="E8064">
        <v>8.4609395426870897E-6</v>
      </c>
    </row>
    <row r="8065" spans="1:5" hidden="1" x14ac:dyDescent="0.25">
      <c r="A8065" t="s">
        <v>440</v>
      </c>
      <c r="B8065" t="s">
        <v>735</v>
      </c>
      <c r="C8065" t="s">
        <v>920</v>
      </c>
      <c r="D8065" t="s">
        <v>925</v>
      </c>
      <c r="E8065">
        <v>4.9919543301853804E-4</v>
      </c>
    </row>
    <row r="8066" spans="1:5" hidden="1" x14ac:dyDescent="0.25">
      <c r="A8066" t="s">
        <v>440</v>
      </c>
      <c r="B8066" t="s">
        <v>735</v>
      </c>
      <c r="C8066" t="s">
        <v>920</v>
      </c>
      <c r="D8066" t="s">
        <v>926</v>
      </c>
      <c r="E8066">
        <v>3.24028671024974E-4</v>
      </c>
    </row>
    <row r="8067" spans="1:5" hidden="1" x14ac:dyDescent="0.25">
      <c r="A8067" t="s">
        <v>440</v>
      </c>
      <c r="B8067" t="s">
        <v>735</v>
      </c>
      <c r="C8067" t="s">
        <v>920</v>
      </c>
      <c r="D8067" t="s">
        <v>927</v>
      </c>
      <c r="E8067">
        <v>2.6615113912566998E-4</v>
      </c>
    </row>
    <row r="8068" spans="1:5" hidden="1" x14ac:dyDescent="0.25">
      <c r="A8068" t="s">
        <v>440</v>
      </c>
      <c r="B8068" t="s">
        <v>735</v>
      </c>
      <c r="C8068" t="s">
        <v>920</v>
      </c>
      <c r="D8068" t="s">
        <v>928</v>
      </c>
      <c r="E8068">
        <v>1.0899146207203601E-3</v>
      </c>
    </row>
    <row r="8069" spans="1:5" hidden="1" x14ac:dyDescent="0.25">
      <c r="A8069" t="s">
        <v>440</v>
      </c>
      <c r="B8069" t="s">
        <v>735</v>
      </c>
      <c r="C8069" t="s">
        <v>920</v>
      </c>
      <c r="D8069" t="s">
        <v>929</v>
      </c>
      <c r="E8069">
        <v>2.8686893306279301E-4</v>
      </c>
    </row>
    <row r="8070" spans="1:5" hidden="1" x14ac:dyDescent="0.25">
      <c r="A8070" t="s">
        <v>440</v>
      </c>
      <c r="B8070" t="s">
        <v>735</v>
      </c>
      <c r="C8070" t="s">
        <v>920</v>
      </c>
      <c r="D8070" t="s">
        <v>930</v>
      </c>
      <c r="E8070">
        <v>3.01967297960835E-5</v>
      </c>
    </row>
    <row r="8071" spans="1:5" hidden="1" x14ac:dyDescent="0.25">
      <c r="A8071" t="s">
        <v>440</v>
      </c>
      <c r="B8071" t="s">
        <v>735</v>
      </c>
      <c r="C8071" t="s">
        <v>920</v>
      </c>
      <c r="D8071" t="s">
        <v>931</v>
      </c>
      <c r="E8071">
        <v>1.4728575955680601E-3</v>
      </c>
    </row>
    <row r="8072" spans="1:5" hidden="1" x14ac:dyDescent="0.25">
      <c r="A8072" t="s">
        <v>440</v>
      </c>
      <c r="B8072" t="s">
        <v>735</v>
      </c>
      <c r="C8072" t="s">
        <v>932</v>
      </c>
      <c r="D8072" t="s">
        <v>933</v>
      </c>
      <c r="E8072">
        <v>0</v>
      </c>
    </row>
    <row r="8073" spans="1:5" hidden="1" x14ac:dyDescent="0.25">
      <c r="A8073" t="s">
        <v>440</v>
      </c>
      <c r="B8073" t="s">
        <v>736</v>
      </c>
      <c r="C8073" t="s">
        <v>892</v>
      </c>
      <c r="D8073" t="s">
        <v>893</v>
      </c>
      <c r="E8073">
        <v>7.9157175087723197E-5</v>
      </c>
    </row>
    <row r="8074" spans="1:5" hidden="1" x14ac:dyDescent="0.25">
      <c r="A8074" t="s">
        <v>440</v>
      </c>
      <c r="B8074" t="s">
        <v>736</v>
      </c>
      <c r="C8074" t="s">
        <v>892</v>
      </c>
      <c r="D8074" t="s">
        <v>895</v>
      </c>
      <c r="E8074">
        <v>3.5803962234492497E-8</v>
      </c>
    </row>
    <row r="8075" spans="1:5" hidden="1" x14ac:dyDescent="0.25">
      <c r="A8075" t="s">
        <v>440</v>
      </c>
      <c r="B8075" t="s">
        <v>736</v>
      </c>
      <c r="C8075" t="s">
        <v>892</v>
      </c>
      <c r="D8075" t="s">
        <v>897</v>
      </c>
      <c r="E8075">
        <v>2.48960839179591E-4</v>
      </c>
    </row>
    <row r="8076" spans="1:5" hidden="1" x14ac:dyDescent="0.25">
      <c r="A8076" t="s">
        <v>440</v>
      </c>
      <c r="B8076" t="s">
        <v>736</v>
      </c>
      <c r="C8076" t="s">
        <v>892</v>
      </c>
      <c r="D8076" t="s">
        <v>899</v>
      </c>
      <c r="E8076">
        <v>6.1130601015209395E-4</v>
      </c>
    </row>
    <row r="8077" spans="1:5" hidden="1" x14ac:dyDescent="0.25">
      <c r="A8077" t="s">
        <v>440</v>
      </c>
      <c r="B8077" t="s">
        <v>736</v>
      </c>
      <c r="C8077" t="s">
        <v>900</v>
      </c>
      <c r="D8077" t="s">
        <v>900</v>
      </c>
      <c r="E8077">
        <v>1.52228076993344E-5</v>
      </c>
    </row>
    <row r="8078" spans="1:5" hidden="1" x14ac:dyDescent="0.25">
      <c r="A8078" t="s">
        <v>440</v>
      </c>
      <c r="B8078" t="s">
        <v>736</v>
      </c>
      <c r="C8078" t="s">
        <v>901</v>
      </c>
      <c r="D8078" t="s">
        <v>902</v>
      </c>
      <c r="E8078">
        <v>5.2675955416714903E-4</v>
      </c>
    </row>
    <row r="8079" spans="1:5" hidden="1" x14ac:dyDescent="0.25">
      <c r="A8079" t="s">
        <v>440</v>
      </c>
      <c r="B8079" t="s">
        <v>736</v>
      </c>
      <c r="C8079" t="s">
        <v>901</v>
      </c>
      <c r="D8079" t="s">
        <v>896</v>
      </c>
      <c r="E8079">
        <v>0</v>
      </c>
    </row>
    <row r="8080" spans="1:5" hidden="1" x14ac:dyDescent="0.25">
      <c r="A8080" t="s">
        <v>440</v>
      </c>
      <c r="B8080" t="s">
        <v>736</v>
      </c>
      <c r="C8080" t="s">
        <v>901</v>
      </c>
      <c r="D8080" t="s">
        <v>903</v>
      </c>
      <c r="E8080">
        <v>6.3515533910949199E-4</v>
      </c>
    </row>
    <row r="8081" spans="1:5" hidden="1" x14ac:dyDescent="0.25">
      <c r="A8081" t="s">
        <v>440</v>
      </c>
      <c r="B8081" t="s">
        <v>736</v>
      </c>
      <c r="C8081" t="s">
        <v>901</v>
      </c>
      <c r="D8081" t="s">
        <v>904</v>
      </c>
      <c r="E8081">
        <v>1.3968859086520799E-5</v>
      </c>
    </row>
    <row r="8082" spans="1:5" hidden="1" x14ac:dyDescent="0.25">
      <c r="A8082" t="s">
        <v>440</v>
      </c>
      <c r="B8082" t="s">
        <v>736</v>
      </c>
      <c r="C8082" t="s">
        <v>901</v>
      </c>
      <c r="D8082" t="s">
        <v>905</v>
      </c>
      <c r="E8082">
        <v>3.2193928919439302E-4</v>
      </c>
    </row>
    <row r="8083" spans="1:5" hidden="1" x14ac:dyDescent="0.25">
      <c r="A8083" t="s">
        <v>440</v>
      </c>
      <c r="B8083" t="s">
        <v>736</v>
      </c>
      <c r="C8083" t="s">
        <v>901</v>
      </c>
      <c r="D8083" t="s">
        <v>906</v>
      </c>
      <c r="E8083">
        <v>4.6603878544638599E-4</v>
      </c>
    </row>
    <row r="8084" spans="1:5" hidden="1" x14ac:dyDescent="0.25">
      <c r="A8084" t="s">
        <v>440</v>
      </c>
      <c r="B8084" t="s">
        <v>736</v>
      </c>
      <c r="C8084" t="s">
        <v>901</v>
      </c>
      <c r="D8084" t="s">
        <v>907</v>
      </c>
      <c r="E8084">
        <v>5.5178330677402396E-4</v>
      </c>
    </row>
    <row r="8085" spans="1:5" hidden="1" x14ac:dyDescent="0.25">
      <c r="A8085" t="s">
        <v>440</v>
      </c>
      <c r="B8085" t="s">
        <v>736</v>
      </c>
      <c r="C8085" t="s">
        <v>901</v>
      </c>
      <c r="D8085" t="s">
        <v>908</v>
      </c>
      <c r="E8085">
        <v>2.7788870760149998E-5</v>
      </c>
    </row>
    <row r="8086" spans="1:5" hidden="1" x14ac:dyDescent="0.25">
      <c r="A8086" t="s">
        <v>440</v>
      </c>
      <c r="B8086" t="s">
        <v>736</v>
      </c>
      <c r="C8086" t="s">
        <v>901</v>
      </c>
      <c r="D8086" t="s">
        <v>909</v>
      </c>
      <c r="E8086">
        <v>6.1814396597848896E-4</v>
      </c>
    </row>
    <row r="8087" spans="1:5" hidden="1" x14ac:dyDescent="0.25">
      <c r="A8087" t="s">
        <v>440</v>
      </c>
      <c r="B8087" t="s">
        <v>736</v>
      </c>
      <c r="C8087" t="s">
        <v>901</v>
      </c>
      <c r="D8087" t="s">
        <v>910</v>
      </c>
      <c r="E8087">
        <v>2.9692551044033602E-4</v>
      </c>
    </row>
    <row r="8088" spans="1:5" hidden="1" x14ac:dyDescent="0.25">
      <c r="A8088" t="s">
        <v>440</v>
      </c>
      <c r="B8088" t="s">
        <v>736</v>
      </c>
      <c r="C8088" t="s">
        <v>901</v>
      </c>
      <c r="D8088" t="s">
        <v>911</v>
      </c>
      <c r="E8088">
        <v>0</v>
      </c>
    </row>
    <row r="8089" spans="1:5" hidden="1" x14ac:dyDescent="0.25">
      <c r="A8089" t="s">
        <v>440</v>
      </c>
      <c r="B8089" t="s">
        <v>736</v>
      </c>
      <c r="C8089" t="s">
        <v>901</v>
      </c>
      <c r="D8089" t="s">
        <v>898</v>
      </c>
      <c r="E8089">
        <v>0</v>
      </c>
    </row>
    <row r="8090" spans="1:5" hidden="1" x14ac:dyDescent="0.25">
      <c r="A8090" t="s">
        <v>440</v>
      </c>
      <c r="B8090" t="s">
        <v>736</v>
      </c>
      <c r="C8090" t="s">
        <v>901</v>
      </c>
      <c r="D8090" t="s">
        <v>912</v>
      </c>
      <c r="E8090">
        <v>0</v>
      </c>
    </row>
    <row r="8091" spans="1:5" hidden="1" x14ac:dyDescent="0.25">
      <c r="A8091" t="s">
        <v>440</v>
      </c>
      <c r="B8091" t="s">
        <v>736</v>
      </c>
      <c r="C8091" t="s">
        <v>901</v>
      </c>
      <c r="D8091" t="s">
        <v>913</v>
      </c>
      <c r="E8091">
        <v>2.4360009410779701E-4</v>
      </c>
    </row>
    <row r="8092" spans="1:5" hidden="1" x14ac:dyDescent="0.25">
      <c r="A8092" t="s">
        <v>440</v>
      </c>
      <c r="B8092" t="s">
        <v>736</v>
      </c>
      <c r="C8092" t="s">
        <v>901</v>
      </c>
      <c r="D8092" t="s">
        <v>914</v>
      </c>
      <c r="E8092">
        <v>1.8436424536874999E-5</v>
      </c>
    </row>
    <row r="8093" spans="1:5" hidden="1" x14ac:dyDescent="0.25">
      <c r="A8093" t="s">
        <v>440</v>
      </c>
      <c r="B8093" t="s">
        <v>736</v>
      </c>
      <c r="C8093" t="s">
        <v>915</v>
      </c>
      <c r="D8093" t="s">
        <v>916</v>
      </c>
      <c r="E8093">
        <v>3.6835301927428197E-5</v>
      </c>
    </row>
    <row r="8094" spans="1:5" hidden="1" x14ac:dyDescent="0.25">
      <c r="A8094" t="s">
        <v>440</v>
      </c>
      <c r="B8094" t="s">
        <v>736</v>
      </c>
      <c r="C8094" t="s">
        <v>917</v>
      </c>
      <c r="D8094" t="s">
        <v>917</v>
      </c>
      <c r="E8094">
        <v>1.3954782104900901E-4</v>
      </c>
    </row>
    <row r="8095" spans="1:5" hidden="1" x14ac:dyDescent="0.25">
      <c r="A8095" t="s">
        <v>440</v>
      </c>
      <c r="B8095" t="s">
        <v>736</v>
      </c>
      <c r="C8095" t="s">
        <v>918</v>
      </c>
      <c r="D8095" t="s">
        <v>918</v>
      </c>
      <c r="E8095">
        <v>1.0715366508065599E-5</v>
      </c>
    </row>
    <row r="8096" spans="1:5" hidden="1" x14ac:dyDescent="0.25">
      <c r="A8096" t="s">
        <v>440</v>
      </c>
      <c r="B8096" t="s">
        <v>736</v>
      </c>
      <c r="C8096" t="s">
        <v>919</v>
      </c>
      <c r="D8096" t="s">
        <v>919</v>
      </c>
      <c r="E8096">
        <v>3.6342367681627702E-9</v>
      </c>
    </row>
    <row r="8097" spans="1:5" hidden="1" x14ac:dyDescent="0.25">
      <c r="A8097" t="s">
        <v>440</v>
      </c>
      <c r="B8097" t="s">
        <v>736</v>
      </c>
      <c r="C8097" t="s">
        <v>920</v>
      </c>
      <c r="D8097" t="s">
        <v>921</v>
      </c>
      <c r="E8097">
        <v>3.31349321080422E-4</v>
      </c>
    </row>
    <row r="8098" spans="1:5" hidden="1" x14ac:dyDescent="0.25">
      <c r="A8098" t="s">
        <v>440</v>
      </c>
      <c r="B8098" t="s">
        <v>736</v>
      </c>
      <c r="C8098" t="s">
        <v>920</v>
      </c>
      <c r="D8098" t="s">
        <v>922</v>
      </c>
      <c r="E8098">
        <v>6.58210147341366E-4</v>
      </c>
    </row>
    <row r="8099" spans="1:5" hidden="1" x14ac:dyDescent="0.25">
      <c r="A8099" t="s">
        <v>440</v>
      </c>
      <c r="B8099" t="s">
        <v>736</v>
      </c>
      <c r="C8099" t="s">
        <v>920</v>
      </c>
      <c r="D8099" t="s">
        <v>923</v>
      </c>
      <c r="E8099">
        <v>3.1813490454832699E-3</v>
      </c>
    </row>
    <row r="8100" spans="1:5" hidden="1" x14ac:dyDescent="0.25">
      <c r="A8100" t="s">
        <v>440</v>
      </c>
      <c r="B8100" t="s">
        <v>736</v>
      </c>
      <c r="C8100" t="s">
        <v>920</v>
      </c>
      <c r="D8100" t="s">
        <v>924</v>
      </c>
      <c r="E8100">
        <v>5.9283390136758302E-5</v>
      </c>
    </row>
    <row r="8101" spans="1:5" hidden="1" x14ac:dyDescent="0.25">
      <c r="A8101" t="s">
        <v>440</v>
      </c>
      <c r="B8101" t="s">
        <v>736</v>
      </c>
      <c r="C8101" t="s">
        <v>920</v>
      </c>
      <c r="D8101" t="s">
        <v>925</v>
      </c>
      <c r="E8101">
        <v>3.4977200180687398E-3</v>
      </c>
    </row>
    <row r="8102" spans="1:5" hidden="1" x14ac:dyDescent="0.25">
      <c r="A8102" t="s">
        <v>440</v>
      </c>
      <c r="B8102" t="s">
        <v>736</v>
      </c>
      <c r="C8102" t="s">
        <v>920</v>
      </c>
      <c r="D8102" t="s">
        <v>926</v>
      </c>
      <c r="E8102">
        <v>2.4134372069183401E-3</v>
      </c>
    </row>
    <row r="8103" spans="1:5" hidden="1" x14ac:dyDescent="0.25">
      <c r="A8103" t="s">
        <v>440</v>
      </c>
      <c r="B8103" t="s">
        <v>736</v>
      </c>
      <c r="C8103" t="s">
        <v>920</v>
      </c>
      <c r="D8103" t="s">
        <v>927</v>
      </c>
      <c r="E8103">
        <v>1.9823525486116099E-3</v>
      </c>
    </row>
    <row r="8104" spans="1:5" hidden="1" x14ac:dyDescent="0.25">
      <c r="A8104" t="s">
        <v>440</v>
      </c>
      <c r="B8104" t="s">
        <v>736</v>
      </c>
      <c r="C8104" t="s">
        <v>920</v>
      </c>
      <c r="D8104" t="s">
        <v>928</v>
      </c>
      <c r="E8104">
        <v>8.1179251505435202E-3</v>
      </c>
    </row>
    <row r="8105" spans="1:5" hidden="1" x14ac:dyDescent="0.25">
      <c r="A8105" t="s">
        <v>440</v>
      </c>
      <c r="B8105" t="s">
        <v>736</v>
      </c>
      <c r="C8105" t="s">
        <v>920</v>
      </c>
      <c r="D8105" t="s">
        <v>929</v>
      </c>
      <c r="E8105">
        <v>2.1366632599908101E-3</v>
      </c>
    </row>
    <row r="8106" spans="1:5" hidden="1" x14ac:dyDescent="0.25">
      <c r="A8106" t="s">
        <v>440</v>
      </c>
      <c r="B8106" t="s">
        <v>736</v>
      </c>
      <c r="C8106" t="s">
        <v>920</v>
      </c>
      <c r="D8106" t="s">
        <v>930</v>
      </c>
      <c r="E8106">
        <v>2.24911922104296E-4</v>
      </c>
    </row>
    <row r="8107" spans="1:5" hidden="1" x14ac:dyDescent="0.25">
      <c r="A8107" t="s">
        <v>440</v>
      </c>
      <c r="B8107" t="s">
        <v>736</v>
      </c>
      <c r="C8107" t="s">
        <v>920</v>
      </c>
      <c r="D8107" t="s">
        <v>931</v>
      </c>
      <c r="E8107">
        <v>1.0970169122356099E-2</v>
      </c>
    </row>
    <row r="8108" spans="1:5" hidden="1" x14ac:dyDescent="0.25">
      <c r="A8108" t="s">
        <v>440</v>
      </c>
      <c r="B8108" t="s">
        <v>736</v>
      </c>
      <c r="C8108" t="s">
        <v>932</v>
      </c>
      <c r="D8108" t="s">
        <v>933</v>
      </c>
      <c r="E8108">
        <v>8.4312141985065295E-5</v>
      </c>
    </row>
    <row r="8109" spans="1:5" hidden="1" x14ac:dyDescent="0.25">
      <c r="A8109" t="s">
        <v>441</v>
      </c>
      <c r="B8109" t="s">
        <v>738</v>
      </c>
      <c r="C8109" t="s">
        <v>889</v>
      </c>
      <c r="D8109" t="s">
        <v>890</v>
      </c>
      <c r="E8109">
        <v>3.5715746456296998E-8</v>
      </c>
    </row>
    <row r="8110" spans="1:5" hidden="1" x14ac:dyDescent="0.25">
      <c r="A8110" t="s">
        <v>441</v>
      </c>
      <c r="B8110" t="s">
        <v>590</v>
      </c>
      <c r="C8110" t="s">
        <v>892</v>
      </c>
      <c r="D8110" t="s">
        <v>893</v>
      </c>
      <c r="E8110">
        <v>5.8460675357588097E-5</v>
      </c>
    </row>
    <row r="8111" spans="1:5" hidden="1" x14ac:dyDescent="0.25">
      <c r="A8111" t="s">
        <v>441</v>
      </c>
      <c r="B8111" t="s">
        <v>590</v>
      </c>
      <c r="C8111" t="s">
        <v>892</v>
      </c>
      <c r="D8111" t="s">
        <v>895</v>
      </c>
      <c r="E8111">
        <v>0</v>
      </c>
    </row>
    <row r="8112" spans="1:5" hidden="1" x14ac:dyDescent="0.25">
      <c r="A8112" t="s">
        <v>441</v>
      </c>
      <c r="B8112" t="s">
        <v>590</v>
      </c>
      <c r="C8112" t="s">
        <v>892</v>
      </c>
      <c r="D8112" t="s">
        <v>897</v>
      </c>
      <c r="E8112">
        <v>2.2124107668790801E-5</v>
      </c>
    </row>
    <row r="8113" spans="1:5" hidden="1" x14ac:dyDescent="0.25">
      <c r="A8113" t="s">
        <v>441</v>
      </c>
      <c r="B8113" t="s">
        <v>590</v>
      </c>
      <c r="C8113" t="s">
        <v>892</v>
      </c>
      <c r="D8113" t="s">
        <v>899</v>
      </c>
      <c r="E8113">
        <v>5.19469252710233E-5</v>
      </c>
    </row>
    <row r="8114" spans="1:5" hidden="1" x14ac:dyDescent="0.25">
      <c r="A8114" t="s">
        <v>441</v>
      </c>
      <c r="B8114" t="s">
        <v>590</v>
      </c>
      <c r="C8114" t="s">
        <v>900</v>
      </c>
      <c r="D8114" t="s">
        <v>900</v>
      </c>
      <c r="E8114">
        <v>2.66335225676275E-6</v>
      </c>
    </row>
    <row r="8115" spans="1:5" hidden="1" x14ac:dyDescent="0.25">
      <c r="A8115" t="s">
        <v>441</v>
      </c>
      <c r="B8115" t="s">
        <v>590</v>
      </c>
      <c r="C8115" t="s">
        <v>901</v>
      </c>
      <c r="D8115" t="s">
        <v>902</v>
      </c>
      <c r="E8115">
        <v>0</v>
      </c>
    </row>
    <row r="8116" spans="1:5" hidden="1" x14ac:dyDescent="0.25">
      <c r="A8116" t="s">
        <v>441</v>
      </c>
      <c r="B8116" t="s">
        <v>590</v>
      </c>
      <c r="C8116" t="s">
        <v>901</v>
      </c>
      <c r="D8116" t="s">
        <v>896</v>
      </c>
      <c r="E8116">
        <v>0</v>
      </c>
    </row>
    <row r="8117" spans="1:5" hidden="1" x14ac:dyDescent="0.25">
      <c r="A8117" t="s">
        <v>441</v>
      </c>
      <c r="B8117" t="s">
        <v>590</v>
      </c>
      <c r="C8117" t="s">
        <v>901</v>
      </c>
      <c r="D8117" t="s">
        <v>903</v>
      </c>
      <c r="E8117">
        <v>2.3603783576689799E-6</v>
      </c>
    </row>
    <row r="8118" spans="1:5" hidden="1" x14ac:dyDescent="0.25">
      <c r="A8118" t="s">
        <v>441</v>
      </c>
      <c r="B8118" t="s">
        <v>590</v>
      </c>
      <c r="C8118" t="s">
        <v>901</v>
      </c>
      <c r="D8118" t="s">
        <v>904</v>
      </c>
      <c r="E8118">
        <v>1.2688935713054601E-7</v>
      </c>
    </row>
    <row r="8119" spans="1:5" hidden="1" x14ac:dyDescent="0.25">
      <c r="A8119" t="s">
        <v>441</v>
      </c>
      <c r="B8119" t="s">
        <v>590</v>
      </c>
      <c r="C8119" t="s">
        <v>901</v>
      </c>
      <c r="D8119" t="s">
        <v>905</v>
      </c>
      <c r="E8119">
        <v>3.3779528649165002E-7</v>
      </c>
    </row>
    <row r="8120" spans="1:5" hidden="1" x14ac:dyDescent="0.25">
      <c r="A8120" t="s">
        <v>441</v>
      </c>
      <c r="B8120" t="s">
        <v>590</v>
      </c>
      <c r="C8120" t="s">
        <v>901</v>
      </c>
      <c r="D8120" t="s">
        <v>906</v>
      </c>
      <c r="E8120">
        <v>2.98045892819318E-7</v>
      </c>
    </row>
    <row r="8121" spans="1:5" hidden="1" x14ac:dyDescent="0.25">
      <c r="A8121" t="s">
        <v>441</v>
      </c>
      <c r="B8121" t="s">
        <v>590</v>
      </c>
      <c r="C8121" t="s">
        <v>901</v>
      </c>
      <c r="D8121" t="s">
        <v>907</v>
      </c>
      <c r="E8121">
        <v>0</v>
      </c>
    </row>
    <row r="8122" spans="1:5" hidden="1" x14ac:dyDescent="0.25">
      <c r="A8122" t="s">
        <v>441</v>
      </c>
      <c r="B8122" t="s">
        <v>590</v>
      </c>
      <c r="C8122" t="s">
        <v>901</v>
      </c>
      <c r="D8122" t="s">
        <v>908</v>
      </c>
      <c r="E8122">
        <v>0</v>
      </c>
    </row>
    <row r="8123" spans="1:5" hidden="1" x14ac:dyDescent="0.25">
      <c r="A8123" t="s">
        <v>441</v>
      </c>
      <c r="B8123" t="s">
        <v>590</v>
      </c>
      <c r="C8123" t="s">
        <v>901</v>
      </c>
      <c r="D8123" t="s">
        <v>909</v>
      </c>
      <c r="E8123">
        <v>3.7310856579378901E-6</v>
      </c>
    </row>
    <row r="8124" spans="1:5" hidden="1" x14ac:dyDescent="0.25">
      <c r="A8124" t="s">
        <v>441</v>
      </c>
      <c r="B8124" t="s">
        <v>590</v>
      </c>
      <c r="C8124" t="s">
        <v>901</v>
      </c>
      <c r="D8124" t="s">
        <v>910</v>
      </c>
      <c r="E8124">
        <v>7.9855320977051904E-7</v>
      </c>
    </row>
    <row r="8125" spans="1:5" hidden="1" x14ac:dyDescent="0.25">
      <c r="A8125" t="s">
        <v>441</v>
      </c>
      <c r="B8125" t="s">
        <v>590</v>
      </c>
      <c r="C8125" t="s">
        <v>901</v>
      </c>
      <c r="D8125" t="s">
        <v>913</v>
      </c>
      <c r="E8125">
        <v>1.0979417397543599E-6</v>
      </c>
    </row>
    <row r="8126" spans="1:5" hidden="1" x14ac:dyDescent="0.25">
      <c r="A8126" t="s">
        <v>441</v>
      </c>
      <c r="B8126" t="s">
        <v>590</v>
      </c>
      <c r="C8126" t="s">
        <v>901</v>
      </c>
      <c r="D8126" t="s">
        <v>914</v>
      </c>
      <c r="E8126">
        <v>0</v>
      </c>
    </row>
    <row r="8127" spans="1:5" hidden="1" x14ac:dyDescent="0.25">
      <c r="A8127" t="s">
        <v>441</v>
      </c>
      <c r="B8127" t="s">
        <v>590</v>
      </c>
      <c r="C8127" t="s">
        <v>915</v>
      </c>
      <c r="D8127" t="s">
        <v>916</v>
      </c>
      <c r="E8127">
        <v>1.7171533661131899E-5</v>
      </c>
    </row>
    <row r="8128" spans="1:5" hidden="1" x14ac:dyDescent="0.25">
      <c r="A8128" t="s">
        <v>441</v>
      </c>
      <c r="B8128" t="s">
        <v>590</v>
      </c>
      <c r="C8128" t="s">
        <v>917</v>
      </c>
      <c r="D8128" t="s">
        <v>917</v>
      </c>
      <c r="E8128">
        <v>5.0963933683196797E-5</v>
      </c>
    </row>
    <row r="8129" spans="1:5" hidden="1" x14ac:dyDescent="0.25">
      <c r="A8129" t="s">
        <v>441</v>
      </c>
      <c r="B8129" t="s">
        <v>590</v>
      </c>
      <c r="C8129" t="s">
        <v>918</v>
      </c>
      <c r="D8129" t="s">
        <v>918</v>
      </c>
      <c r="E8129">
        <v>1.6250083601284499E-6</v>
      </c>
    </row>
    <row r="8130" spans="1:5" hidden="1" x14ac:dyDescent="0.25">
      <c r="A8130" t="s">
        <v>441</v>
      </c>
      <c r="B8130" t="s">
        <v>590</v>
      </c>
      <c r="C8130" t="s">
        <v>919</v>
      </c>
      <c r="D8130" t="s">
        <v>919</v>
      </c>
      <c r="E8130">
        <v>0</v>
      </c>
    </row>
    <row r="8131" spans="1:5" hidden="1" x14ac:dyDescent="0.25">
      <c r="A8131" t="s">
        <v>441</v>
      </c>
      <c r="B8131" t="s">
        <v>590</v>
      </c>
      <c r="C8131" t="s">
        <v>920</v>
      </c>
      <c r="D8131" t="s">
        <v>921</v>
      </c>
      <c r="E8131">
        <v>4.9467436148568696E-7</v>
      </c>
    </row>
    <row r="8132" spans="1:5" hidden="1" x14ac:dyDescent="0.25">
      <c r="A8132" t="s">
        <v>441</v>
      </c>
      <c r="B8132" t="s">
        <v>590</v>
      </c>
      <c r="C8132" t="s">
        <v>920</v>
      </c>
      <c r="D8132" t="s">
        <v>922</v>
      </c>
      <c r="E8132">
        <v>1.3403070248478899E-6</v>
      </c>
    </row>
    <row r="8133" spans="1:5" hidden="1" x14ac:dyDescent="0.25">
      <c r="A8133" t="s">
        <v>441</v>
      </c>
      <c r="B8133" t="s">
        <v>590</v>
      </c>
      <c r="C8133" t="s">
        <v>920</v>
      </c>
      <c r="D8133" t="s">
        <v>923</v>
      </c>
      <c r="E8133">
        <v>4.5753207553078898E-6</v>
      </c>
    </row>
    <row r="8134" spans="1:5" hidden="1" x14ac:dyDescent="0.25">
      <c r="A8134" t="s">
        <v>441</v>
      </c>
      <c r="B8134" t="s">
        <v>590</v>
      </c>
      <c r="C8134" t="s">
        <v>920</v>
      </c>
      <c r="D8134" t="s">
        <v>924</v>
      </c>
      <c r="E8134">
        <v>1.8415452131231299E-7</v>
      </c>
    </row>
    <row r="8135" spans="1:5" hidden="1" x14ac:dyDescent="0.25">
      <c r="A8135" t="s">
        <v>441</v>
      </c>
      <c r="B8135" t="s">
        <v>590</v>
      </c>
      <c r="C8135" t="s">
        <v>920</v>
      </c>
      <c r="D8135" t="s">
        <v>925</v>
      </c>
      <c r="E8135">
        <v>8.1948750005566904E-6</v>
      </c>
    </row>
    <row r="8136" spans="1:5" hidden="1" x14ac:dyDescent="0.25">
      <c r="A8136" t="s">
        <v>441</v>
      </c>
      <c r="B8136" t="s">
        <v>590</v>
      </c>
      <c r="C8136" t="s">
        <v>920</v>
      </c>
      <c r="D8136" t="s">
        <v>926</v>
      </c>
      <c r="E8136">
        <v>4.8677513859559897E-6</v>
      </c>
    </row>
    <row r="8137" spans="1:5" hidden="1" x14ac:dyDescent="0.25">
      <c r="A8137" t="s">
        <v>441</v>
      </c>
      <c r="B8137" t="s">
        <v>590</v>
      </c>
      <c r="C8137" t="s">
        <v>920</v>
      </c>
      <c r="D8137" t="s">
        <v>927</v>
      </c>
      <c r="E8137">
        <v>5.56759671857372E-6</v>
      </c>
    </row>
    <row r="8138" spans="1:5" hidden="1" x14ac:dyDescent="0.25">
      <c r="A8138" t="s">
        <v>441</v>
      </c>
      <c r="B8138" t="s">
        <v>590</v>
      </c>
      <c r="C8138" t="s">
        <v>920</v>
      </c>
      <c r="D8138" t="s">
        <v>928</v>
      </c>
      <c r="E8138">
        <v>3.2794875934775598E-5</v>
      </c>
    </row>
    <row r="8139" spans="1:5" hidden="1" x14ac:dyDescent="0.25">
      <c r="A8139" t="s">
        <v>441</v>
      </c>
      <c r="B8139" t="s">
        <v>590</v>
      </c>
      <c r="C8139" t="s">
        <v>920</v>
      </c>
      <c r="D8139" t="s">
        <v>929</v>
      </c>
      <c r="E8139">
        <v>6.8828416699062904E-6</v>
      </c>
    </row>
    <row r="8140" spans="1:5" hidden="1" x14ac:dyDescent="0.25">
      <c r="A8140" t="s">
        <v>441</v>
      </c>
      <c r="B8140" t="s">
        <v>590</v>
      </c>
      <c r="C8140" t="s">
        <v>920</v>
      </c>
      <c r="D8140" t="s">
        <v>930</v>
      </c>
      <c r="E8140">
        <v>5.9575243961272196E-7</v>
      </c>
    </row>
    <row r="8141" spans="1:5" hidden="1" x14ac:dyDescent="0.25">
      <c r="A8141" t="s">
        <v>441</v>
      </c>
      <c r="B8141" t="s">
        <v>590</v>
      </c>
      <c r="C8141" t="s">
        <v>920</v>
      </c>
      <c r="D8141" t="s">
        <v>931</v>
      </c>
      <c r="E8141">
        <v>2.8250016663132E-5</v>
      </c>
    </row>
    <row r="8142" spans="1:5" hidden="1" x14ac:dyDescent="0.25">
      <c r="A8142" t="s">
        <v>441</v>
      </c>
      <c r="B8142" t="s">
        <v>590</v>
      </c>
      <c r="C8142" t="s">
        <v>932</v>
      </c>
      <c r="D8142" t="s">
        <v>933</v>
      </c>
      <c r="E8142">
        <v>3.7403921387224697E-5</v>
      </c>
    </row>
    <row r="8143" spans="1:5" hidden="1" x14ac:dyDescent="0.25">
      <c r="A8143" t="s">
        <v>441</v>
      </c>
      <c r="B8143" t="s">
        <v>726</v>
      </c>
      <c r="C8143" t="s">
        <v>892</v>
      </c>
      <c r="D8143" t="s">
        <v>893</v>
      </c>
      <c r="E8143">
        <v>3.4839984178326302E-5</v>
      </c>
    </row>
    <row r="8144" spans="1:5" hidden="1" x14ac:dyDescent="0.25">
      <c r="A8144" t="s">
        <v>441</v>
      </c>
      <c r="B8144" t="s">
        <v>726</v>
      </c>
      <c r="C8144" t="s">
        <v>892</v>
      </c>
      <c r="D8144" t="s">
        <v>895</v>
      </c>
      <c r="E8144">
        <v>0</v>
      </c>
    </row>
    <row r="8145" spans="1:5" hidden="1" x14ac:dyDescent="0.25">
      <c r="A8145" t="s">
        <v>441</v>
      </c>
      <c r="B8145" t="s">
        <v>726</v>
      </c>
      <c r="C8145" t="s">
        <v>892</v>
      </c>
      <c r="D8145" t="s">
        <v>897</v>
      </c>
      <c r="E8145">
        <v>1.4275832913301401E-5</v>
      </c>
    </row>
    <row r="8146" spans="1:5" hidden="1" x14ac:dyDescent="0.25">
      <c r="A8146" t="s">
        <v>441</v>
      </c>
      <c r="B8146" t="s">
        <v>726</v>
      </c>
      <c r="C8146" t="s">
        <v>892</v>
      </c>
      <c r="D8146" t="s">
        <v>899</v>
      </c>
      <c r="E8146">
        <v>3.0208681885190202E-5</v>
      </c>
    </row>
    <row r="8147" spans="1:5" hidden="1" x14ac:dyDescent="0.25">
      <c r="A8147" t="s">
        <v>441</v>
      </c>
      <c r="B8147" t="s">
        <v>726</v>
      </c>
      <c r="C8147" t="s">
        <v>900</v>
      </c>
      <c r="D8147" t="s">
        <v>900</v>
      </c>
      <c r="E8147">
        <v>1.59193586964895E-6</v>
      </c>
    </row>
    <row r="8148" spans="1:5" hidden="1" x14ac:dyDescent="0.25">
      <c r="A8148" t="s">
        <v>441</v>
      </c>
      <c r="B8148" t="s">
        <v>726</v>
      </c>
      <c r="C8148" t="s">
        <v>901</v>
      </c>
      <c r="D8148" t="s">
        <v>902</v>
      </c>
      <c r="E8148">
        <v>0</v>
      </c>
    </row>
    <row r="8149" spans="1:5" hidden="1" x14ac:dyDescent="0.25">
      <c r="A8149" t="s">
        <v>441</v>
      </c>
      <c r="B8149" t="s">
        <v>726</v>
      </c>
      <c r="C8149" t="s">
        <v>901</v>
      </c>
      <c r="D8149" t="s">
        <v>896</v>
      </c>
      <c r="E8149">
        <v>0</v>
      </c>
    </row>
    <row r="8150" spans="1:5" hidden="1" x14ac:dyDescent="0.25">
      <c r="A8150" t="s">
        <v>441</v>
      </c>
      <c r="B8150" t="s">
        <v>726</v>
      </c>
      <c r="C8150" t="s">
        <v>901</v>
      </c>
      <c r="D8150" t="s">
        <v>903</v>
      </c>
      <c r="E8150">
        <v>7.6997925029199901E-6</v>
      </c>
    </row>
    <row r="8151" spans="1:5" hidden="1" x14ac:dyDescent="0.25">
      <c r="A8151" t="s">
        <v>441</v>
      </c>
      <c r="B8151" t="s">
        <v>726</v>
      </c>
      <c r="C8151" t="s">
        <v>901</v>
      </c>
      <c r="D8151" t="s">
        <v>904</v>
      </c>
      <c r="E8151">
        <v>7.38253697793801E-7</v>
      </c>
    </row>
    <row r="8152" spans="1:5" hidden="1" x14ac:dyDescent="0.25">
      <c r="A8152" t="s">
        <v>441</v>
      </c>
      <c r="B8152" t="s">
        <v>726</v>
      </c>
      <c r="C8152" t="s">
        <v>901</v>
      </c>
      <c r="D8152" t="s">
        <v>905</v>
      </c>
      <c r="E8152">
        <v>1.09303719372458E-6</v>
      </c>
    </row>
    <row r="8153" spans="1:5" hidden="1" x14ac:dyDescent="0.25">
      <c r="A8153" t="s">
        <v>441</v>
      </c>
      <c r="B8153" t="s">
        <v>726</v>
      </c>
      <c r="C8153" t="s">
        <v>901</v>
      </c>
      <c r="D8153" t="s">
        <v>906</v>
      </c>
      <c r="E8153">
        <v>9.6140776272056099E-7</v>
      </c>
    </row>
    <row r="8154" spans="1:5" hidden="1" x14ac:dyDescent="0.25">
      <c r="A8154" t="s">
        <v>441</v>
      </c>
      <c r="B8154" t="s">
        <v>726</v>
      </c>
      <c r="C8154" t="s">
        <v>901</v>
      </c>
      <c r="D8154" t="s">
        <v>907</v>
      </c>
      <c r="E8154">
        <v>0</v>
      </c>
    </row>
    <row r="8155" spans="1:5" hidden="1" x14ac:dyDescent="0.25">
      <c r="A8155" t="s">
        <v>441</v>
      </c>
      <c r="B8155" t="s">
        <v>726</v>
      </c>
      <c r="C8155" t="s">
        <v>901</v>
      </c>
      <c r="D8155" t="s">
        <v>908</v>
      </c>
      <c r="E8155">
        <v>0</v>
      </c>
    </row>
    <row r="8156" spans="1:5" hidden="1" x14ac:dyDescent="0.25">
      <c r="A8156" t="s">
        <v>441</v>
      </c>
      <c r="B8156" t="s">
        <v>726</v>
      </c>
      <c r="C8156" t="s">
        <v>901</v>
      </c>
      <c r="D8156" t="s">
        <v>909</v>
      </c>
      <c r="E8156">
        <v>1.26387100633422E-5</v>
      </c>
    </row>
    <row r="8157" spans="1:5" hidden="1" x14ac:dyDescent="0.25">
      <c r="A8157" t="s">
        <v>441</v>
      </c>
      <c r="B8157" t="s">
        <v>726</v>
      </c>
      <c r="C8157" t="s">
        <v>901</v>
      </c>
      <c r="D8157" t="s">
        <v>910</v>
      </c>
      <c r="E8157">
        <v>2.5971831393845799E-6</v>
      </c>
    </row>
    <row r="8158" spans="1:5" hidden="1" x14ac:dyDescent="0.25">
      <c r="A8158" t="s">
        <v>441</v>
      </c>
      <c r="B8158" t="s">
        <v>726</v>
      </c>
      <c r="C8158" t="s">
        <v>901</v>
      </c>
      <c r="D8158" t="s">
        <v>913</v>
      </c>
      <c r="E8158">
        <v>3.7399391989385702E-6</v>
      </c>
    </row>
    <row r="8159" spans="1:5" hidden="1" x14ac:dyDescent="0.25">
      <c r="A8159" t="s">
        <v>441</v>
      </c>
      <c r="B8159" t="s">
        <v>726</v>
      </c>
      <c r="C8159" t="s">
        <v>901</v>
      </c>
      <c r="D8159" t="s">
        <v>914</v>
      </c>
      <c r="E8159">
        <v>0</v>
      </c>
    </row>
    <row r="8160" spans="1:5" hidden="1" x14ac:dyDescent="0.25">
      <c r="A8160" t="s">
        <v>441</v>
      </c>
      <c r="B8160" t="s">
        <v>726</v>
      </c>
      <c r="C8160" t="s">
        <v>915</v>
      </c>
      <c r="D8160" t="s">
        <v>916</v>
      </c>
      <c r="E8160">
        <v>1.6750304123754101E-5</v>
      </c>
    </row>
    <row r="8161" spans="1:5" hidden="1" x14ac:dyDescent="0.25">
      <c r="A8161" t="s">
        <v>441</v>
      </c>
      <c r="B8161" t="s">
        <v>726</v>
      </c>
      <c r="C8161" t="s">
        <v>917</v>
      </c>
      <c r="D8161" t="s">
        <v>917</v>
      </c>
      <c r="E8161">
        <v>3.1942327503528298E-5</v>
      </c>
    </row>
    <row r="8162" spans="1:5" hidden="1" x14ac:dyDescent="0.25">
      <c r="A8162" t="s">
        <v>441</v>
      </c>
      <c r="B8162" t="s">
        <v>726</v>
      </c>
      <c r="C8162" t="s">
        <v>918</v>
      </c>
      <c r="D8162" t="s">
        <v>918</v>
      </c>
      <c r="E8162">
        <v>1.79946828616674E-6</v>
      </c>
    </row>
    <row r="8163" spans="1:5" hidden="1" x14ac:dyDescent="0.25">
      <c r="A8163" t="s">
        <v>441</v>
      </c>
      <c r="B8163" t="s">
        <v>726</v>
      </c>
      <c r="C8163" t="s">
        <v>919</v>
      </c>
      <c r="D8163" t="s">
        <v>919</v>
      </c>
      <c r="E8163">
        <v>0</v>
      </c>
    </row>
    <row r="8164" spans="1:5" hidden="1" x14ac:dyDescent="0.25">
      <c r="A8164" t="s">
        <v>441</v>
      </c>
      <c r="B8164" t="s">
        <v>726</v>
      </c>
      <c r="C8164" t="s">
        <v>920</v>
      </c>
      <c r="D8164" t="s">
        <v>921</v>
      </c>
      <c r="E8164">
        <v>1.16514835135165E-6</v>
      </c>
    </row>
    <row r="8165" spans="1:5" hidden="1" x14ac:dyDescent="0.25">
      <c r="A8165" t="s">
        <v>441</v>
      </c>
      <c r="B8165" t="s">
        <v>726</v>
      </c>
      <c r="C8165" t="s">
        <v>920</v>
      </c>
      <c r="D8165" t="s">
        <v>922</v>
      </c>
      <c r="E8165">
        <v>3.1701890065452701E-6</v>
      </c>
    </row>
    <row r="8166" spans="1:5" hidden="1" x14ac:dyDescent="0.25">
      <c r="A8166" t="s">
        <v>441</v>
      </c>
      <c r="B8166" t="s">
        <v>726</v>
      </c>
      <c r="C8166" t="s">
        <v>920</v>
      </c>
      <c r="D8166" t="s">
        <v>923</v>
      </c>
      <c r="E8166">
        <v>1.08218723702814E-5</v>
      </c>
    </row>
    <row r="8167" spans="1:5" hidden="1" x14ac:dyDescent="0.25">
      <c r="A8167" t="s">
        <v>441</v>
      </c>
      <c r="B8167" t="s">
        <v>726</v>
      </c>
      <c r="C8167" t="s">
        <v>920</v>
      </c>
      <c r="D8167" t="s">
        <v>924</v>
      </c>
      <c r="E8167">
        <v>4.3154550222236601E-7</v>
      </c>
    </row>
    <row r="8168" spans="1:5" hidden="1" x14ac:dyDescent="0.25">
      <c r="A8168" t="s">
        <v>441</v>
      </c>
      <c r="B8168" t="s">
        <v>726</v>
      </c>
      <c r="C8168" t="s">
        <v>920</v>
      </c>
      <c r="D8168" t="s">
        <v>925</v>
      </c>
      <c r="E8168">
        <v>1.9203772041888301E-5</v>
      </c>
    </row>
    <row r="8169" spans="1:5" hidden="1" x14ac:dyDescent="0.25">
      <c r="A8169" t="s">
        <v>441</v>
      </c>
      <c r="B8169" t="s">
        <v>726</v>
      </c>
      <c r="C8169" t="s">
        <v>920</v>
      </c>
      <c r="D8169" t="s">
        <v>926</v>
      </c>
      <c r="E8169">
        <v>1.15135499883726E-5</v>
      </c>
    </row>
    <row r="8170" spans="1:5" hidden="1" x14ac:dyDescent="0.25">
      <c r="A8170" t="s">
        <v>441</v>
      </c>
      <c r="B8170" t="s">
        <v>726</v>
      </c>
      <c r="C8170" t="s">
        <v>920</v>
      </c>
      <c r="D8170" t="s">
        <v>927</v>
      </c>
      <c r="E8170">
        <v>1.31688736855669E-5</v>
      </c>
    </row>
    <row r="8171" spans="1:5" hidden="1" x14ac:dyDescent="0.25">
      <c r="A8171" t="s">
        <v>441</v>
      </c>
      <c r="B8171" t="s">
        <v>726</v>
      </c>
      <c r="C8171" t="s">
        <v>920</v>
      </c>
      <c r="D8171" t="s">
        <v>928</v>
      </c>
      <c r="E8171">
        <v>7.7568760912254903E-5</v>
      </c>
    </row>
    <row r="8172" spans="1:5" hidden="1" x14ac:dyDescent="0.25">
      <c r="A8172" t="s">
        <v>441</v>
      </c>
      <c r="B8172" t="s">
        <v>726</v>
      </c>
      <c r="C8172" t="s">
        <v>920</v>
      </c>
      <c r="D8172" t="s">
        <v>929</v>
      </c>
      <c r="E8172">
        <v>1.6279784102605E-5</v>
      </c>
    </row>
    <row r="8173" spans="1:5" hidden="1" x14ac:dyDescent="0.25">
      <c r="A8173" t="s">
        <v>441</v>
      </c>
      <c r="B8173" t="s">
        <v>726</v>
      </c>
      <c r="C8173" t="s">
        <v>920</v>
      </c>
      <c r="D8173" t="s">
        <v>930</v>
      </c>
      <c r="E8173">
        <v>1.4091158217253301E-6</v>
      </c>
    </row>
    <row r="8174" spans="1:5" hidden="1" x14ac:dyDescent="0.25">
      <c r="A8174" t="s">
        <v>441</v>
      </c>
      <c r="B8174" t="s">
        <v>726</v>
      </c>
      <c r="C8174" t="s">
        <v>920</v>
      </c>
      <c r="D8174" t="s">
        <v>931</v>
      </c>
      <c r="E8174">
        <v>6.68189381983921E-5</v>
      </c>
    </row>
    <row r="8175" spans="1:5" hidden="1" x14ac:dyDescent="0.25">
      <c r="A8175" t="s">
        <v>441</v>
      </c>
      <c r="B8175" t="s">
        <v>726</v>
      </c>
      <c r="C8175" t="s">
        <v>932</v>
      </c>
      <c r="D8175" t="s">
        <v>933</v>
      </c>
      <c r="E8175">
        <v>2.5515053214600199E-5</v>
      </c>
    </row>
    <row r="8176" spans="1:5" hidden="1" x14ac:dyDescent="0.25">
      <c r="A8176" t="s">
        <v>441</v>
      </c>
      <c r="B8176" t="s">
        <v>728</v>
      </c>
      <c r="C8176" t="s">
        <v>892</v>
      </c>
      <c r="D8176" t="s">
        <v>893</v>
      </c>
      <c r="E8176">
        <v>1.8318274908736101E-4</v>
      </c>
    </row>
    <row r="8177" spans="1:5" hidden="1" x14ac:dyDescent="0.25">
      <c r="A8177" t="s">
        <v>441</v>
      </c>
      <c r="B8177" t="s">
        <v>728</v>
      </c>
      <c r="C8177" t="s">
        <v>892</v>
      </c>
      <c r="D8177" t="s">
        <v>895</v>
      </c>
      <c r="E8177">
        <v>0</v>
      </c>
    </row>
    <row r="8178" spans="1:5" hidden="1" x14ac:dyDescent="0.25">
      <c r="A8178" t="s">
        <v>441</v>
      </c>
      <c r="B8178" t="s">
        <v>728</v>
      </c>
      <c r="C8178" t="s">
        <v>892</v>
      </c>
      <c r="D8178" t="s">
        <v>897</v>
      </c>
      <c r="E8178">
        <v>7.4904193627942998E-5</v>
      </c>
    </row>
    <row r="8179" spans="1:5" hidden="1" x14ac:dyDescent="0.25">
      <c r="A8179" t="s">
        <v>441</v>
      </c>
      <c r="B8179" t="s">
        <v>728</v>
      </c>
      <c r="C8179" t="s">
        <v>892</v>
      </c>
      <c r="D8179" t="s">
        <v>899</v>
      </c>
      <c r="E8179">
        <v>1.7135596054350201E-4</v>
      </c>
    </row>
    <row r="8180" spans="1:5" hidden="1" x14ac:dyDescent="0.25">
      <c r="A8180" t="s">
        <v>441</v>
      </c>
      <c r="B8180" t="s">
        <v>728</v>
      </c>
      <c r="C8180" t="s">
        <v>900</v>
      </c>
      <c r="D8180" t="s">
        <v>900</v>
      </c>
      <c r="E8180">
        <v>8.8330237848379992E-6</v>
      </c>
    </row>
    <row r="8181" spans="1:5" hidden="1" x14ac:dyDescent="0.25">
      <c r="A8181" t="s">
        <v>441</v>
      </c>
      <c r="B8181" t="s">
        <v>728</v>
      </c>
      <c r="C8181" t="s">
        <v>901</v>
      </c>
      <c r="D8181" t="s">
        <v>902</v>
      </c>
      <c r="E8181">
        <v>0</v>
      </c>
    </row>
    <row r="8182" spans="1:5" hidden="1" x14ac:dyDescent="0.25">
      <c r="A8182" t="s">
        <v>441</v>
      </c>
      <c r="B8182" t="s">
        <v>728</v>
      </c>
      <c r="C8182" t="s">
        <v>901</v>
      </c>
      <c r="D8182" t="s">
        <v>896</v>
      </c>
      <c r="E8182">
        <v>0</v>
      </c>
    </row>
    <row r="8183" spans="1:5" hidden="1" x14ac:dyDescent="0.25">
      <c r="A8183" t="s">
        <v>441</v>
      </c>
      <c r="B8183" t="s">
        <v>728</v>
      </c>
      <c r="C8183" t="s">
        <v>901</v>
      </c>
      <c r="D8183" t="s">
        <v>903</v>
      </c>
      <c r="E8183">
        <v>5.5336681304983398E-5</v>
      </c>
    </row>
    <row r="8184" spans="1:5" hidden="1" x14ac:dyDescent="0.25">
      <c r="A8184" t="s">
        <v>441</v>
      </c>
      <c r="B8184" t="s">
        <v>728</v>
      </c>
      <c r="C8184" t="s">
        <v>901</v>
      </c>
      <c r="D8184" t="s">
        <v>904</v>
      </c>
      <c r="E8184">
        <v>1.5144502205408601E-6</v>
      </c>
    </row>
    <row r="8185" spans="1:5" hidden="1" x14ac:dyDescent="0.25">
      <c r="A8185" t="s">
        <v>441</v>
      </c>
      <c r="B8185" t="s">
        <v>728</v>
      </c>
      <c r="C8185" t="s">
        <v>901</v>
      </c>
      <c r="D8185" t="s">
        <v>905</v>
      </c>
      <c r="E8185">
        <v>7.9514291596908903E-6</v>
      </c>
    </row>
    <row r="8186" spans="1:5" hidden="1" x14ac:dyDescent="0.25">
      <c r="A8186" t="s">
        <v>441</v>
      </c>
      <c r="B8186" t="s">
        <v>728</v>
      </c>
      <c r="C8186" t="s">
        <v>901</v>
      </c>
      <c r="D8186" t="s">
        <v>906</v>
      </c>
      <c r="E8186">
        <v>7.9976676367792301E-6</v>
      </c>
    </row>
    <row r="8187" spans="1:5" hidden="1" x14ac:dyDescent="0.25">
      <c r="A8187" t="s">
        <v>441</v>
      </c>
      <c r="B8187" t="s">
        <v>728</v>
      </c>
      <c r="C8187" t="s">
        <v>901</v>
      </c>
      <c r="D8187" t="s">
        <v>907</v>
      </c>
      <c r="E8187">
        <v>0</v>
      </c>
    </row>
    <row r="8188" spans="1:5" hidden="1" x14ac:dyDescent="0.25">
      <c r="A8188" t="s">
        <v>441</v>
      </c>
      <c r="B8188" t="s">
        <v>728</v>
      </c>
      <c r="C8188" t="s">
        <v>901</v>
      </c>
      <c r="D8188" t="s">
        <v>908</v>
      </c>
      <c r="E8188">
        <v>0</v>
      </c>
    </row>
    <row r="8189" spans="1:5" hidden="1" x14ac:dyDescent="0.25">
      <c r="A8189" t="s">
        <v>441</v>
      </c>
      <c r="B8189" t="s">
        <v>728</v>
      </c>
      <c r="C8189" t="s">
        <v>901</v>
      </c>
      <c r="D8189" t="s">
        <v>909</v>
      </c>
      <c r="E8189">
        <v>9.2758895893947104E-5</v>
      </c>
    </row>
    <row r="8190" spans="1:5" hidden="1" x14ac:dyDescent="0.25">
      <c r="A8190" t="s">
        <v>441</v>
      </c>
      <c r="B8190" t="s">
        <v>728</v>
      </c>
      <c r="C8190" t="s">
        <v>901</v>
      </c>
      <c r="D8190" t="s">
        <v>910</v>
      </c>
      <c r="E8190">
        <v>1.8852958366081201E-5</v>
      </c>
    </row>
    <row r="8191" spans="1:5" hidden="1" x14ac:dyDescent="0.25">
      <c r="A8191" t="s">
        <v>441</v>
      </c>
      <c r="B8191" t="s">
        <v>728</v>
      </c>
      <c r="C8191" t="s">
        <v>901</v>
      </c>
      <c r="D8191" t="s">
        <v>913</v>
      </c>
      <c r="E8191">
        <v>2.72121289418736E-5</v>
      </c>
    </row>
    <row r="8192" spans="1:5" hidden="1" x14ac:dyDescent="0.25">
      <c r="A8192" t="s">
        <v>441</v>
      </c>
      <c r="B8192" t="s">
        <v>728</v>
      </c>
      <c r="C8192" t="s">
        <v>901</v>
      </c>
      <c r="D8192" t="s">
        <v>914</v>
      </c>
      <c r="E8192">
        <v>0</v>
      </c>
    </row>
    <row r="8193" spans="1:5" hidden="1" x14ac:dyDescent="0.25">
      <c r="A8193" t="s">
        <v>441</v>
      </c>
      <c r="B8193" t="s">
        <v>728</v>
      </c>
      <c r="C8193" t="s">
        <v>915</v>
      </c>
      <c r="D8193" t="s">
        <v>916</v>
      </c>
      <c r="E8193">
        <v>6.3708650654921997E-5</v>
      </c>
    </row>
    <row r="8194" spans="1:5" hidden="1" x14ac:dyDescent="0.25">
      <c r="A8194" t="s">
        <v>441</v>
      </c>
      <c r="B8194" t="s">
        <v>728</v>
      </c>
      <c r="C8194" t="s">
        <v>917</v>
      </c>
      <c r="D8194" t="s">
        <v>917</v>
      </c>
      <c r="E8194">
        <v>2.31660649671296E-4</v>
      </c>
    </row>
    <row r="8195" spans="1:5" hidden="1" x14ac:dyDescent="0.25">
      <c r="A8195" t="s">
        <v>441</v>
      </c>
      <c r="B8195" t="s">
        <v>728</v>
      </c>
      <c r="C8195" t="s">
        <v>918</v>
      </c>
      <c r="D8195" t="s">
        <v>918</v>
      </c>
      <c r="E8195">
        <v>5.5900763570650798E-6</v>
      </c>
    </row>
    <row r="8196" spans="1:5" hidden="1" x14ac:dyDescent="0.25">
      <c r="A8196" t="s">
        <v>441</v>
      </c>
      <c r="B8196" t="s">
        <v>728</v>
      </c>
      <c r="C8196" t="s">
        <v>919</v>
      </c>
      <c r="D8196" t="s">
        <v>919</v>
      </c>
      <c r="E8196">
        <v>0</v>
      </c>
    </row>
    <row r="8197" spans="1:5" hidden="1" x14ac:dyDescent="0.25">
      <c r="A8197" t="s">
        <v>441</v>
      </c>
      <c r="B8197" t="s">
        <v>728</v>
      </c>
      <c r="C8197" t="s">
        <v>920</v>
      </c>
      <c r="D8197" t="s">
        <v>921</v>
      </c>
      <c r="E8197">
        <v>8.1261839550891406E-6</v>
      </c>
    </row>
    <row r="8198" spans="1:5" hidden="1" x14ac:dyDescent="0.25">
      <c r="A8198" t="s">
        <v>441</v>
      </c>
      <c r="B8198" t="s">
        <v>728</v>
      </c>
      <c r="C8198" t="s">
        <v>920</v>
      </c>
      <c r="D8198" t="s">
        <v>922</v>
      </c>
      <c r="E8198">
        <v>2.2316342375809501E-5</v>
      </c>
    </row>
    <row r="8199" spans="1:5" hidden="1" x14ac:dyDescent="0.25">
      <c r="A8199" t="s">
        <v>441</v>
      </c>
      <c r="B8199" t="s">
        <v>728</v>
      </c>
      <c r="C8199" t="s">
        <v>920</v>
      </c>
      <c r="D8199" t="s">
        <v>923</v>
      </c>
      <c r="E8199">
        <v>7.6179877118965394E-5</v>
      </c>
    </row>
    <row r="8200" spans="1:5" hidden="1" x14ac:dyDescent="0.25">
      <c r="A8200" t="s">
        <v>441</v>
      </c>
      <c r="B8200" t="s">
        <v>728</v>
      </c>
      <c r="C8200" t="s">
        <v>920</v>
      </c>
      <c r="D8200" t="s">
        <v>924</v>
      </c>
      <c r="E8200">
        <v>2.9753739582607999E-6</v>
      </c>
    </row>
    <row r="8201" spans="1:5" hidden="1" x14ac:dyDescent="0.25">
      <c r="A8201" t="s">
        <v>441</v>
      </c>
      <c r="B8201" t="s">
        <v>728</v>
      </c>
      <c r="C8201" t="s">
        <v>920</v>
      </c>
      <c r="D8201" t="s">
        <v>925</v>
      </c>
      <c r="E8201">
        <v>1.3240412178915301E-4</v>
      </c>
    </row>
    <row r="8202" spans="1:5" hidden="1" x14ac:dyDescent="0.25">
      <c r="A8202" t="s">
        <v>441</v>
      </c>
      <c r="B8202" t="s">
        <v>728</v>
      </c>
      <c r="C8202" t="s">
        <v>920</v>
      </c>
      <c r="D8202" t="s">
        <v>926</v>
      </c>
      <c r="E8202">
        <v>8.1048897390986703E-5</v>
      </c>
    </row>
    <row r="8203" spans="1:5" hidden="1" x14ac:dyDescent="0.25">
      <c r="A8203" t="s">
        <v>441</v>
      </c>
      <c r="B8203" t="s">
        <v>728</v>
      </c>
      <c r="C8203" t="s">
        <v>920</v>
      </c>
      <c r="D8203" t="s">
        <v>927</v>
      </c>
      <c r="E8203">
        <v>9.2701442489436794E-5</v>
      </c>
    </row>
    <row r="8204" spans="1:5" hidden="1" x14ac:dyDescent="0.25">
      <c r="A8204" t="s">
        <v>441</v>
      </c>
      <c r="B8204" t="s">
        <v>728</v>
      </c>
      <c r="C8204" t="s">
        <v>920</v>
      </c>
      <c r="D8204" t="s">
        <v>928</v>
      </c>
      <c r="E8204">
        <v>5.4604032207897105E-4</v>
      </c>
    </row>
    <row r="8205" spans="1:5" hidden="1" x14ac:dyDescent="0.25">
      <c r="A8205" t="s">
        <v>441</v>
      </c>
      <c r="B8205" t="s">
        <v>728</v>
      </c>
      <c r="C8205" t="s">
        <v>920</v>
      </c>
      <c r="D8205" t="s">
        <v>929</v>
      </c>
      <c r="E8205">
        <v>1.14600497032796E-4</v>
      </c>
    </row>
    <row r="8206" spans="1:5" hidden="1" x14ac:dyDescent="0.25">
      <c r="A8206" t="s">
        <v>441</v>
      </c>
      <c r="B8206" t="s">
        <v>728</v>
      </c>
      <c r="C8206" t="s">
        <v>920</v>
      </c>
      <c r="D8206" t="s">
        <v>930</v>
      </c>
      <c r="E8206">
        <v>9.9193805353143793E-6</v>
      </c>
    </row>
    <row r="8207" spans="1:5" hidden="1" x14ac:dyDescent="0.25">
      <c r="A8207" t="s">
        <v>441</v>
      </c>
      <c r="B8207" t="s">
        <v>728</v>
      </c>
      <c r="C8207" t="s">
        <v>920</v>
      </c>
      <c r="D8207" t="s">
        <v>931</v>
      </c>
      <c r="E8207">
        <v>4.7036763389964801E-4</v>
      </c>
    </row>
    <row r="8208" spans="1:5" hidden="1" x14ac:dyDescent="0.25">
      <c r="A8208" t="s">
        <v>441</v>
      </c>
      <c r="B8208" t="s">
        <v>728</v>
      </c>
      <c r="C8208" t="s">
        <v>932</v>
      </c>
      <c r="D8208" t="s">
        <v>933</v>
      </c>
      <c r="E8208">
        <v>1.1410457985381099E-4</v>
      </c>
    </row>
    <row r="8209" spans="1:5" hidden="1" x14ac:dyDescent="0.25">
      <c r="A8209" t="s">
        <v>441</v>
      </c>
      <c r="B8209" t="s">
        <v>730</v>
      </c>
      <c r="C8209" t="s">
        <v>892</v>
      </c>
      <c r="D8209" t="s">
        <v>893</v>
      </c>
      <c r="E8209">
        <v>1.6907242327313499E-2</v>
      </c>
    </row>
    <row r="8210" spans="1:5" hidden="1" x14ac:dyDescent="0.25">
      <c r="A8210" t="s">
        <v>441</v>
      </c>
      <c r="B8210" t="s">
        <v>730</v>
      </c>
      <c r="C8210" t="s">
        <v>892</v>
      </c>
      <c r="D8210" t="s">
        <v>895</v>
      </c>
      <c r="E8210">
        <v>0</v>
      </c>
    </row>
    <row r="8211" spans="1:5" hidden="1" x14ac:dyDescent="0.25">
      <c r="A8211" t="s">
        <v>441</v>
      </c>
      <c r="B8211" t="s">
        <v>730</v>
      </c>
      <c r="C8211" t="s">
        <v>892</v>
      </c>
      <c r="D8211" t="s">
        <v>897</v>
      </c>
      <c r="E8211">
        <v>5.37740054221312E-3</v>
      </c>
    </row>
    <row r="8212" spans="1:5" hidden="1" x14ac:dyDescent="0.25">
      <c r="A8212" t="s">
        <v>441</v>
      </c>
      <c r="B8212" t="s">
        <v>730</v>
      </c>
      <c r="C8212" t="s">
        <v>892</v>
      </c>
      <c r="D8212" t="s">
        <v>899</v>
      </c>
      <c r="E8212">
        <v>1.5678042034325101E-2</v>
      </c>
    </row>
    <row r="8213" spans="1:5" hidden="1" x14ac:dyDescent="0.25">
      <c r="A8213" t="s">
        <v>441</v>
      </c>
      <c r="B8213" t="s">
        <v>730</v>
      </c>
      <c r="C8213" t="s">
        <v>900</v>
      </c>
      <c r="D8213" t="s">
        <v>900</v>
      </c>
      <c r="E8213">
        <v>6.6206911613825498E-4</v>
      </c>
    </row>
    <row r="8214" spans="1:5" hidden="1" x14ac:dyDescent="0.25">
      <c r="A8214" t="s">
        <v>441</v>
      </c>
      <c r="B8214" t="s">
        <v>730</v>
      </c>
      <c r="C8214" t="s">
        <v>901</v>
      </c>
      <c r="D8214" t="s">
        <v>902</v>
      </c>
      <c r="E8214">
        <v>0</v>
      </c>
    </row>
    <row r="8215" spans="1:5" hidden="1" x14ac:dyDescent="0.25">
      <c r="A8215" t="s">
        <v>441</v>
      </c>
      <c r="B8215" t="s">
        <v>730</v>
      </c>
      <c r="C8215" t="s">
        <v>901</v>
      </c>
      <c r="D8215" t="s">
        <v>896</v>
      </c>
      <c r="E8215">
        <v>0</v>
      </c>
    </row>
    <row r="8216" spans="1:5" hidden="1" x14ac:dyDescent="0.25">
      <c r="A8216" t="s">
        <v>441</v>
      </c>
      <c r="B8216" t="s">
        <v>730</v>
      </c>
      <c r="C8216" t="s">
        <v>901</v>
      </c>
      <c r="D8216" t="s">
        <v>903</v>
      </c>
      <c r="E8216">
        <v>1.503725405404E-2</v>
      </c>
    </row>
    <row r="8217" spans="1:5" hidden="1" x14ac:dyDescent="0.25">
      <c r="A8217" t="s">
        <v>441</v>
      </c>
      <c r="B8217" t="s">
        <v>730</v>
      </c>
      <c r="C8217" t="s">
        <v>901</v>
      </c>
      <c r="D8217" t="s">
        <v>904</v>
      </c>
      <c r="E8217">
        <v>4.1051506453225603E-4</v>
      </c>
    </row>
    <row r="8218" spans="1:5" hidden="1" x14ac:dyDescent="0.25">
      <c r="A8218" t="s">
        <v>441</v>
      </c>
      <c r="B8218" t="s">
        <v>730</v>
      </c>
      <c r="C8218" t="s">
        <v>901</v>
      </c>
      <c r="D8218" t="s">
        <v>905</v>
      </c>
      <c r="E8218">
        <v>2.2503147008660798E-3</v>
      </c>
    </row>
    <row r="8219" spans="1:5" hidden="1" x14ac:dyDescent="0.25">
      <c r="A8219" t="s">
        <v>441</v>
      </c>
      <c r="B8219" t="s">
        <v>730</v>
      </c>
      <c r="C8219" t="s">
        <v>901</v>
      </c>
      <c r="D8219" t="s">
        <v>906</v>
      </c>
      <c r="E8219">
        <v>2.1318768501925401E-3</v>
      </c>
    </row>
    <row r="8220" spans="1:5" hidden="1" x14ac:dyDescent="0.25">
      <c r="A8220" t="s">
        <v>441</v>
      </c>
      <c r="B8220" t="s">
        <v>730</v>
      </c>
      <c r="C8220" t="s">
        <v>901</v>
      </c>
      <c r="D8220" t="s">
        <v>907</v>
      </c>
      <c r="E8220">
        <v>0</v>
      </c>
    </row>
    <row r="8221" spans="1:5" hidden="1" x14ac:dyDescent="0.25">
      <c r="A8221" t="s">
        <v>441</v>
      </c>
      <c r="B8221" t="s">
        <v>730</v>
      </c>
      <c r="C8221" t="s">
        <v>901</v>
      </c>
      <c r="D8221" t="s">
        <v>908</v>
      </c>
      <c r="E8221">
        <v>0</v>
      </c>
    </row>
    <row r="8222" spans="1:5" hidden="1" x14ac:dyDescent="0.25">
      <c r="A8222" t="s">
        <v>441</v>
      </c>
      <c r="B8222" t="s">
        <v>730</v>
      </c>
      <c r="C8222" t="s">
        <v>901</v>
      </c>
      <c r="D8222" t="s">
        <v>909</v>
      </c>
      <c r="E8222">
        <v>2.0399025848023E-2</v>
      </c>
    </row>
    <row r="8223" spans="1:5" hidden="1" x14ac:dyDescent="0.25">
      <c r="A8223" t="s">
        <v>441</v>
      </c>
      <c r="B8223" t="s">
        <v>730</v>
      </c>
      <c r="C8223" t="s">
        <v>901</v>
      </c>
      <c r="D8223" t="s">
        <v>910</v>
      </c>
      <c r="E8223">
        <v>5.2501118897000801E-3</v>
      </c>
    </row>
    <row r="8224" spans="1:5" hidden="1" x14ac:dyDescent="0.25">
      <c r="A8224" t="s">
        <v>441</v>
      </c>
      <c r="B8224" t="s">
        <v>730</v>
      </c>
      <c r="C8224" t="s">
        <v>901</v>
      </c>
      <c r="D8224" t="s">
        <v>913</v>
      </c>
      <c r="E8224">
        <v>5.0105113652107701E-3</v>
      </c>
    </row>
    <row r="8225" spans="1:5" hidden="1" x14ac:dyDescent="0.25">
      <c r="A8225" t="s">
        <v>441</v>
      </c>
      <c r="B8225" t="s">
        <v>730</v>
      </c>
      <c r="C8225" t="s">
        <v>901</v>
      </c>
      <c r="D8225" t="s">
        <v>914</v>
      </c>
      <c r="E8225">
        <v>0</v>
      </c>
    </row>
    <row r="8226" spans="1:5" hidden="1" x14ac:dyDescent="0.25">
      <c r="A8226" t="s">
        <v>441</v>
      </c>
      <c r="B8226" t="s">
        <v>730</v>
      </c>
      <c r="C8226" t="s">
        <v>915</v>
      </c>
      <c r="D8226" t="s">
        <v>916</v>
      </c>
      <c r="E8226">
        <v>5.6137472940661799E-3</v>
      </c>
    </row>
    <row r="8227" spans="1:5" hidden="1" x14ac:dyDescent="0.25">
      <c r="A8227" t="s">
        <v>441</v>
      </c>
      <c r="B8227" t="s">
        <v>730</v>
      </c>
      <c r="C8227" t="s">
        <v>917</v>
      </c>
      <c r="D8227" t="s">
        <v>917</v>
      </c>
      <c r="E8227">
        <v>1.5268071689439401E-2</v>
      </c>
    </row>
    <row r="8228" spans="1:5" hidden="1" x14ac:dyDescent="0.25">
      <c r="A8228" t="s">
        <v>441</v>
      </c>
      <c r="B8228" t="s">
        <v>730</v>
      </c>
      <c r="C8228" t="s">
        <v>918</v>
      </c>
      <c r="D8228" t="s">
        <v>918</v>
      </c>
      <c r="E8228">
        <v>3.0638385887722203E-4</v>
      </c>
    </row>
    <row r="8229" spans="1:5" hidden="1" x14ac:dyDescent="0.25">
      <c r="A8229" t="s">
        <v>441</v>
      </c>
      <c r="B8229" t="s">
        <v>730</v>
      </c>
      <c r="C8229" t="s">
        <v>919</v>
      </c>
      <c r="D8229" t="s">
        <v>919</v>
      </c>
      <c r="E8229">
        <v>0</v>
      </c>
    </row>
    <row r="8230" spans="1:5" hidden="1" x14ac:dyDescent="0.25">
      <c r="A8230" t="s">
        <v>441</v>
      </c>
      <c r="B8230" t="s">
        <v>730</v>
      </c>
      <c r="C8230" t="s">
        <v>920</v>
      </c>
      <c r="D8230" t="s">
        <v>921</v>
      </c>
      <c r="E8230">
        <v>8.7635130448422802E-4</v>
      </c>
    </row>
    <row r="8231" spans="1:5" hidden="1" x14ac:dyDescent="0.25">
      <c r="A8231" t="s">
        <v>441</v>
      </c>
      <c r="B8231" t="s">
        <v>730</v>
      </c>
      <c r="C8231" t="s">
        <v>920</v>
      </c>
      <c r="D8231" t="s">
        <v>922</v>
      </c>
      <c r="E8231">
        <v>2.3234061786011101E-3</v>
      </c>
    </row>
    <row r="8232" spans="1:5" hidden="1" x14ac:dyDescent="0.25">
      <c r="A8232" t="s">
        <v>441</v>
      </c>
      <c r="B8232" t="s">
        <v>730</v>
      </c>
      <c r="C8232" t="s">
        <v>920</v>
      </c>
      <c r="D8232" t="s">
        <v>923</v>
      </c>
      <c r="E8232">
        <v>7.9312637439699404E-3</v>
      </c>
    </row>
    <row r="8233" spans="1:5" hidden="1" x14ac:dyDescent="0.25">
      <c r="A8233" t="s">
        <v>441</v>
      </c>
      <c r="B8233" t="s">
        <v>730</v>
      </c>
      <c r="C8233" t="s">
        <v>920</v>
      </c>
      <c r="D8233" t="s">
        <v>924</v>
      </c>
      <c r="E8233">
        <v>3.34753452875692E-4</v>
      </c>
    </row>
    <row r="8234" spans="1:5" hidden="1" x14ac:dyDescent="0.25">
      <c r="A8234" t="s">
        <v>441</v>
      </c>
      <c r="B8234" t="s">
        <v>730</v>
      </c>
      <c r="C8234" t="s">
        <v>920</v>
      </c>
      <c r="D8234" t="s">
        <v>925</v>
      </c>
      <c r="E8234">
        <v>1.4896526475549499E-2</v>
      </c>
    </row>
    <row r="8235" spans="1:5" hidden="1" x14ac:dyDescent="0.25">
      <c r="A8235" t="s">
        <v>441</v>
      </c>
      <c r="B8235" t="s">
        <v>730</v>
      </c>
      <c r="C8235" t="s">
        <v>920</v>
      </c>
      <c r="D8235" t="s">
        <v>926</v>
      </c>
      <c r="E8235">
        <v>8.4381887406042907E-3</v>
      </c>
    </row>
    <row r="8236" spans="1:5" hidden="1" x14ac:dyDescent="0.25">
      <c r="A8236" t="s">
        <v>441</v>
      </c>
      <c r="B8236" t="s">
        <v>730</v>
      </c>
      <c r="C8236" t="s">
        <v>920</v>
      </c>
      <c r="D8236" t="s">
        <v>927</v>
      </c>
      <c r="E8236">
        <v>9.6513622446778892E-3</v>
      </c>
    </row>
    <row r="8237" spans="1:5" hidden="1" x14ac:dyDescent="0.25">
      <c r="A8237" t="s">
        <v>441</v>
      </c>
      <c r="B8237" t="s">
        <v>730</v>
      </c>
      <c r="C8237" t="s">
        <v>920</v>
      </c>
      <c r="D8237" t="s">
        <v>928</v>
      </c>
      <c r="E8237">
        <v>5.6849524743752003E-2</v>
      </c>
    </row>
    <row r="8238" spans="1:5" hidden="1" x14ac:dyDescent="0.25">
      <c r="A8238" t="s">
        <v>441</v>
      </c>
      <c r="B8238" t="s">
        <v>730</v>
      </c>
      <c r="C8238" t="s">
        <v>920</v>
      </c>
      <c r="D8238" t="s">
        <v>929</v>
      </c>
      <c r="E8238">
        <v>1.1931323618936E-2</v>
      </c>
    </row>
    <row r="8239" spans="1:5" hidden="1" x14ac:dyDescent="0.25">
      <c r="A8239" t="s">
        <v>441</v>
      </c>
      <c r="B8239" t="s">
        <v>730</v>
      </c>
      <c r="C8239" t="s">
        <v>920</v>
      </c>
      <c r="D8239" t="s">
        <v>930</v>
      </c>
      <c r="E8239">
        <v>1.03272972046832E-3</v>
      </c>
    </row>
    <row r="8240" spans="1:5" hidden="1" x14ac:dyDescent="0.25">
      <c r="A8240" t="s">
        <v>441</v>
      </c>
      <c r="B8240" t="s">
        <v>730</v>
      </c>
      <c r="C8240" t="s">
        <v>920</v>
      </c>
      <c r="D8240" t="s">
        <v>931</v>
      </c>
      <c r="E8240">
        <v>4.8971065616965202E-2</v>
      </c>
    </row>
    <row r="8241" spans="1:5" hidden="1" x14ac:dyDescent="0.25">
      <c r="A8241" t="s">
        <v>441</v>
      </c>
      <c r="B8241" t="s">
        <v>730</v>
      </c>
      <c r="C8241" t="s">
        <v>932</v>
      </c>
      <c r="D8241" t="s">
        <v>933</v>
      </c>
      <c r="E8241">
        <v>1.03672794754703E-2</v>
      </c>
    </row>
    <row r="8242" spans="1:5" hidden="1" x14ac:dyDescent="0.25">
      <c r="A8242" t="s">
        <v>441</v>
      </c>
      <c r="B8242" t="s">
        <v>737</v>
      </c>
      <c r="C8242" t="s">
        <v>889</v>
      </c>
      <c r="D8242" t="s">
        <v>890</v>
      </c>
      <c r="E8242">
        <v>1.5403767650404799E-6</v>
      </c>
    </row>
    <row r="8243" spans="1:5" hidden="1" x14ac:dyDescent="0.25">
      <c r="A8243" t="s">
        <v>441</v>
      </c>
      <c r="B8243" t="s">
        <v>732</v>
      </c>
      <c r="C8243" t="s">
        <v>892</v>
      </c>
      <c r="D8243" t="s">
        <v>893</v>
      </c>
      <c r="E8243">
        <v>0</v>
      </c>
    </row>
    <row r="8244" spans="1:5" hidden="1" x14ac:dyDescent="0.25">
      <c r="A8244" t="s">
        <v>441</v>
      </c>
      <c r="B8244" t="s">
        <v>732</v>
      </c>
      <c r="C8244" t="s">
        <v>892</v>
      </c>
      <c r="D8244" t="s">
        <v>895</v>
      </c>
      <c r="E8244">
        <v>0</v>
      </c>
    </row>
    <row r="8245" spans="1:5" hidden="1" x14ac:dyDescent="0.25">
      <c r="A8245" t="s">
        <v>441</v>
      </c>
      <c r="B8245" t="s">
        <v>732</v>
      </c>
      <c r="C8245" t="s">
        <v>892</v>
      </c>
      <c r="D8245" t="s">
        <v>897</v>
      </c>
      <c r="E8245">
        <v>0</v>
      </c>
    </row>
    <row r="8246" spans="1:5" hidden="1" x14ac:dyDescent="0.25">
      <c r="A8246" t="s">
        <v>441</v>
      </c>
      <c r="B8246" t="s">
        <v>732</v>
      </c>
      <c r="C8246" t="s">
        <v>892</v>
      </c>
      <c r="D8246" t="s">
        <v>899</v>
      </c>
      <c r="E8246">
        <v>0</v>
      </c>
    </row>
    <row r="8247" spans="1:5" hidden="1" x14ac:dyDescent="0.25">
      <c r="A8247" t="s">
        <v>441</v>
      </c>
      <c r="B8247" t="s">
        <v>732</v>
      </c>
      <c r="C8247" t="s">
        <v>900</v>
      </c>
      <c r="D8247" t="s">
        <v>900</v>
      </c>
      <c r="E8247">
        <v>0</v>
      </c>
    </row>
    <row r="8248" spans="1:5" hidden="1" x14ac:dyDescent="0.25">
      <c r="A8248" t="s">
        <v>441</v>
      </c>
      <c r="B8248" t="s">
        <v>732</v>
      </c>
      <c r="C8248" t="s">
        <v>901</v>
      </c>
      <c r="D8248" t="s">
        <v>902</v>
      </c>
      <c r="E8248">
        <v>0</v>
      </c>
    </row>
    <row r="8249" spans="1:5" hidden="1" x14ac:dyDescent="0.25">
      <c r="A8249" t="s">
        <v>441</v>
      </c>
      <c r="B8249" t="s">
        <v>732</v>
      </c>
      <c r="C8249" t="s">
        <v>901</v>
      </c>
      <c r="D8249" t="s">
        <v>896</v>
      </c>
      <c r="E8249">
        <v>0</v>
      </c>
    </row>
    <row r="8250" spans="1:5" hidden="1" x14ac:dyDescent="0.25">
      <c r="A8250" t="s">
        <v>441</v>
      </c>
      <c r="B8250" t="s">
        <v>732</v>
      </c>
      <c r="C8250" t="s">
        <v>901</v>
      </c>
      <c r="D8250" t="s">
        <v>903</v>
      </c>
      <c r="E8250">
        <v>1.07545745858055E-3</v>
      </c>
    </row>
    <row r="8251" spans="1:5" hidden="1" x14ac:dyDescent="0.25">
      <c r="A8251" t="s">
        <v>441</v>
      </c>
      <c r="B8251" t="s">
        <v>732</v>
      </c>
      <c r="C8251" t="s">
        <v>901</v>
      </c>
      <c r="D8251" t="s">
        <v>904</v>
      </c>
      <c r="E8251">
        <v>4.0410729797046099E-5</v>
      </c>
    </row>
    <row r="8252" spans="1:5" hidden="1" x14ac:dyDescent="0.25">
      <c r="A8252" t="s">
        <v>441</v>
      </c>
      <c r="B8252" t="s">
        <v>732</v>
      </c>
      <c r="C8252" t="s">
        <v>901</v>
      </c>
      <c r="D8252" t="s">
        <v>905</v>
      </c>
      <c r="E8252">
        <v>1.3906763812652901E-4</v>
      </c>
    </row>
    <row r="8253" spans="1:5" hidden="1" x14ac:dyDescent="0.25">
      <c r="A8253" t="s">
        <v>441</v>
      </c>
      <c r="B8253" t="s">
        <v>732</v>
      </c>
      <c r="C8253" t="s">
        <v>901</v>
      </c>
      <c r="D8253" t="s">
        <v>906</v>
      </c>
      <c r="E8253">
        <v>1.9207612846693201E-4</v>
      </c>
    </row>
    <row r="8254" spans="1:5" hidden="1" x14ac:dyDescent="0.25">
      <c r="A8254" t="s">
        <v>441</v>
      </c>
      <c r="B8254" t="s">
        <v>732</v>
      </c>
      <c r="C8254" t="s">
        <v>901</v>
      </c>
      <c r="D8254" t="s">
        <v>907</v>
      </c>
      <c r="E8254">
        <v>0</v>
      </c>
    </row>
    <row r="8255" spans="1:5" hidden="1" x14ac:dyDescent="0.25">
      <c r="A8255" t="s">
        <v>441</v>
      </c>
      <c r="B8255" t="s">
        <v>732</v>
      </c>
      <c r="C8255" t="s">
        <v>901</v>
      </c>
      <c r="D8255" t="s">
        <v>908</v>
      </c>
      <c r="E8255">
        <v>0</v>
      </c>
    </row>
    <row r="8256" spans="1:5" hidden="1" x14ac:dyDescent="0.25">
      <c r="A8256" t="s">
        <v>441</v>
      </c>
      <c r="B8256" t="s">
        <v>732</v>
      </c>
      <c r="C8256" t="s">
        <v>901</v>
      </c>
      <c r="D8256" t="s">
        <v>909</v>
      </c>
      <c r="E8256">
        <v>5.3214901935195796E-4</v>
      </c>
    </row>
    <row r="8257" spans="1:5" hidden="1" x14ac:dyDescent="0.25">
      <c r="A8257" t="s">
        <v>441</v>
      </c>
      <c r="B8257" t="s">
        <v>732</v>
      </c>
      <c r="C8257" t="s">
        <v>901</v>
      </c>
      <c r="D8257" t="s">
        <v>910</v>
      </c>
      <c r="E8257">
        <v>1.4077529224659001E-4</v>
      </c>
    </row>
    <row r="8258" spans="1:5" hidden="1" x14ac:dyDescent="0.25">
      <c r="A8258" t="s">
        <v>441</v>
      </c>
      <c r="B8258" t="s">
        <v>732</v>
      </c>
      <c r="C8258" t="s">
        <v>901</v>
      </c>
      <c r="D8258" t="s">
        <v>913</v>
      </c>
      <c r="E8258">
        <v>9.9309866987396596E-5</v>
      </c>
    </row>
    <row r="8259" spans="1:5" hidden="1" x14ac:dyDescent="0.25">
      <c r="A8259" t="s">
        <v>441</v>
      </c>
      <c r="B8259" t="s">
        <v>732</v>
      </c>
      <c r="C8259" t="s">
        <v>901</v>
      </c>
      <c r="D8259" t="s">
        <v>914</v>
      </c>
      <c r="E8259">
        <v>0</v>
      </c>
    </row>
    <row r="8260" spans="1:5" hidden="1" x14ac:dyDescent="0.25">
      <c r="A8260" t="s">
        <v>441</v>
      </c>
      <c r="B8260" t="s">
        <v>732</v>
      </c>
      <c r="C8260" t="s">
        <v>915</v>
      </c>
      <c r="D8260" t="s">
        <v>916</v>
      </c>
      <c r="E8260">
        <v>0</v>
      </c>
    </row>
    <row r="8261" spans="1:5" hidden="1" x14ac:dyDescent="0.25">
      <c r="A8261" t="s">
        <v>441</v>
      </c>
      <c r="B8261" t="s">
        <v>732</v>
      </c>
      <c r="C8261" t="s">
        <v>917</v>
      </c>
      <c r="D8261" t="s">
        <v>917</v>
      </c>
      <c r="E8261">
        <v>0</v>
      </c>
    </row>
    <row r="8262" spans="1:5" hidden="1" x14ac:dyDescent="0.25">
      <c r="A8262" t="s">
        <v>441</v>
      </c>
      <c r="B8262" t="s">
        <v>732</v>
      </c>
      <c r="C8262" t="s">
        <v>918</v>
      </c>
      <c r="D8262" t="s">
        <v>918</v>
      </c>
      <c r="E8262">
        <v>0</v>
      </c>
    </row>
    <row r="8263" spans="1:5" hidden="1" x14ac:dyDescent="0.25">
      <c r="A8263" t="s">
        <v>441</v>
      </c>
      <c r="B8263" t="s">
        <v>732</v>
      </c>
      <c r="C8263" t="s">
        <v>919</v>
      </c>
      <c r="D8263" t="s">
        <v>919</v>
      </c>
      <c r="E8263">
        <v>0</v>
      </c>
    </row>
    <row r="8264" spans="1:5" hidden="1" x14ac:dyDescent="0.25">
      <c r="A8264" t="s">
        <v>441</v>
      </c>
      <c r="B8264" t="s">
        <v>732</v>
      </c>
      <c r="C8264" t="s">
        <v>920</v>
      </c>
      <c r="D8264" t="s">
        <v>921</v>
      </c>
      <c r="E8264">
        <v>7.9156000327854198E-5</v>
      </c>
    </row>
    <row r="8265" spans="1:5" hidden="1" x14ac:dyDescent="0.25">
      <c r="A8265" t="s">
        <v>441</v>
      </c>
      <c r="B8265" t="s">
        <v>732</v>
      </c>
      <c r="C8265" t="s">
        <v>920</v>
      </c>
      <c r="D8265" t="s">
        <v>922</v>
      </c>
      <c r="E8265">
        <v>1.3897164004255999E-4</v>
      </c>
    </row>
    <row r="8266" spans="1:5" hidden="1" x14ac:dyDescent="0.25">
      <c r="A8266" t="s">
        <v>441</v>
      </c>
      <c r="B8266" t="s">
        <v>732</v>
      </c>
      <c r="C8266" t="s">
        <v>920</v>
      </c>
      <c r="D8266" t="s">
        <v>923</v>
      </c>
      <c r="E8266">
        <v>6.7169626020571001E-4</v>
      </c>
    </row>
    <row r="8267" spans="1:5" hidden="1" x14ac:dyDescent="0.25">
      <c r="A8267" t="s">
        <v>441</v>
      </c>
      <c r="B8267" t="s">
        <v>732</v>
      </c>
      <c r="C8267" t="s">
        <v>920</v>
      </c>
      <c r="D8267" t="s">
        <v>924</v>
      </c>
      <c r="E8267">
        <v>1.68499747593082E-5</v>
      </c>
    </row>
    <row r="8268" spans="1:5" hidden="1" x14ac:dyDescent="0.25">
      <c r="A8268" t="s">
        <v>441</v>
      </c>
      <c r="B8268" t="s">
        <v>732</v>
      </c>
      <c r="C8268" t="s">
        <v>920</v>
      </c>
      <c r="D8268" t="s">
        <v>925</v>
      </c>
      <c r="E8268">
        <v>9.9414851079918597E-4</v>
      </c>
    </row>
    <row r="8269" spans="1:5" hidden="1" x14ac:dyDescent="0.25">
      <c r="A8269" t="s">
        <v>441</v>
      </c>
      <c r="B8269" t="s">
        <v>732</v>
      </c>
      <c r="C8269" t="s">
        <v>920</v>
      </c>
      <c r="D8269" t="s">
        <v>926</v>
      </c>
      <c r="E8269">
        <v>5.0956268015605601E-4</v>
      </c>
    </row>
    <row r="8270" spans="1:5" hidden="1" x14ac:dyDescent="0.25">
      <c r="A8270" t="s">
        <v>441</v>
      </c>
      <c r="B8270" t="s">
        <v>732</v>
      </c>
      <c r="C8270" t="s">
        <v>920</v>
      </c>
      <c r="D8270" t="s">
        <v>927</v>
      </c>
      <c r="E8270">
        <v>4.1854533227095498E-4</v>
      </c>
    </row>
    <row r="8271" spans="1:5" hidden="1" x14ac:dyDescent="0.25">
      <c r="A8271" t="s">
        <v>441</v>
      </c>
      <c r="B8271" t="s">
        <v>732</v>
      </c>
      <c r="C8271" t="s">
        <v>920</v>
      </c>
      <c r="D8271" t="s">
        <v>928</v>
      </c>
      <c r="E8271">
        <v>1.71398356052491E-3</v>
      </c>
    </row>
    <row r="8272" spans="1:5" hidden="1" x14ac:dyDescent="0.25">
      <c r="A8272" t="s">
        <v>441</v>
      </c>
      <c r="B8272" t="s">
        <v>732</v>
      </c>
      <c r="C8272" t="s">
        <v>920</v>
      </c>
      <c r="D8272" t="s">
        <v>929</v>
      </c>
      <c r="E8272">
        <v>4.5112582760838002E-4</v>
      </c>
    </row>
    <row r="8273" spans="1:5" hidden="1" x14ac:dyDescent="0.25">
      <c r="A8273" t="s">
        <v>441</v>
      </c>
      <c r="B8273" t="s">
        <v>732</v>
      </c>
      <c r="C8273" t="s">
        <v>920</v>
      </c>
      <c r="D8273" t="s">
        <v>930</v>
      </c>
      <c r="E8273">
        <v>4.7486929221934701E-5</v>
      </c>
    </row>
    <row r="8274" spans="1:5" hidden="1" x14ac:dyDescent="0.25">
      <c r="A8274" t="s">
        <v>441</v>
      </c>
      <c r="B8274" t="s">
        <v>732</v>
      </c>
      <c r="C8274" t="s">
        <v>920</v>
      </c>
      <c r="D8274" t="s">
        <v>931</v>
      </c>
      <c r="E8274">
        <v>2.3161940007093399E-3</v>
      </c>
    </row>
    <row r="8275" spans="1:5" hidden="1" x14ac:dyDescent="0.25">
      <c r="A8275" t="s">
        <v>441</v>
      </c>
      <c r="B8275" t="s">
        <v>732</v>
      </c>
      <c r="C8275" t="s">
        <v>932</v>
      </c>
      <c r="D8275" t="s">
        <v>933</v>
      </c>
      <c r="E8275">
        <v>0</v>
      </c>
    </row>
    <row r="8276" spans="1:5" hidden="1" x14ac:dyDescent="0.25">
      <c r="A8276" t="s">
        <v>441</v>
      </c>
      <c r="B8276" t="s">
        <v>734</v>
      </c>
      <c r="C8276" t="s">
        <v>892</v>
      </c>
      <c r="D8276" t="s">
        <v>893</v>
      </c>
      <c r="E8276">
        <v>0</v>
      </c>
    </row>
    <row r="8277" spans="1:5" hidden="1" x14ac:dyDescent="0.25">
      <c r="A8277" t="s">
        <v>441</v>
      </c>
      <c r="B8277" t="s">
        <v>734</v>
      </c>
      <c r="C8277" t="s">
        <v>892</v>
      </c>
      <c r="D8277" t="s">
        <v>895</v>
      </c>
      <c r="E8277">
        <v>0</v>
      </c>
    </row>
    <row r="8278" spans="1:5" hidden="1" x14ac:dyDescent="0.25">
      <c r="A8278" t="s">
        <v>441</v>
      </c>
      <c r="B8278" t="s">
        <v>734</v>
      </c>
      <c r="C8278" t="s">
        <v>892</v>
      </c>
      <c r="D8278" t="s">
        <v>897</v>
      </c>
      <c r="E8278">
        <v>0</v>
      </c>
    </row>
    <row r="8279" spans="1:5" hidden="1" x14ac:dyDescent="0.25">
      <c r="A8279" t="s">
        <v>441</v>
      </c>
      <c r="B8279" t="s">
        <v>734</v>
      </c>
      <c r="C8279" t="s">
        <v>892</v>
      </c>
      <c r="D8279" t="s">
        <v>899</v>
      </c>
      <c r="E8279">
        <v>0</v>
      </c>
    </row>
    <row r="8280" spans="1:5" hidden="1" x14ac:dyDescent="0.25">
      <c r="A8280" t="s">
        <v>441</v>
      </c>
      <c r="B8280" t="s">
        <v>734</v>
      </c>
      <c r="C8280" t="s">
        <v>900</v>
      </c>
      <c r="D8280" t="s">
        <v>900</v>
      </c>
      <c r="E8280">
        <v>0</v>
      </c>
    </row>
    <row r="8281" spans="1:5" hidden="1" x14ac:dyDescent="0.25">
      <c r="A8281" t="s">
        <v>441</v>
      </c>
      <c r="B8281" t="s">
        <v>734</v>
      </c>
      <c r="C8281" t="s">
        <v>901</v>
      </c>
      <c r="D8281" t="s">
        <v>902</v>
      </c>
      <c r="E8281">
        <v>0</v>
      </c>
    </row>
    <row r="8282" spans="1:5" hidden="1" x14ac:dyDescent="0.25">
      <c r="A8282" t="s">
        <v>441</v>
      </c>
      <c r="B8282" t="s">
        <v>734</v>
      </c>
      <c r="C8282" t="s">
        <v>901</v>
      </c>
      <c r="D8282" t="s">
        <v>896</v>
      </c>
      <c r="E8282">
        <v>0</v>
      </c>
    </row>
    <row r="8283" spans="1:5" hidden="1" x14ac:dyDescent="0.25">
      <c r="A8283" t="s">
        <v>441</v>
      </c>
      <c r="B8283" t="s">
        <v>734</v>
      </c>
      <c r="C8283" t="s">
        <v>901</v>
      </c>
      <c r="D8283" t="s">
        <v>903</v>
      </c>
      <c r="E8283">
        <v>1.76559372553247E-4</v>
      </c>
    </row>
    <row r="8284" spans="1:5" hidden="1" x14ac:dyDescent="0.25">
      <c r="A8284" t="s">
        <v>441</v>
      </c>
      <c r="B8284" t="s">
        <v>734</v>
      </c>
      <c r="C8284" t="s">
        <v>901</v>
      </c>
      <c r="D8284" t="s">
        <v>904</v>
      </c>
      <c r="E8284">
        <v>1.18325206369059E-5</v>
      </c>
    </row>
    <row r="8285" spans="1:5" hidden="1" x14ac:dyDescent="0.25">
      <c r="A8285" t="s">
        <v>441</v>
      </c>
      <c r="B8285" t="s">
        <v>734</v>
      </c>
      <c r="C8285" t="s">
        <v>901</v>
      </c>
      <c r="D8285" t="s">
        <v>905</v>
      </c>
      <c r="E8285">
        <v>2.2646838182853799E-5</v>
      </c>
    </row>
    <row r="8286" spans="1:5" hidden="1" x14ac:dyDescent="0.25">
      <c r="A8286" t="s">
        <v>441</v>
      </c>
      <c r="B8286" t="s">
        <v>734</v>
      </c>
      <c r="C8286" t="s">
        <v>901</v>
      </c>
      <c r="D8286" t="s">
        <v>906</v>
      </c>
      <c r="E8286">
        <v>3.1181572957703301E-5</v>
      </c>
    </row>
    <row r="8287" spans="1:5" hidden="1" x14ac:dyDescent="0.25">
      <c r="A8287" t="s">
        <v>441</v>
      </c>
      <c r="B8287" t="s">
        <v>734</v>
      </c>
      <c r="C8287" t="s">
        <v>901</v>
      </c>
      <c r="D8287" t="s">
        <v>907</v>
      </c>
      <c r="E8287">
        <v>0</v>
      </c>
    </row>
    <row r="8288" spans="1:5" hidden="1" x14ac:dyDescent="0.25">
      <c r="A8288" t="s">
        <v>441</v>
      </c>
      <c r="B8288" t="s">
        <v>734</v>
      </c>
      <c r="C8288" t="s">
        <v>901</v>
      </c>
      <c r="D8288" t="s">
        <v>908</v>
      </c>
      <c r="E8288">
        <v>0</v>
      </c>
    </row>
    <row r="8289" spans="1:5" hidden="1" x14ac:dyDescent="0.25">
      <c r="A8289" t="s">
        <v>441</v>
      </c>
      <c r="B8289" t="s">
        <v>734</v>
      </c>
      <c r="C8289" t="s">
        <v>901</v>
      </c>
      <c r="D8289" t="s">
        <v>909</v>
      </c>
      <c r="E8289">
        <v>9.0719561148381597E-5</v>
      </c>
    </row>
    <row r="8290" spans="1:5" hidden="1" x14ac:dyDescent="0.25">
      <c r="A8290" t="s">
        <v>441</v>
      </c>
      <c r="B8290" t="s">
        <v>734</v>
      </c>
      <c r="C8290" t="s">
        <v>901</v>
      </c>
      <c r="D8290" t="s">
        <v>910</v>
      </c>
      <c r="E8290">
        <v>2.3042271837173299E-5</v>
      </c>
    </row>
    <row r="8291" spans="1:5" hidden="1" x14ac:dyDescent="0.25">
      <c r="A8291" t="s">
        <v>441</v>
      </c>
      <c r="B8291" t="s">
        <v>734</v>
      </c>
      <c r="C8291" t="s">
        <v>901</v>
      </c>
      <c r="D8291" t="s">
        <v>913</v>
      </c>
      <c r="E8291">
        <v>1.7024634208215199E-5</v>
      </c>
    </row>
    <row r="8292" spans="1:5" hidden="1" x14ac:dyDescent="0.25">
      <c r="A8292" t="s">
        <v>441</v>
      </c>
      <c r="B8292" t="s">
        <v>734</v>
      </c>
      <c r="C8292" t="s">
        <v>901</v>
      </c>
      <c r="D8292" t="s">
        <v>914</v>
      </c>
      <c r="E8292">
        <v>0</v>
      </c>
    </row>
    <row r="8293" spans="1:5" hidden="1" x14ac:dyDescent="0.25">
      <c r="A8293" t="s">
        <v>441</v>
      </c>
      <c r="B8293" t="s">
        <v>734</v>
      </c>
      <c r="C8293" t="s">
        <v>915</v>
      </c>
      <c r="D8293" t="s">
        <v>916</v>
      </c>
      <c r="E8293">
        <v>0</v>
      </c>
    </row>
    <row r="8294" spans="1:5" hidden="1" x14ac:dyDescent="0.25">
      <c r="A8294" t="s">
        <v>441</v>
      </c>
      <c r="B8294" t="s">
        <v>734</v>
      </c>
      <c r="C8294" t="s">
        <v>917</v>
      </c>
      <c r="D8294" t="s">
        <v>917</v>
      </c>
      <c r="E8294">
        <v>0</v>
      </c>
    </row>
    <row r="8295" spans="1:5" hidden="1" x14ac:dyDescent="0.25">
      <c r="A8295" t="s">
        <v>441</v>
      </c>
      <c r="B8295" t="s">
        <v>734</v>
      </c>
      <c r="C8295" t="s">
        <v>918</v>
      </c>
      <c r="D8295" t="s">
        <v>918</v>
      </c>
      <c r="E8295">
        <v>0</v>
      </c>
    </row>
    <row r="8296" spans="1:5" hidden="1" x14ac:dyDescent="0.25">
      <c r="A8296" t="s">
        <v>441</v>
      </c>
      <c r="B8296" t="s">
        <v>734</v>
      </c>
      <c r="C8296" t="s">
        <v>919</v>
      </c>
      <c r="D8296" t="s">
        <v>919</v>
      </c>
      <c r="E8296">
        <v>0</v>
      </c>
    </row>
    <row r="8297" spans="1:5" hidden="1" x14ac:dyDescent="0.25">
      <c r="A8297" t="s">
        <v>441</v>
      </c>
      <c r="B8297" t="s">
        <v>734</v>
      </c>
      <c r="C8297" t="s">
        <v>920</v>
      </c>
      <c r="D8297" t="s">
        <v>921</v>
      </c>
      <c r="E8297">
        <v>9.3830883336656602E-6</v>
      </c>
    </row>
    <row r="8298" spans="1:5" hidden="1" x14ac:dyDescent="0.25">
      <c r="A8298" t="s">
        <v>441</v>
      </c>
      <c r="B8298" t="s">
        <v>734</v>
      </c>
      <c r="C8298" t="s">
        <v>920</v>
      </c>
      <c r="D8298" t="s">
        <v>922</v>
      </c>
      <c r="E8298">
        <v>1.65427301190357E-5</v>
      </c>
    </row>
    <row r="8299" spans="1:5" hidden="1" x14ac:dyDescent="0.25">
      <c r="A8299" t="s">
        <v>441</v>
      </c>
      <c r="B8299" t="s">
        <v>734</v>
      </c>
      <c r="C8299" t="s">
        <v>920</v>
      </c>
      <c r="D8299" t="s">
        <v>923</v>
      </c>
      <c r="E8299">
        <v>7.9956528908672506E-5</v>
      </c>
    </row>
    <row r="8300" spans="1:5" hidden="1" x14ac:dyDescent="0.25">
      <c r="A8300" t="s">
        <v>441</v>
      </c>
      <c r="B8300" t="s">
        <v>734</v>
      </c>
      <c r="C8300" t="s">
        <v>920</v>
      </c>
      <c r="D8300" t="s">
        <v>924</v>
      </c>
      <c r="E8300">
        <v>1.9872092648206199E-6</v>
      </c>
    </row>
    <row r="8301" spans="1:5" hidden="1" x14ac:dyDescent="0.25">
      <c r="A8301" t="s">
        <v>441</v>
      </c>
      <c r="B8301" t="s">
        <v>734</v>
      </c>
      <c r="C8301" t="s">
        <v>920</v>
      </c>
      <c r="D8301" t="s">
        <v>925</v>
      </c>
      <c r="E8301">
        <v>1.17245346624417E-4</v>
      </c>
    </row>
    <row r="8302" spans="1:5" hidden="1" x14ac:dyDescent="0.25">
      <c r="A8302" t="s">
        <v>441</v>
      </c>
      <c r="B8302" t="s">
        <v>734</v>
      </c>
      <c r="C8302" t="s">
        <v>920</v>
      </c>
      <c r="D8302" t="s">
        <v>926</v>
      </c>
      <c r="E8302">
        <v>6.0656677103130898E-5</v>
      </c>
    </row>
    <row r="8303" spans="1:5" hidden="1" x14ac:dyDescent="0.25">
      <c r="A8303" t="s">
        <v>441</v>
      </c>
      <c r="B8303" t="s">
        <v>734</v>
      </c>
      <c r="C8303" t="s">
        <v>920</v>
      </c>
      <c r="D8303" t="s">
        <v>927</v>
      </c>
      <c r="E8303">
        <v>4.9822269293361297E-5</v>
      </c>
    </row>
    <row r="8304" spans="1:5" hidden="1" x14ac:dyDescent="0.25">
      <c r="A8304" t="s">
        <v>441</v>
      </c>
      <c r="B8304" t="s">
        <v>734</v>
      </c>
      <c r="C8304" t="s">
        <v>920</v>
      </c>
      <c r="D8304" t="s">
        <v>928</v>
      </c>
      <c r="E8304">
        <v>2.0402700480144E-4</v>
      </c>
    </row>
    <row r="8305" spans="1:5" hidden="1" x14ac:dyDescent="0.25">
      <c r="A8305" t="s">
        <v>441</v>
      </c>
      <c r="B8305" t="s">
        <v>734</v>
      </c>
      <c r="C8305" t="s">
        <v>920</v>
      </c>
      <c r="D8305" t="s">
        <v>929</v>
      </c>
      <c r="E8305">
        <v>5.3700545043337799E-5</v>
      </c>
    </row>
    <row r="8306" spans="1:5" hidden="1" x14ac:dyDescent="0.25">
      <c r="A8306" t="s">
        <v>441</v>
      </c>
      <c r="B8306" t="s">
        <v>734</v>
      </c>
      <c r="C8306" t="s">
        <v>920</v>
      </c>
      <c r="D8306" t="s">
        <v>930</v>
      </c>
      <c r="E8306">
        <v>5.6526889519302899E-6</v>
      </c>
    </row>
    <row r="8307" spans="1:5" hidden="1" x14ac:dyDescent="0.25">
      <c r="A8307" t="s">
        <v>441</v>
      </c>
      <c r="B8307" t="s">
        <v>734</v>
      </c>
      <c r="C8307" t="s">
        <v>920</v>
      </c>
      <c r="D8307" t="s">
        <v>931</v>
      </c>
      <c r="E8307">
        <v>2.7571216865059501E-4</v>
      </c>
    </row>
    <row r="8308" spans="1:5" hidden="1" x14ac:dyDescent="0.25">
      <c r="A8308" t="s">
        <v>441</v>
      </c>
      <c r="B8308" t="s">
        <v>734</v>
      </c>
      <c r="C8308" t="s">
        <v>932</v>
      </c>
      <c r="D8308" t="s">
        <v>933</v>
      </c>
      <c r="E8308">
        <v>0</v>
      </c>
    </row>
    <row r="8309" spans="1:5" hidden="1" x14ac:dyDescent="0.25">
      <c r="A8309" t="s">
        <v>441</v>
      </c>
      <c r="B8309" t="s">
        <v>735</v>
      </c>
      <c r="C8309" t="s">
        <v>892</v>
      </c>
      <c r="D8309" t="s">
        <v>893</v>
      </c>
      <c r="E8309">
        <v>0</v>
      </c>
    </row>
    <row r="8310" spans="1:5" hidden="1" x14ac:dyDescent="0.25">
      <c r="A8310" t="s">
        <v>441</v>
      </c>
      <c r="B8310" t="s">
        <v>735</v>
      </c>
      <c r="C8310" t="s">
        <v>892</v>
      </c>
      <c r="D8310" t="s">
        <v>895</v>
      </c>
      <c r="E8310">
        <v>0</v>
      </c>
    </row>
    <row r="8311" spans="1:5" hidden="1" x14ac:dyDescent="0.25">
      <c r="A8311" t="s">
        <v>441</v>
      </c>
      <c r="B8311" t="s">
        <v>735</v>
      </c>
      <c r="C8311" t="s">
        <v>892</v>
      </c>
      <c r="D8311" t="s">
        <v>897</v>
      </c>
      <c r="E8311">
        <v>0</v>
      </c>
    </row>
    <row r="8312" spans="1:5" hidden="1" x14ac:dyDescent="0.25">
      <c r="A8312" t="s">
        <v>441</v>
      </c>
      <c r="B8312" t="s">
        <v>735</v>
      </c>
      <c r="C8312" t="s">
        <v>892</v>
      </c>
      <c r="D8312" t="s">
        <v>899</v>
      </c>
      <c r="E8312">
        <v>0</v>
      </c>
    </row>
    <row r="8313" spans="1:5" hidden="1" x14ac:dyDescent="0.25">
      <c r="A8313" t="s">
        <v>441</v>
      </c>
      <c r="B8313" t="s">
        <v>735</v>
      </c>
      <c r="C8313" t="s">
        <v>900</v>
      </c>
      <c r="D8313" t="s">
        <v>900</v>
      </c>
      <c r="E8313">
        <v>0</v>
      </c>
    </row>
    <row r="8314" spans="1:5" hidden="1" x14ac:dyDescent="0.25">
      <c r="A8314" t="s">
        <v>441</v>
      </c>
      <c r="B8314" t="s">
        <v>735</v>
      </c>
      <c r="C8314" t="s">
        <v>901</v>
      </c>
      <c r="D8314" t="s">
        <v>902</v>
      </c>
      <c r="E8314">
        <v>0</v>
      </c>
    </row>
    <row r="8315" spans="1:5" hidden="1" x14ac:dyDescent="0.25">
      <c r="A8315" t="s">
        <v>441</v>
      </c>
      <c r="B8315" t="s">
        <v>735</v>
      </c>
      <c r="C8315" t="s">
        <v>901</v>
      </c>
      <c r="D8315" t="s">
        <v>896</v>
      </c>
      <c r="E8315">
        <v>0</v>
      </c>
    </row>
    <row r="8316" spans="1:5" hidden="1" x14ac:dyDescent="0.25">
      <c r="A8316" t="s">
        <v>441</v>
      </c>
      <c r="B8316" t="s">
        <v>735</v>
      </c>
      <c r="C8316" t="s">
        <v>901</v>
      </c>
      <c r="D8316" t="s">
        <v>903</v>
      </c>
      <c r="E8316">
        <v>6.9475712647601602E-4</v>
      </c>
    </row>
    <row r="8317" spans="1:5" hidden="1" x14ac:dyDescent="0.25">
      <c r="A8317" t="s">
        <v>441</v>
      </c>
      <c r="B8317" t="s">
        <v>735</v>
      </c>
      <c r="C8317" t="s">
        <v>901</v>
      </c>
      <c r="D8317" t="s">
        <v>904</v>
      </c>
      <c r="E8317">
        <v>1.32903001109716E-5</v>
      </c>
    </row>
    <row r="8318" spans="1:5" hidden="1" x14ac:dyDescent="0.25">
      <c r="A8318" t="s">
        <v>441</v>
      </c>
      <c r="B8318" t="s">
        <v>735</v>
      </c>
      <c r="C8318" t="s">
        <v>901</v>
      </c>
      <c r="D8318" t="s">
        <v>905</v>
      </c>
      <c r="E8318">
        <v>9.0204037383632898E-5</v>
      </c>
    </row>
    <row r="8319" spans="1:5" hidden="1" x14ac:dyDescent="0.25">
      <c r="A8319" t="s">
        <v>441</v>
      </c>
      <c r="B8319" t="s">
        <v>735</v>
      </c>
      <c r="C8319" t="s">
        <v>901</v>
      </c>
      <c r="D8319" t="s">
        <v>906</v>
      </c>
      <c r="E8319">
        <v>1.42024049844658E-4</v>
      </c>
    </row>
    <row r="8320" spans="1:5" hidden="1" x14ac:dyDescent="0.25">
      <c r="A8320" t="s">
        <v>441</v>
      </c>
      <c r="B8320" t="s">
        <v>735</v>
      </c>
      <c r="C8320" t="s">
        <v>901</v>
      </c>
      <c r="D8320" t="s">
        <v>907</v>
      </c>
      <c r="E8320">
        <v>0</v>
      </c>
    </row>
    <row r="8321" spans="1:5" hidden="1" x14ac:dyDescent="0.25">
      <c r="A8321" t="s">
        <v>441</v>
      </c>
      <c r="B8321" t="s">
        <v>735</v>
      </c>
      <c r="C8321" t="s">
        <v>901</v>
      </c>
      <c r="D8321" t="s">
        <v>908</v>
      </c>
      <c r="E8321">
        <v>0</v>
      </c>
    </row>
    <row r="8322" spans="1:5" hidden="1" x14ac:dyDescent="0.25">
      <c r="A8322" t="s">
        <v>441</v>
      </c>
      <c r="B8322" t="s">
        <v>735</v>
      </c>
      <c r="C8322" t="s">
        <v>901</v>
      </c>
      <c r="D8322" t="s">
        <v>909</v>
      </c>
      <c r="E8322">
        <v>3.6455403181471499E-4</v>
      </c>
    </row>
    <row r="8323" spans="1:5" hidden="1" x14ac:dyDescent="0.25">
      <c r="A8323" t="s">
        <v>441</v>
      </c>
      <c r="B8323" t="s">
        <v>735</v>
      </c>
      <c r="C8323" t="s">
        <v>901</v>
      </c>
      <c r="D8323" t="s">
        <v>910</v>
      </c>
      <c r="E8323">
        <v>9.1582053017328597E-5</v>
      </c>
    </row>
    <row r="8324" spans="1:5" hidden="1" x14ac:dyDescent="0.25">
      <c r="A8324" t="s">
        <v>441</v>
      </c>
      <c r="B8324" t="s">
        <v>735</v>
      </c>
      <c r="C8324" t="s">
        <v>901</v>
      </c>
      <c r="D8324" t="s">
        <v>913</v>
      </c>
      <c r="E8324">
        <v>6.7824080277705198E-5</v>
      </c>
    </row>
    <row r="8325" spans="1:5" hidden="1" x14ac:dyDescent="0.25">
      <c r="A8325" t="s">
        <v>441</v>
      </c>
      <c r="B8325" t="s">
        <v>735</v>
      </c>
      <c r="C8325" t="s">
        <v>901</v>
      </c>
      <c r="D8325" t="s">
        <v>914</v>
      </c>
      <c r="E8325">
        <v>0</v>
      </c>
    </row>
    <row r="8326" spans="1:5" hidden="1" x14ac:dyDescent="0.25">
      <c r="A8326" t="s">
        <v>441</v>
      </c>
      <c r="B8326" t="s">
        <v>735</v>
      </c>
      <c r="C8326" t="s">
        <v>915</v>
      </c>
      <c r="D8326" t="s">
        <v>916</v>
      </c>
      <c r="E8326">
        <v>0</v>
      </c>
    </row>
    <row r="8327" spans="1:5" hidden="1" x14ac:dyDescent="0.25">
      <c r="A8327" t="s">
        <v>441</v>
      </c>
      <c r="B8327" t="s">
        <v>735</v>
      </c>
      <c r="C8327" t="s">
        <v>917</v>
      </c>
      <c r="D8327" t="s">
        <v>917</v>
      </c>
      <c r="E8327">
        <v>0</v>
      </c>
    </row>
    <row r="8328" spans="1:5" hidden="1" x14ac:dyDescent="0.25">
      <c r="A8328" t="s">
        <v>441</v>
      </c>
      <c r="B8328" t="s">
        <v>735</v>
      </c>
      <c r="C8328" t="s">
        <v>918</v>
      </c>
      <c r="D8328" t="s">
        <v>918</v>
      </c>
      <c r="E8328">
        <v>0</v>
      </c>
    </row>
    <row r="8329" spans="1:5" hidden="1" x14ac:dyDescent="0.25">
      <c r="A8329" t="s">
        <v>441</v>
      </c>
      <c r="B8329" t="s">
        <v>735</v>
      </c>
      <c r="C8329" t="s">
        <v>919</v>
      </c>
      <c r="D8329" t="s">
        <v>919</v>
      </c>
      <c r="E8329">
        <v>0</v>
      </c>
    </row>
    <row r="8330" spans="1:5" hidden="1" x14ac:dyDescent="0.25">
      <c r="A8330" t="s">
        <v>441</v>
      </c>
      <c r="B8330" t="s">
        <v>735</v>
      </c>
      <c r="C8330" t="s">
        <v>920</v>
      </c>
      <c r="D8330" t="s">
        <v>921</v>
      </c>
      <c r="E8330">
        <v>3.5831036868540098E-5</v>
      </c>
    </row>
    <row r="8331" spans="1:5" hidden="1" x14ac:dyDescent="0.25">
      <c r="A8331" t="s">
        <v>441</v>
      </c>
      <c r="B8331" t="s">
        <v>735</v>
      </c>
      <c r="C8331" t="s">
        <v>920</v>
      </c>
      <c r="D8331" t="s">
        <v>922</v>
      </c>
      <c r="E8331">
        <v>6.3760716886651902E-5</v>
      </c>
    </row>
    <row r="8332" spans="1:5" hidden="1" x14ac:dyDescent="0.25">
      <c r="A8332" t="s">
        <v>441</v>
      </c>
      <c r="B8332" t="s">
        <v>735</v>
      </c>
      <c r="C8332" t="s">
        <v>920</v>
      </c>
      <c r="D8332" t="s">
        <v>923</v>
      </c>
      <c r="E8332">
        <v>3.0817679828548401E-4</v>
      </c>
    </row>
    <row r="8333" spans="1:5" hidden="1" x14ac:dyDescent="0.25">
      <c r="A8333" t="s">
        <v>441</v>
      </c>
      <c r="B8333" t="s">
        <v>735</v>
      </c>
      <c r="C8333" t="s">
        <v>920</v>
      </c>
      <c r="D8333" t="s">
        <v>924</v>
      </c>
      <c r="E8333">
        <v>7.5018212698619999E-6</v>
      </c>
    </row>
    <row r="8334" spans="1:5" hidden="1" x14ac:dyDescent="0.25">
      <c r="A8334" t="s">
        <v>441</v>
      </c>
      <c r="B8334" t="s">
        <v>735</v>
      </c>
      <c r="C8334" t="s">
        <v>920</v>
      </c>
      <c r="D8334" t="s">
        <v>925</v>
      </c>
      <c r="E8334">
        <v>4.4260745492185802E-4</v>
      </c>
    </row>
    <row r="8335" spans="1:5" hidden="1" x14ac:dyDescent="0.25">
      <c r="A8335" t="s">
        <v>441</v>
      </c>
      <c r="B8335" t="s">
        <v>735</v>
      </c>
      <c r="C8335" t="s">
        <v>920</v>
      </c>
      <c r="D8335" t="s">
        <v>926</v>
      </c>
      <c r="E8335">
        <v>2.3378929525105701E-4</v>
      </c>
    </row>
    <row r="8336" spans="1:5" hidden="1" x14ac:dyDescent="0.25">
      <c r="A8336" t="s">
        <v>441</v>
      </c>
      <c r="B8336" t="s">
        <v>735</v>
      </c>
      <c r="C8336" t="s">
        <v>920</v>
      </c>
      <c r="D8336" t="s">
        <v>927</v>
      </c>
      <c r="E8336">
        <v>1.9203018995087799E-4</v>
      </c>
    </row>
    <row r="8337" spans="1:5" hidden="1" x14ac:dyDescent="0.25">
      <c r="A8337" t="s">
        <v>441</v>
      </c>
      <c r="B8337" t="s">
        <v>735</v>
      </c>
      <c r="C8337" t="s">
        <v>920</v>
      </c>
      <c r="D8337" t="s">
        <v>928</v>
      </c>
      <c r="E8337">
        <v>7.8638217493537399E-4</v>
      </c>
    </row>
    <row r="8338" spans="1:5" hidden="1" x14ac:dyDescent="0.25">
      <c r="A8338" t="s">
        <v>441</v>
      </c>
      <c r="B8338" t="s">
        <v>735</v>
      </c>
      <c r="C8338" t="s">
        <v>920</v>
      </c>
      <c r="D8338" t="s">
        <v>929</v>
      </c>
      <c r="E8338">
        <v>2.0697824509795899E-4</v>
      </c>
    </row>
    <row r="8339" spans="1:5" hidden="1" x14ac:dyDescent="0.25">
      <c r="A8339" t="s">
        <v>441</v>
      </c>
      <c r="B8339" t="s">
        <v>735</v>
      </c>
      <c r="C8339" t="s">
        <v>920</v>
      </c>
      <c r="D8339" t="s">
        <v>930</v>
      </c>
      <c r="E8339">
        <v>2.1787183694521999E-5</v>
      </c>
    </row>
    <row r="8340" spans="1:5" hidden="1" x14ac:dyDescent="0.25">
      <c r="A8340" t="s">
        <v>441</v>
      </c>
      <c r="B8340" t="s">
        <v>735</v>
      </c>
      <c r="C8340" t="s">
        <v>920</v>
      </c>
      <c r="D8340" t="s">
        <v>931</v>
      </c>
      <c r="E8340">
        <v>1.0626786147775299E-3</v>
      </c>
    </row>
    <row r="8341" spans="1:5" hidden="1" x14ac:dyDescent="0.25">
      <c r="A8341" t="s">
        <v>441</v>
      </c>
      <c r="B8341" t="s">
        <v>735</v>
      </c>
      <c r="C8341" t="s">
        <v>932</v>
      </c>
      <c r="D8341" t="s">
        <v>933</v>
      </c>
      <c r="E8341">
        <v>0</v>
      </c>
    </row>
    <row r="8342" spans="1:5" hidden="1" x14ac:dyDescent="0.25">
      <c r="A8342" t="s">
        <v>441</v>
      </c>
      <c r="B8342" t="s">
        <v>736</v>
      </c>
      <c r="C8342" t="s">
        <v>892</v>
      </c>
      <c r="D8342" t="s">
        <v>893</v>
      </c>
      <c r="E8342">
        <v>3.2286876886825999E-4</v>
      </c>
    </row>
    <row r="8343" spans="1:5" hidden="1" x14ac:dyDescent="0.25">
      <c r="A8343" t="s">
        <v>441</v>
      </c>
      <c r="B8343" t="s">
        <v>736</v>
      </c>
      <c r="C8343" t="s">
        <v>892</v>
      </c>
      <c r="D8343" t="s">
        <v>895</v>
      </c>
      <c r="E8343">
        <v>0</v>
      </c>
    </row>
    <row r="8344" spans="1:5" hidden="1" x14ac:dyDescent="0.25">
      <c r="A8344" t="s">
        <v>441</v>
      </c>
      <c r="B8344" t="s">
        <v>736</v>
      </c>
      <c r="C8344" t="s">
        <v>892</v>
      </c>
      <c r="D8344" t="s">
        <v>897</v>
      </c>
      <c r="E8344">
        <v>1.8529288227075701E-4</v>
      </c>
    </row>
    <row r="8345" spans="1:5" hidden="1" x14ac:dyDescent="0.25">
      <c r="A8345" t="s">
        <v>441</v>
      </c>
      <c r="B8345" t="s">
        <v>736</v>
      </c>
      <c r="C8345" t="s">
        <v>892</v>
      </c>
      <c r="D8345" t="s">
        <v>899</v>
      </c>
      <c r="E8345">
        <v>6.3955407590913496E-4</v>
      </c>
    </row>
    <row r="8346" spans="1:5" hidden="1" x14ac:dyDescent="0.25">
      <c r="A8346" t="s">
        <v>441</v>
      </c>
      <c r="B8346" t="s">
        <v>736</v>
      </c>
      <c r="C8346" t="s">
        <v>900</v>
      </c>
      <c r="D8346" t="s">
        <v>900</v>
      </c>
      <c r="E8346">
        <v>7.1993651446235702E-6</v>
      </c>
    </row>
    <row r="8347" spans="1:5" hidden="1" x14ac:dyDescent="0.25">
      <c r="A8347" t="s">
        <v>441</v>
      </c>
      <c r="B8347" t="s">
        <v>736</v>
      </c>
      <c r="C8347" t="s">
        <v>901</v>
      </c>
      <c r="D8347" t="s">
        <v>902</v>
      </c>
      <c r="E8347">
        <v>0</v>
      </c>
    </row>
    <row r="8348" spans="1:5" hidden="1" x14ac:dyDescent="0.25">
      <c r="A8348" t="s">
        <v>441</v>
      </c>
      <c r="B8348" t="s">
        <v>736</v>
      </c>
      <c r="C8348" t="s">
        <v>901</v>
      </c>
      <c r="D8348" t="s">
        <v>896</v>
      </c>
      <c r="E8348">
        <v>0</v>
      </c>
    </row>
    <row r="8349" spans="1:5" hidden="1" x14ac:dyDescent="0.25">
      <c r="A8349" t="s">
        <v>441</v>
      </c>
      <c r="B8349" t="s">
        <v>736</v>
      </c>
      <c r="C8349" t="s">
        <v>901</v>
      </c>
      <c r="D8349" t="s">
        <v>903</v>
      </c>
      <c r="E8349">
        <v>2.9540824135196198E-3</v>
      </c>
    </row>
    <row r="8350" spans="1:5" hidden="1" x14ac:dyDescent="0.25">
      <c r="A8350" t="s">
        <v>441</v>
      </c>
      <c r="B8350" t="s">
        <v>736</v>
      </c>
      <c r="C8350" t="s">
        <v>901</v>
      </c>
      <c r="D8350" t="s">
        <v>904</v>
      </c>
      <c r="E8350">
        <v>5.6369353448555697E-5</v>
      </c>
    </row>
    <row r="8351" spans="1:5" hidden="1" x14ac:dyDescent="0.25">
      <c r="A8351" t="s">
        <v>441</v>
      </c>
      <c r="B8351" t="s">
        <v>736</v>
      </c>
      <c r="C8351" t="s">
        <v>901</v>
      </c>
      <c r="D8351" t="s">
        <v>905</v>
      </c>
      <c r="E8351">
        <v>3.9944612181514702E-4</v>
      </c>
    </row>
    <row r="8352" spans="1:5" hidden="1" x14ac:dyDescent="0.25">
      <c r="A8352" t="s">
        <v>441</v>
      </c>
      <c r="B8352" t="s">
        <v>736</v>
      </c>
      <c r="C8352" t="s">
        <v>901</v>
      </c>
      <c r="D8352" t="s">
        <v>906</v>
      </c>
      <c r="E8352">
        <v>5.9237241106416402E-4</v>
      </c>
    </row>
    <row r="8353" spans="1:5" hidden="1" x14ac:dyDescent="0.25">
      <c r="A8353" t="s">
        <v>441</v>
      </c>
      <c r="B8353" t="s">
        <v>736</v>
      </c>
      <c r="C8353" t="s">
        <v>901</v>
      </c>
      <c r="D8353" t="s">
        <v>907</v>
      </c>
      <c r="E8353">
        <v>0</v>
      </c>
    </row>
    <row r="8354" spans="1:5" hidden="1" x14ac:dyDescent="0.25">
      <c r="A8354" t="s">
        <v>441</v>
      </c>
      <c r="B8354" t="s">
        <v>736</v>
      </c>
      <c r="C8354" t="s">
        <v>901</v>
      </c>
      <c r="D8354" t="s">
        <v>908</v>
      </c>
      <c r="E8354">
        <v>0</v>
      </c>
    </row>
    <row r="8355" spans="1:5" hidden="1" x14ac:dyDescent="0.25">
      <c r="A8355" t="s">
        <v>441</v>
      </c>
      <c r="B8355" t="s">
        <v>736</v>
      </c>
      <c r="C8355" t="s">
        <v>901</v>
      </c>
      <c r="D8355" t="s">
        <v>909</v>
      </c>
      <c r="E8355">
        <v>1.2544401127874999E-3</v>
      </c>
    </row>
    <row r="8356" spans="1:5" hidden="1" x14ac:dyDescent="0.25">
      <c r="A8356" t="s">
        <v>441</v>
      </c>
      <c r="B8356" t="s">
        <v>736</v>
      </c>
      <c r="C8356" t="s">
        <v>901</v>
      </c>
      <c r="D8356" t="s">
        <v>910</v>
      </c>
      <c r="E8356">
        <v>3.9905577039035702E-4</v>
      </c>
    </row>
    <row r="8357" spans="1:5" hidden="1" x14ac:dyDescent="0.25">
      <c r="A8357" t="s">
        <v>441</v>
      </c>
      <c r="B8357" t="s">
        <v>736</v>
      </c>
      <c r="C8357" t="s">
        <v>901</v>
      </c>
      <c r="D8357" t="s">
        <v>913</v>
      </c>
      <c r="E8357">
        <v>1.9540587375536299E-4</v>
      </c>
    </row>
    <row r="8358" spans="1:5" hidden="1" x14ac:dyDescent="0.25">
      <c r="A8358" t="s">
        <v>441</v>
      </c>
      <c r="B8358" t="s">
        <v>736</v>
      </c>
      <c r="C8358" t="s">
        <v>901</v>
      </c>
      <c r="D8358" t="s">
        <v>914</v>
      </c>
      <c r="E8358">
        <v>0</v>
      </c>
    </row>
    <row r="8359" spans="1:5" hidden="1" x14ac:dyDescent="0.25">
      <c r="A8359" t="s">
        <v>441</v>
      </c>
      <c r="B8359" t="s">
        <v>736</v>
      </c>
      <c r="C8359" t="s">
        <v>915</v>
      </c>
      <c r="D8359" t="s">
        <v>916</v>
      </c>
      <c r="E8359">
        <v>1.67443444394203E-4</v>
      </c>
    </row>
    <row r="8360" spans="1:5" hidden="1" x14ac:dyDescent="0.25">
      <c r="A8360" t="s">
        <v>441</v>
      </c>
      <c r="B8360" t="s">
        <v>736</v>
      </c>
      <c r="C8360" t="s">
        <v>917</v>
      </c>
      <c r="D8360" t="s">
        <v>917</v>
      </c>
      <c r="E8360">
        <v>6.4813466423793101E-4</v>
      </c>
    </row>
    <row r="8361" spans="1:5" hidden="1" x14ac:dyDescent="0.25">
      <c r="A8361" t="s">
        <v>441</v>
      </c>
      <c r="B8361" t="s">
        <v>736</v>
      </c>
      <c r="C8361" t="s">
        <v>918</v>
      </c>
      <c r="D8361" t="s">
        <v>918</v>
      </c>
      <c r="E8361">
        <v>8.2064059235812106E-6</v>
      </c>
    </row>
    <row r="8362" spans="1:5" hidden="1" x14ac:dyDescent="0.25">
      <c r="A8362" t="s">
        <v>441</v>
      </c>
      <c r="B8362" t="s">
        <v>736</v>
      </c>
      <c r="C8362" t="s">
        <v>919</v>
      </c>
      <c r="D8362" t="s">
        <v>919</v>
      </c>
      <c r="E8362">
        <v>0</v>
      </c>
    </row>
    <row r="8363" spans="1:5" hidden="1" x14ac:dyDescent="0.25">
      <c r="A8363" t="s">
        <v>441</v>
      </c>
      <c r="B8363" t="s">
        <v>736</v>
      </c>
      <c r="C8363" t="s">
        <v>920</v>
      </c>
      <c r="D8363" t="s">
        <v>921</v>
      </c>
      <c r="E8363">
        <v>3.4845712414239302E-4</v>
      </c>
    </row>
    <row r="8364" spans="1:5" hidden="1" x14ac:dyDescent="0.25">
      <c r="A8364" t="s">
        <v>441</v>
      </c>
      <c r="B8364" t="s">
        <v>736</v>
      </c>
      <c r="C8364" t="s">
        <v>920</v>
      </c>
      <c r="D8364" t="s">
        <v>922</v>
      </c>
      <c r="E8364">
        <v>5.9862341433580303E-4</v>
      </c>
    </row>
    <row r="8365" spans="1:5" hidden="1" x14ac:dyDescent="0.25">
      <c r="A8365" t="s">
        <v>441</v>
      </c>
      <c r="B8365" t="s">
        <v>736</v>
      </c>
      <c r="C8365" t="s">
        <v>920</v>
      </c>
      <c r="D8365" t="s">
        <v>923</v>
      </c>
      <c r="E8365">
        <v>2.8933465026230402E-3</v>
      </c>
    </row>
    <row r="8366" spans="1:5" hidden="1" x14ac:dyDescent="0.25">
      <c r="A8366" t="s">
        <v>441</v>
      </c>
      <c r="B8366" t="s">
        <v>736</v>
      </c>
      <c r="C8366" t="s">
        <v>920</v>
      </c>
      <c r="D8366" t="s">
        <v>924</v>
      </c>
      <c r="E8366">
        <v>7.6111206220784796E-5</v>
      </c>
    </row>
    <row r="8367" spans="1:5" hidden="1" x14ac:dyDescent="0.25">
      <c r="A8367" t="s">
        <v>441</v>
      </c>
      <c r="B8367" t="s">
        <v>736</v>
      </c>
      <c r="C8367" t="s">
        <v>920</v>
      </c>
      <c r="D8367" t="s">
        <v>925</v>
      </c>
      <c r="E8367">
        <v>4.4905611670262996E-3</v>
      </c>
    </row>
    <row r="8368" spans="1:5" hidden="1" x14ac:dyDescent="0.25">
      <c r="A8368" t="s">
        <v>441</v>
      </c>
      <c r="B8368" t="s">
        <v>736</v>
      </c>
      <c r="C8368" t="s">
        <v>920</v>
      </c>
      <c r="D8368" t="s">
        <v>926</v>
      </c>
      <c r="E8368">
        <v>2.19495251923127E-3</v>
      </c>
    </row>
    <row r="8369" spans="1:5" hidden="1" x14ac:dyDescent="0.25">
      <c r="A8369" t="s">
        <v>441</v>
      </c>
      <c r="B8369" t="s">
        <v>736</v>
      </c>
      <c r="C8369" t="s">
        <v>920</v>
      </c>
      <c r="D8369" t="s">
        <v>927</v>
      </c>
      <c r="E8369">
        <v>1.8028932793886501E-3</v>
      </c>
    </row>
    <row r="8370" spans="1:5" hidden="1" x14ac:dyDescent="0.25">
      <c r="A8370" t="s">
        <v>441</v>
      </c>
      <c r="B8370" t="s">
        <v>736</v>
      </c>
      <c r="C8370" t="s">
        <v>920</v>
      </c>
      <c r="D8370" t="s">
        <v>928</v>
      </c>
      <c r="E8370">
        <v>7.3830221101415698E-3</v>
      </c>
    </row>
    <row r="8371" spans="1:5" hidden="1" x14ac:dyDescent="0.25">
      <c r="A8371" t="s">
        <v>441</v>
      </c>
      <c r="B8371" t="s">
        <v>736</v>
      </c>
      <c r="C8371" t="s">
        <v>920</v>
      </c>
      <c r="D8371" t="s">
        <v>929</v>
      </c>
      <c r="E8371">
        <v>1.94323448392267E-3</v>
      </c>
    </row>
    <row r="8372" spans="1:5" hidden="1" x14ac:dyDescent="0.25">
      <c r="A8372" t="s">
        <v>441</v>
      </c>
      <c r="B8372" t="s">
        <v>736</v>
      </c>
      <c r="C8372" t="s">
        <v>920</v>
      </c>
      <c r="D8372" t="s">
        <v>930</v>
      </c>
      <c r="E8372">
        <v>2.0455099830764999E-4</v>
      </c>
    </row>
    <row r="8373" spans="1:5" hidden="1" x14ac:dyDescent="0.25">
      <c r="A8373" t="s">
        <v>441</v>
      </c>
      <c r="B8373" t="s">
        <v>736</v>
      </c>
      <c r="C8373" t="s">
        <v>920</v>
      </c>
      <c r="D8373" t="s">
        <v>931</v>
      </c>
      <c r="E8373">
        <v>9.9770569055967102E-3</v>
      </c>
    </row>
    <row r="8374" spans="1:5" hidden="1" x14ac:dyDescent="0.25">
      <c r="A8374" t="s">
        <v>441</v>
      </c>
      <c r="B8374" t="s">
        <v>736</v>
      </c>
      <c r="C8374" t="s">
        <v>932</v>
      </c>
      <c r="D8374" t="s">
        <v>933</v>
      </c>
      <c r="E8374">
        <v>3.4584561149501598E-4</v>
      </c>
    </row>
    <row r="8375" spans="1:5" hidden="1" x14ac:dyDescent="0.25">
      <c r="A8375" t="s">
        <v>442</v>
      </c>
      <c r="B8375" t="s">
        <v>738</v>
      </c>
      <c r="C8375" t="s">
        <v>889</v>
      </c>
      <c r="D8375" t="s">
        <v>890</v>
      </c>
      <c r="E8375">
        <v>4.8593081536012501E-8</v>
      </c>
    </row>
    <row r="8376" spans="1:5" hidden="1" x14ac:dyDescent="0.25">
      <c r="A8376" t="s">
        <v>442</v>
      </c>
      <c r="B8376" t="s">
        <v>590</v>
      </c>
      <c r="C8376" t="s">
        <v>892</v>
      </c>
      <c r="D8376" t="s">
        <v>893</v>
      </c>
      <c r="E8376">
        <v>2.7597253501368501E-5</v>
      </c>
    </row>
    <row r="8377" spans="1:5" hidden="1" x14ac:dyDescent="0.25">
      <c r="A8377" t="s">
        <v>442</v>
      </c>
      <c r="B8377" t="s">
        <v>590</v>
      </c>
      <c r="C8377" t="s">
        <v>892</v>
      </c>
      <c r="D8377" t="s">
        <v>895</v>
      </c>
      <c r="E8377">
        <v>1.04677666809516E-8</v>
      </c>
    </row>
    <row r="8378" spans="1:5" hidden="1" x14ac:dyDescent="0.25">
      <c r="A8378" t="s">
        <v>442</v>
      </c>
      <c r="B8378" t="s">
        <v>590</v>
      </c>
      <c r="C8378" t="s">
        <v>892</v>
      </c>
      <c r="D8378" t="s">
        <v>897</v>
      </c>
      <c r="E8378">
        <v>4.5708315217596698E-6</v>
      </c>
    </row>
    <row r="8379" spans="1:5" hidden="1" x14ac:dyDescent="0.25">
      <c r="A8379" t="s">
        <v>442</v>
      </c>
      <c r="B8379" t="s">
        <v>590</v>
      </c>
      <c r="C8379" t="s">
        <v>892</v>
      </c>
      <c r="D8379" t="s">
        <v>899</v>
      </c>
      <c r="E8379">
        <v>2.2014763493086699E-6</v>
      </c>
    </row>
    <row r="8380" spans="1:5" hidden="1" x14ac:dyDescent="0.25">
      <c r="A8380" t="s">
        <v>442</v>
      </c>
      <c r="B8380" t="s">
        <v>590</v>
      </c>
      <c r="C8380" t="s">
        <v>900</v>
      </c>
      <c r="D8380" t="s">
        <v>900</v>
      </c>
      <c r="E8380">
        <v>1.47600205698616E-6</v>
      </c>
    </row>
    <row r="8381" spans="1:5" hidden="1" x14ac:dyDescent="0.25">
      <c r="A8381" t="s">
        <v>442</v>
      </c>
      <c r="B8381" t="s">
        <v>590</v>
      </c>
      <c r="C8381" t="s">
        <v>901</v>
      </c>
      <c r="D8381" t="s">
        <v>902</v>
      </c>
      <c r="E8381">
        <v>0</v>
      </c>
    </row>
    <row r="8382" spans="1:5" hidden="1" x14ac:dyDescent="0.25">
      <c r="A8382" t="s">
        <v>442</v>
      </c>
      <c r="B8382" t="s">
        <v>590</v>
      </c>
      <c r="C8382" t="s">
        <v>901</v>
      </c>
      <c r="D8382" t="s">
        <v>896</v>
      </c>
      <c r="E8382">
        <v>0</v>
      </c>
    </row>
    <row r="8383" spans="1:5" hidden="1" x14ac:dyDescent="0.25">
      <c r="A8383" t="s">
        <v>442</v>
      </c>
      <c r="B8383" t="s">
        <v>590</v>
      </c>
      <c r="C8383" t="s">
        <v>901</v>
      </c>
      <c r="D8383" t="s">
        <v>903</v>
      </c>
      <c r="E8383">
        <v>2.2142344115536299E-7</v>
      </c>
    </row>
    <row r="8384" spans="1:5" hidden="1" x14ac:dyDescent="0.25">
      <c r="A8384" t="s">
        <v>442</v>
      </c>
      <c r="B8384" t="s">
        <v>590</v>
      </c>
      <c r="C8384" t="s">
        <v>901</v>
      </c>
      <c r="D8384" t="s">
        <v>904</v>
      </c>
      <c r="E8384">
        <v>2.8203406387920401E-7</v>
      </c>
    </row>
    <row r="8385" spans="1:5" hidden="1" x14ac:dyDescent="0.25">
      <c r="A8385" t="s">
        <v>442</v>
      </c>
      <c r="B8385" t="s">
        <v>590</v>
      </c>
      <c r="C8385" t="s">
        <v>901</v>
      </c>
      <c r="D8385" t="s">
        <v>905</v>
      </c>
      <c r="E8385">
        <v>1.18826876138204E-7</v>
      </c>
    </row>
    <row r="8386" spans="1:5" hidden="1" x14ac:dyDescent="0.25">
      <c r="A8386" t="s">
        <v>442</v>
      </c>
      <c r="B8386" t="s">
        <v>590</v>
      </c>
      <c r="C8386" t="s">
        <v>901</v>
      </c>
      <c r="D8386" t="s">
        <v>906</v>
      </c>
      <c r="E8386">
        <v>0</v>
      </c>
    </row>
    <row r="8387" spans="1:5" hidden="1" x14ac:dyDescent="0.25">
      <c r="A8387" t="s">
        <v>442</v>
      </c>
      <c r="B8387" t="s">
        <v>590</v>
      </c>
      <c r="C8387" t="s">
        <v>901</v>
      </c>
      <c r="D8387" t="s">
        <v>907</v>
      </c>
      <c r="E8387">
        <v>0</v>
      </c>
    </row>
    <row r="8388" spans="1:5" hidden="1" x14ac:dyDescent="0.25">
      <c r="A8388" t="s">
        <v>442</v>
      </c>
      <c r="B8388" t="s">
        <v>590</v>
      </c>
      <c r="C8388" t="s">
        <v>901</v>
      </c>
      <c r="D8388" t="s">
        <v>908</v>
      </c>
      <c r="E8388">
        <v>0</v>
      </c>
    </row>
    <row r="8389" spans="1:5" hidden="1" x14ac:dyDescent="0.25">
      <c r="A8389" t="s">
        <v>442</v>
      </c>
      <c r="B8389" t="s">
        <v>590</v>
      </c>
      <c r="C8389" t="s">
        <v>901</v>
      </c>
      <c r="D8389" t="s">
        <v>909</v>
      </c>
      <c r="E8389">
        <v>2.3098484087138499E-6</v>
      </c>
    </row>
    <row r="8390" spans="1:5" hidden="1" x14ac:dyDescent="0.25">
      <c r="A8390" t="s">
        <v>442</v>
      </c>
      <c r="B8390" t="s">
        <v>590</v>
      </c>
      <c r="C8390" t="s">
        <v>901</v>
      </c>
      <c r="D8390" t="s">
        <v>910</v>
      </c>
      <c r="E8390">
        <v>5.1658438324960701E-7</v>
      </c>
    </row>
    <row r="8391" spans="1:5" hidden="1" x14ac:dyDescent="0.25">
      <c r="A8391" t="s">
        <v>442</v>
      </c>
      <c r="B8391" t="s">
        <v>590</v>
      </c>
      <c r="C8391" t="s">
        <v>901</v>
      </c>
      <c r="D8391" t="s">
        <v>911</v>
      </c>
      <c r="E8391">
        <v>0</v>
      </c>
    </row>
    <row r="8392" spans="1:5" hidden="1" x14ac:dyDescent="0.25">
      <c r="A8392" t="s">
        <v>442</v>
      </c>
      <c r="B8392" t="s">
        <v>590</v>
      </c>
      <c r="C8392" t="s">
        <v>901</v>
      </c>
      <c r="D8392" t="s">
        <v>898</v>
      </c>
      <c r="E8392">
        <v>0</v>
      </c>
    </row>
    <row r="8393" spans="1:5" hidden="1" x14ac:dyDescent="0.25">
      <c r="A8393" t="s">
        <v>442</v>
      </c>
      <c r="B8393" t="s">
        <v>590</v>
      </c>
      <c r="C8393" t="s">
        <v>901</v>
      </c>
      <c r="D8393" t="s">
        <v>912</v>
      </c>
      <c r="E8393">
        <v>0</v>
      </c>
    </row>
    <row r="8394" spans="1:5" hidden="1" x14ac:dyDescent="0.25">
      <c r="A8394" t="s">
        <v>442</v>
      </c>
      <c r="B8394" t="s">
        <v>590</v>
      </c>
      <c r="C8394" t="s">
        <v>901</v>
      </c>
      <c r="D8394" t="s">
        <v>913</v>
      </c>
      <c r="E8394">
        <v>6.3235279989452699E-7</v>
      </c>
    </row>
    <row r="8395" spans="1:5" hidden="1" x14ac:dyDescent="0.25">
      <c r="A8395" t="s">
        <v>442</v>
      </c>
      <c r="B8395" t="s">
        <v>590</v>
      </c>
      <c r="C8395" t="s">
        <v>901</v>
      </c>
      <c r="D8395" t="s">
        <v>914</v>
      </c>
      <c r="E8395">
        <v>0</v>
      </c>
    </row>
    <row r="8396" spans="1:5" hidden="1" x14ac:dyDescent="0.25">
      <c r="A8396" t="s">
        <v>442</v>
      </c>
      <c r="B8396" t="s">
        <v>590</v>
      </c>
      <c r="C8396" t="s">
        <v>915</v>
      </c>
      <c r="D8396" t="s">
        <v>916</v>
      </c>
      <c r="E8396">
        <v>4.3641335064524497E-5</v>
      </c>
    </row>
    <row r="8397" spans="1:5" hidden="1" x14ac:dyDescent="0.25">
      <c r="A8397" t="s">
        <v>442</v>
      </c>
      <c r="B8397" t="s">
        <v>590</v>
      </c>
      <c r="C8397" t="s">
        <v>917</v>
      </c>
      <c r="D8397" t="s">
        <v>917</v>
      </c>
      <c r="E8397">
        <v>2.77411259730113E-5</v>
      </c>
    </row>
    <row r="8398" spans="1:5" hidden="1" x14ac:dyDescent="0.25">
      <c r="A8398" t="s">
        <v>442</v>
      </c>
      <c r="B8398" t="s">
        <v>590</v>
      </c>
      <c r="C8398" t="s">
        <v>918</v>
      </c>
      <c r="D8398" t="s">
        <v>918</v>
      </c>
      <c r="E8398">
        <v>2.9443236512716598E-6</v>
      </c>
    </row>
    <row r="8399" spans="1:5" hidden="1" x14ac:dyDescent="0.25">
      <c r="A8399" t="s">
        <v>442</v>
      </c>
      <c r="B8399" t="s">
        <v>590</v>
      </c>
      <c r="C8399" t="s">
        <v>919</v>
      </c>
      <c r="D8399" t="s">
        <v>919</v>
      </c>
      <c r="E8399">
        <v>2.11027598223292E-9</v>
      </c>
    </row>
    <row r="8400" spans="1:5" hidden="1" x14ac:dyDescent="0.25">
      <c r="A8400" t="s">
        <v>442</v>
      </c>
      <c r="B8400" t="s">
        <v>590</v>
      </c>
      <c r="C8400" t="s">
        <v>920</v>
      </c>
      <c r="D8400" t="s">
        <v>921</v>
      </c>
      <c r="E8400">
        <v>5.3141113771594598E-7</v>
      </c>
    </row>
    <row r="8401" spans="1:5" hidden="1" x14ac:dyDescent="0.25">
      <c r="A8401" t="s">
        <v>442</v>
      </c>
      <c r="B8401" t="s">
        <v>590</v>
      </c>
      <c r="C8401" t="s">
        <v>920</v>
      </c>
      <c r="D8401" t="s">
        <v>922</v>
      </c>
      <c r="E8401">
        <v>1.36973935033363E-6</v>
      </c>
    </row>
    <row r="8402" spans="1:5" hidden="1" x14ac:dyDescent="0.25">
      <c r="A8402" t="s">
        <v>442</v>
      </c>
      <c r="B8402" t="s">
        <v>590</v>
      </c>
      <c r="C8402" t="s">
        <v>920</v>
      </c>
      <c r="D8402" t="s">
        <v>923</v>
      </c>
      <c r="E8402">
        <v>4.6757920109048597E-6</v>
      </c>
    </row>
    <row r="8403" spans="1:5" hidden="1" x14ac:dyDescent="0.25">
      <c r="A8403" t="s">
        <v>442</v>
      </c>
      <c r="B8403" t="s">
        <v>590</v>
      </c>
      <c r="C8403" t="s">
        <v>920</v>
      </c>
      <c r="D8403" t="s">
        <v>924</v>
      </c>
      <c r="E8403">
        <v>2.09519021409058E-7</v>
      </c>
    </row>
    <row r="8404" spans="1:5" hidden="1" x14ac:dyDescent="0.25">
      <c r="A8404" t="s">
        <v>442</v>
      </c>
      <c r="B8404" t="s">
        <v>590</v>
      </c>
      <c r="C8404" t="s">
        <v>920</v>
      </c>
      <c r="D8404" t="s">
        <v>925</v>
      </c>
      <c r="E8404">
        <v>9.3235950898772799E-6</v>
      </c>
    </row>
    <row r="8405" spans="1:5" hidden="1" x14ac:dyDescent="0.25">
      <c r="A8405" t="s">
        <v>442</v>
      </c>
      <c r="B8405" t="s">
        <v>590</v>
      </c>
      <c r="C8405" t="s">
        <v>920</v>
      </c>
      <c r="D8405" t="s">
        <v>926</v>
      </c>
      <c r="E8405">
        <v>4.9746442399954601E-6</v>
      </c>
    </row>
    <row r="8406" spans="1:5" hidden="1" x14ac:dyDescent="0.25">
      <c r="A8406" t="s">
        <v>442</v>
      </c>
      <c r="B8406" t="s">
        <v>590</v>
      </c>
      <c r="C8406" t="s">
        <v>920</v>
      </c>
      <c r="D8406" t="s">
        <v>927</v>
      </c>
      <c r="E8406">
        <v>5.6898577496333904E-6</v>
      </c>
    </row>
    <row r="8407" spans="1:5" hidden="1" x14ac:dyDescent="0.25">
      <c r="A8407" t="s">
        <v>442</v>
      </c>
      <c r="B8407" t="s">
        <v>590</v>
      </c>
      <c r="C8407" t="s">
        <v>920</v>
      </c>
      <c r="D8407" t="s">
        <v>928</v>
      </c>
      <c r="E8407">
        <v>3.3515031425183799E-5</v>
      </c>
    </row>
    <row r="8408" spans="1:5" hidden="1" x14ac:dyDescent="0.25">
      <c r="A8408" t="s">
        <v>442</v>
      </c>
      <c r="B8408" t="s">
        <v>590</v>
      </c>
      <c r="C8408" t="s">
        <v>920</v>
      </c>
      <c r="D8408" t="s">
        <v>929</v>
      </c>
      <c r="E8408">
        <v>7.03398467859008E-6</v>
      </c>
    </row>
    <row r="8409" spans="1:5" hidden="1" x14ac:dyDescent="0.25">
      <c r="A8409" t="s">
        <v>442</v>
      </c>
      <c r="B8409" t="s">
        <v>590</v>
      </c>
      <c r="C8409" t="s">
        <v>920</v>
      </c>
      <c r="D8409" t="s">
        <v>930</v>
      </c>
      <c r="E8409">
        <v>6.0883480013649695E-7</v>
      </c>
    </row>
    <row r="8410" spans="1:5" hidden="1" x14ac:dyDescent="0.25">
      <c r="A8410" t="s">
        <v>442</v>
      </c>
      <c r="B8410" t="s">
        <v>590</v>
      </c>
      <c r="C8410" t="s">
        <v>920</v>
      </c>
      <c r="D8410" t="s">
        <v>931</v>
      </c>
      <c r="E8410">
        <v>2.8870369813561399E-5</v>
      </c>
    </row>
    <row r="8411" spans="1:5" hidden="1" x14ac:dyDescent="0.25">
      <c r="A8411" t="s">
        <v>442</v>
      </c>
      <c r="B8411" t="s">
        <v>590</v>
      </c>
      <c r="C8411" t="s">
        <v>932</v>
      </c>
      <c r="D8411" t="s">
        <v>933</v>
      </c>
      <c r="E8411">
        <v>2.6664961891502099E-5</v>
      </c>
    </row>
    <row r="8412" spans="1:5" hidden="1" x14ac:dyDescent="0.25">
      <c r="A8412" t="s">
        <v>442</v>
      </c>
      <c r="B8412" t="s">
        <v>726</v>
      </c>
      <c r="C8412" t="s">
        <v>892</v>
      </c>
      <c r="D8412" t="s">
        <v>893</v>
      </c>
      <c r="E8412">
        <v>1.6211625194661799E-5</v>
      </c>
    </row>
    <row r="8413" spans="1:5" hidden="1" x14ac:dyDescent="0.25">
      <c r="A8413" t="s">
        <v>442</v>
      </c>
      <c r="B8413" t="s">
        <v>726</v>
      </c>
      <c r="C8413" t="s">
        <v>892</v>
      </c>
      <c r="D8413" t="s">
        <v>895</v>
      </c>
      <c r="E8413">
        <v>8.5578517456454494E-9</v>
      </c>
    </row>
    <row r="8414" spans="1:5" hidden="1" x14ac:dyDescent="0.25">
      <c r="A8414" t="s">
        <v>442</v>
      </c>
      <c r="B8414" t="s">
        <v>726</v>
      </c>
      <c r="C8414" t="s">
        <v>892</v>
      </c>
      <c r="D8414" t="s">
        <v>897</v>
      </c>
      <c r="E8414">
        <v>2.6557333504865301E-6</v>
      </c>
    </row>
    <row r="8415" spans="1:5" hidden="1" x14ac:dyDescent="0.25">
      <c r="A8415" t="s">
        <v>442</v>
      </c>
      <c r="B8415" t="s">
        <v>726</v>
      </c>
      <c r="C8415" t="s">
        <v>892</v>
      </c>
      <c r="D8415" t="s">
        <v>899</v>
      </c>
      <c r="E8415">
        <v>1.27383294620881E-6</v>
      </c>
    </row>
    <row r="8416" spans="1:5" hidden="1" x14ac:dyDescent="0.25">
      <c r="A8416" t="s">
        <v>442</v>
      </c>
      <c r="B8416" t="s">
        <v>726</v>
      </c>
      <c r="C8416" t="s">
        <v>900</v>
      </c>
      <c r="D8416" t="s">
        <v>900</v>
      </c>
      <c r="E8416">
        <v>8.5423037186014805E-7</v>
      </c>
    </row>
    <row r="8417" spans="1:5" hidden="1" x14ac:dyDescent="0.25">
      <c r="A8417" t="s">
        <v>442</v>
      </c>
      <c r="B8417" t="s">
        <v>726</v>
      </c>
      <c r="C8417" t="s">
        <v>901</v>
      </c>
      <c r="D8417" t="s">
        <v>902</v>
      </c>
      <c r="E8417">
        <v>0</v>
      </c>
    </row>
    <row r="8418" spans="1:5" hidden="1" x14ac:dyDescent="0.25">
      <c r="A8418" t="s">
        <v>442</v>
      </c>
      <c r="B8418" t="s">
        <v>726</v>
      </c>
      <c r="C8418" t="s">
        <v>901</v>
      </c>
      <c r="D8418" t="s">
        <v>896</v>
      </c>
      <c r="E8418">
        <v>0</v>
      </c>
    </row>
    <row r="8419" spans="1:5" hidden="1" x14ac:dyDescent="0.25">
      <c r="A8419" t="s">
        <v>442</v>
      </c>
      <c r="B8419" t="s">
        <v>726</v>
      </c>
      <c r="C8419" t="s">
        <v>901</v>
      </c>
      <c r="D8419" t="s">
        <v>903</v>
      </c>
      <c r="E8419">
        <v>7.5194352567742103E-7</v>
      </c>
    </row>
    <row r="8420" spans="1:5" hidden="1" x14ac:dyDescent="0.25">
      <c r="A8420" t="s">
        <v>442</v>
      </c>
      <c r="B8420" t="s">
        <v>726</v>
      </c>
      <c r="C8420" t="s">
        <v>901</v>
      </c>
      <c r="D8420" t="s">
        <v>904</v>
      </c>
      <c r="E8420">
        <v>9.25594746636984E-7</v>
      </c>
    </row>
    <row r="8421" spans="1:5" hidden="1" x14ac:dyDescent="0.25">
      <c r="A8421" t="s">
        <v>442</v>
      </c>
      <c r="B8421" t="s">
        <v>726</v>
      </c>
      <c r="C8421" t="s">
        <v>901</v>
      </c>
      <c r="D8421" t="s">
        <v>905</v>
      </c>
      <c r="E8421">
        <v>3.8711754990095098E-7</v>
      </c>
    </row>
    <row r="8422" spans="1:5" hidden="1" x14ac:dyDescent="0.25">
      <c r="A8422" t="s">
        <v>442</v>
      </c>
      <c r="B8422" t="s">
        <v>726</v>
      </c>
      <c r="C8422" t="s">
        <v>901</v>
      </c>
      <c r="D8422" t="s">
        <v>906</v>
      </c>
      <c r="E8422">
        <v>0</v>
      </c>
    </row>
    <row r="8423" spans="1:5" hidden="1" x14ac:dyDescent="0.25">
      <c r="A8423" t="s">
        <v>442</v>
      </c>
      <c r="B8423" t="s">
        <v>726</v>
      </c>
      <c r="C8423" t="s">
        <v>901</v>
      </c>
      <c r="D8423" t="s">
        <v>907</v>
      </c>
      <c r="E8423">
        <v>0</v>
      </c>
    </row>
    <row r="8424" spans="1:5" hidden="1" x14ac:dyDescent="0.25">
      <c r="A8424" t="s">
        <v>442</v>
      </c>
      <c r="B8424" t="s">
        <v>726</v>
      </c>
      <c r="C8424" t="s">
        <v>901</v>
      </c>
      <c r="D8424" t="s">
        <v>908</v>
      </c>
      <c r="E8424">
        <v>0</v>
      </c>
    </row>
    <row r="8425" spans="1:5" hidden="1" x14ac:dyDescent="0.25">
      <c r="A8425" t="s">
        <v>442</v>
      </c>
      <c r="B8425" t="s">
        <v>726</v>
      </c>
      <c r="C8425" t="s">
        <v>901</v>
      </c>
      <c r="D8425" t="s">
        <v>909</v>
      </c>
      <c r="E8425">
        <v>7.3977798651522599E-6</v>
      </c>
    </row>
    <row r="8426" spans="1:5" hidden="1" x14ac:dyDescent="0.25">
      <c r="A8426" t="s">
        <v>442</v>
      </c>
      <c r="B8426" t="s">
        <v>726</v>
      </c>
      <c r="C8426" t="s">
        <v>901</v>
      </c>
      <c r="D8426" t="s">
        <v>910</v>
      </c>
      <c r="E8426">
        <v>1.67816208613212E-6</v>
      </c>
    </row>
    <row r="8427" spans="1:5" hidden="1" x14ac:dyDescent="0.25">
      <c r="A8427" t="s">
        <v>442</v>
      </c>
      <c r="B8427" t="s">
        <v>726</v>
      </c>
      <c r="C8427" t="s">
        <v>901</v>
      </c>
      <c r="D8427" t="s">
        <v>911</v>
      </c>
      <c r="E8427">
        <v>0</v>
      </c>
    </row>
    <row r="8428" spans="1:5" hidden="1" x14ac:dyDescent="0.25">
      <c r="A8428" t="s">
        <v>442</v>
      </c>
      <c r="B8428" t="s">
        <v>726</v>
      </c>
      <c r="C8428" t="s">
        <v>901</v>
      </c>
      <c r="D8428" t="s">
        <v>898</v>
      </c>
      <c r="E8428">
        <v>0</v>
      </c>
    </row>
    <row r="8429" spans="1:5" hidden="1" x14ac:dyDescent="0.25">
      <c r="A8429" t="s">
        <v>442</v>
      </c>
      <c r="B8429" t="s">
        <v>726</v>
      </c>
      <c r="C8429" t="s">
        <v>901</v>
      </c>
      <c r="D8429" t="s">
        <v>912</v>
      </c>
      <c r="E8429">
        <v>0</v>
      </c>
    </row>
    <row r="8430" spans="1:5" hidden="1" x14ac:dyDescent="0.25">
      <c r="A8430" t="s">
        <v>442</v>
      </c>
      <c r="B8430" t="s">
        <v>726</v>
      </c>
      <c r="C8430" t="s">
        <v>901</v>
      </c>
      <c r="D8430" t="s">
        <v>913</v>
      </c>
      <c r="E8430">
        <v>2.0424629540936501E-6</v>
      </c>
    </row>
    <row r="8431" spans="1:5" hidden="1" x14ac:dyDescent="0.25">
      <c r="A8431" t="s">
        <v>442</v>
      </c>
      <c r="B8431" t="s">
        <v>726</v>
      </c>
      <c r="C8431" t="s">
        <v>901</v>
      </c>
      <c r="D8431" t="s">
        <v>914</v>
      </c>
      <c r="E8431">
        <v>0</v>
      </c>
    </row>
    <row r="8432" spans="1:5" hidden="1" x14ac:dyDescent="0.25">
      <c r="A8432" t="s">
        <v>442</v>
      </c>
      <c r="B8432" t="s">
        <v>726</v>
      </c>
      <c r="C8432" t="s">
        <v>915</v>
      </c>
      <c r="D8432" t="s">
        <v>916</v>
      </c>
      <c r="E8432">
        <v>2.51409798097815E-5</v>
      </c>
    </row>
    <row r="8433" spans="1:5" hidden="1" x14ac:dyDescent="0.25">
      <c r="A8433" t="s">
        <v>442</v>
      </c>
      <c r="B8433" t="s">
        <v>726</v>
      </c>
      <c r="C8433" t="s">
        <v>917</v>
      </c>
      <c r="D8433" t="s">
        <v>917</v>
      </c>
      <c r="E8433">
        <v>1.6531530292807199E-5</v>
      </c>
    </row>
    <row r="8434" spans="1:5" hidden="1" x14ac:dyDescent="0.25">
      <c r="A8434" t="s">
        <v>442</v>
      </c>
      <c r="B8434" t="s">
        <v>726</v>
      </c>
      <c r="C8434" t="s">
        <v>918</v>
      </c>
      <c r="D8434" t="s">
        <v>918</v>
      </c>
      <c r="E8434">
        <v>1.7178520564019599E-6</v>
      </c>
    </row>
    <row r="8435" spans="1:5" hidden="1" x14ac:dyDescent="0.25">
      <c r="A8435" t="s">
        <v>442</v>
      </c>
      <c r="B8435" t="s">
        <v>726</v>
      </c>
      <c r="C8435" t="s">
        <v>919</v>
      </c>
      <c r="D8435" t="s">
        <v>919</v>
      </c>
      <c r="E8435">
        <v>1.7252418351288501E-9</v>
      </c>
    </row>
    <row r="8436" spans="1:5" hidden="1" x14ac:dyDescent="0.25">
      <c r="A8436" t="s">
        <v>442</v>
      </c>
      <c r="B8436" t="s">
        <v>726</v>
      </c>
      <c r="C8436" t="s">
        <v>920</v>
      </c>
      <c r="D8436" t="s">
        <v>921</v>
      </c>
      <c r="E8436">
        <v>1.23044506790912E-6</v>
      </c>
    </row>
    <row r="8437" spans="1:5" hidden="1" x14ac:dyDescent="0.25">
      <c r="A8437" t="s">
        <v>442</v>
      </c>
      <c r="B8437" t="s">
        <v>726</v>
      </c>
      <c r="C8437" t="s">
        <v>920</v>
      </c>
      <c r="D8437" t="s">
        <v>922</v>
      </c>
      <c r="E8437">
        <v>3.1633950326980499E-6</v>
      </c>
    </row>
    <row r="8438" spans="1:5" hidden="1" x14ac:dyDescent="0.25">
      <c r="A8438" t="s">
        <v>442</v>
      </c>
      <c r="B8438" t="s">
        <v>726</v>
      </c>
      <c r="C8438" t="s">
        <v>920</v>
      </c>
      <c r="D8438" t="s">
        <v>923</v>
      </c>
      <c r="E8438">
        <v>1.07986802143217E-5</v>
      </c>
    </row>
    <row r="8439" spans="1:5" hidden="1" x14ac:dyDescent="0.25">
      <c r="A8439" t="s">
        <v>442</v>
      </c>
      <c r="B8439" t="s">
        <v>726</v>
      </c>
      <c r="C8439" t="s">
        <v>920</v>
      </c>
      <c r="D8439" t="s">
        <v>924</v>
      </c>
      <c r="E8439">
        <v>4.8648368807412802E-7</v>
      </c>
    </row>
    <row r="8440" spans="1:5" hidden="1" x14ac:dyDescent="0.25">
      <c r="A8440" t="s">
        <v>442</v>
      </c>
      <c r="B8440" t="s">
        <v>726</v>
      </c>
      <c r="C8440" t="s">
        <v>920</v>
      </c>
      <c r="D8440" t="s">
        <v>925</v>
      </c>
      <c r="E8440">
        <v>2.16485209549439E-5</v>
      </c>
    </row>
    <row r="8441" spans="1:5" hidden="1" x14ac:dyDescent="0.25">
      <c r="A8441" t="s">
        <v>442</v>
      </c>
      <c r="B8441" t="s">
        <v>726</v>
      </c>
      <c r="C8441" t="s">
        <v>920</v>
      </c>
      <c r="D8441" t="s">
        <v>926</v>
      </c>
      <c r="E8441">
        <v>1.1488875510810499E-5</v>
      </c>
    </row>
    <row r="8442" spans="1:5" hidden="1" x14ac:dyDescent="0.25">
      <c r="A8442" t="s">
        <v>442</v>
      </c>
      <c r="B8442" t="s">
        <v>726</v>
      </c>
      <c r="C8442" t="s">
        <v>920</v>
      </c>
      <c r="D8442" t="s">
        <v>927</v>
      </c>
      <c r="E8442">
        <v>1.31406517141853E-5</v>
      </c>
    </row>
    <row r="8443" spans="1:5" hidden="1" x14ac:dyDescent="0.25">
      <c r="A8443" t="s">
        <v>442</v>
      </c>
      <c r="B8443" t="s">
        <v>726</v>
      </c>
      <c r="C8443" t="s">
        <v>920</v>
      </c>
      <c r="D8443" t="s">
        <v>928</v>
      </c>
      <c r="E8443">
        <v>7.7402524725103105E-5</v>
      </c>
    </row>
    <row r="8444" spans="1:5" hidden="1" x14ac:dyDescent="0.25">
      <c r="A8444" t="s">
        <v>442</v>
      </c>
      <c r="B8444" t="s">
        <v>726</v>
      </c>
      <c r="C8444" t="s">
        <v>920</v>
      </c>
      <c r="D8444" t="s">
        <v>929</v>
      </c>
      <c r="E8444">
        <v>1.6244895196232899E-5</v>
      </c>
    </row>
    <row r="8445" spans="1:5" hidden="1" x14ac:dyDescent="0.25">
      <c r="A8445" t="s">
        <v>442</v>
      </c>
      <c r="B8445" t="s">
        <v>726</v>
      </c>
      <c r="C8445" t="s">
        <v>920</v>
      </c>
      <c r="D8445" t="s">
        <v>930</v>
      </c>
      <c r="E8445">
        <v>1.4060959714827301E-6</v>
      </c>
    </row>
    <row r="8446" spans="1:5" hidden="1" x14ac:dyDescent="0.25">
      <c r="A8446" t="s">
        <v>442</v>
      </c>
      <c r="B8446" t="s">
        <v>726</v>
      </c>
      <c r="C8446" t="s">
        <v>920</v>
      </c>
      <c r="D8446" t="s">
        <v>931</v>
      </c>
      <c r="E8446">
        <v>6.6675739758904301E-5</v>
      </c>
    </row>
    <row r="8447" spans="1:5" hidden="1" x14ac:dyDescent="0.25">
      <c r="A8447" t="s">
        <v>442</v>
      </c>
      <c r="B8447" t="s">
        <v>726</v>
      </c>
      <c r="C8447" t="s">
        <v>932</v>
      </c>
      <c r="D8447" t="s">
        <v>933</v>
      </c>
      <c r="E8447">
        <v>1.5909840012829501E-5</v>
      </c>
    </row>
    <row r="8448" spans="1:5" hidden="1" x14ac:dyDescent="0.25">
      <c r="A8448" t="s">
        <v>442</v>
      </c>
      <c r="B8448" t="s">
        <v>728</v>
      </c>
      <c r="C8448" t="s">
        <v>892</v>
      </c>
      <c r="D8448" t="s">
        <v>893</v>
      </c>
      <c r="E8448">
        <v>7.2793298549388898E-5</v>
      </c>
    </row>
    <row r="8449" spans="1:5" hidden="1" x14ac:dyDescent="0.25">
      <c r="A8449" t="s">
        <v>442</v>
      </c>
      <c r="B8449" t="s">
        <v>728</v>
      </c>
      <c r="C8449" t="s">
        <v>892</v>
      </c>
      <c r="D8449" t="s">
        <v>895</v>
      </c>
      <c r="E8449">
        <v>7.9490393193616302E-8</v>
      </c>
    </row>
    <row r="8450" spans="1:5" hidden="1" x14ac:dyDescent="0.25">
      <c r="A8450" t="s">
        <v>442</v>
      </c>
      <c r="B8450" t="s">
        <v>728</v>
      </c>
      <c r="C8450" t="s">
        <v>892</v>
      </c>
      <c r="D8450" t="s">
        <v>897</v>
      </c>
      <c r="E8450">
        <v>2.23019506122654E-5</v>
      </c>
    </row>
    <row r="8451" spans="1:5" hidden="1" x14ac:dyDescent="0.25">
      <c r="A8451" t="s">
        <v>442</v>
      </c>
      <c r="B8451" t="s">
        <v>728</v>
      </c>
      <c r="C8451" t="s">
        <v>892</v>
      </c>
      <c r="D8451" t="s">
        <v>899</v>
      </c>
      <c r="E8451">
        <v>3.17239200477667E-6</v>
      </c>
    </row>
    <row r="8452" spans="1:5" hidden="1" x14ac:dyDescent="0.25">
      <c r="A8452" t="s">
        <v>442</v>
      </c>
      <c r="B8452" t="s">
        <v>728</v>
      </c>
      <c r="C8452" t="s">
        <v>900</v>
      </c>
      <c r="D8452" t="s">
        <v>900</v>
      </c>
      <c r="E8452">
        <v>4.4271423752343304E-6</v>
      </c>
    </row>
    <row r="8453" spans="1:5" hidden="1" x14ac:dyDescent="0.25">
      <c r="A8453" t="s">
        <v>442</v>
      </c>
      <c r="B8453" t="s">
        <v>728</v>
      </c>
      <c r="C8453" t="s">
        <v>901</v>
      </c>
      <c r="D8453" t="s">
        <v>902</v>
      </c>
      <c r="E8453">
        <v>0</v>
      </c>
    </row>
    <row r="8454" spans="1:5" hidden="1" x14ac:dyDescent="0.25">
      <c r="A8454" t="s">
        <v>442</v>
      </c>
      <c r="B8454" t="s">
        <v>728</v>
      </c>
      <c r="C8454" t="s">
        <v>901</v>
      </c>
      <c r="D8454" t="s">
        <v>896</v>
      </c>
      <c r="E8454">
        <v>0</v>
      </c>
    </row>
    <row r="8455" spans="1:5" hidden="1" x14ac:dyDescent="0.25">
      <c r="A8455" t="s">
        <v>442</v>
      </c>
      <c r="B8455" t="s">
        <v>728</v>
      </c>
      <c r="C8455" t="s">
        <v>901</v>
      </c>
      <c r="D8455" t="s">
        <v>903</v>
      </c>
      <c r="E8455">
        <v>4.3676780078841102E-6</v>
      </c>
    </row>
    <row r="8456" spans="1:5" hidden="1" x14ac:dyDescent="0.25">
      <c r="A8456" t="s">
        <v>442</v>
      </c>
      <c r="B8456" t="s">
        <v>728</v>
      </c>
      <c r="C8456" t="s">
        <v>901</v>
      </c>
      <c r="D8456" t="s">
        <v>904</v>
      </c>
      <c r="E8456">
        <v>4.4865457626542304E-6</v>
      </c>
    </row>
    <row r="8457" spans="1:5" hidden="1" x14ac:dyDescent="0.25">
      <c r="A8457" t="s">
        <v>442</v>
      </c>
      <c r="B8457" t="s">
        <v>728</v>
      </c>
      <c r="C8457" t="s">
        <v>901</v>
      </c>
      <c r="D8457" t="s">
        <v>905</v>
      </c>
      <c r="E8457">
        <v>2.2088027907076601E-6</v>
      </c>
    </row>
    <row r="8458" spans="1:5" hidden="1" x14ac:dyDescent="0.25">
      <c r="A8458" t="s">
        <v>442</v>
      </c>
      <c r="B8458" t="s">
        <v>728</v>
      </c>
      <c r="C8458" t="s">
        <v>901</v>
      </c>
      <c r="D8458" t="s">
        <v>906</v>
      </c>
      <c r="E8458">
        <v>0</v>
      </c>
    </row>
    <row r="8459" spans="1:5" hidden="1" x14ac:dyDescent="0.25">
      <c r="A8459" t="s">
        <v>442</v>
      </c>
      <c r="B8459" t="s">
        <v>728</v>
      </c>
      <c r="C8459" t="s">
        <v>901</v>
      </c>
      <c r="D8459" t="s">
        <v>907</v>
      </c>
      <c r="E8459">
        <v>0</v>
      </c>
    </row>
    <row r="8460" spans="1:5" hidden="1" x14ac:dyDescent="0.25">
      <c r="A8460" t="s">
        <v>442</v>
      </c>
      <c r="B8460" t="s">
        <v>728</v>
      </c>
      <c r="C8460" t="s">
        <v>901</v>
      </c>
      <c r="D8460" t="s">
        <v>908</v>
      </c>
      <c r="E8460">
        <v>0</v>
      </c>
    </row>
    <row r="8461" spans="1:5" hidden="1" x14ac:dyDescent="0.25">
      <c r="A8461" t="s">
        <v>442</v>
      </c>
      <c r="B8461" t="s">
        <v>728</v>
      </c>
      <c r="C8461" t="s">
        <v>901</v>
      </c>
      <c r="D8461" t="s">
        <v>909</v>
      </c>
      <c r="E8461">
        <v>5.1406126117711898E-5</v>
      </c>
    </row>
    <row r="8462" spans="1:5" hidden="1" x14ac:dyDescent="0.25">
      <c r="A8462" t="s">
        <v>442</v>
      </c>
      <c r="B8462" t="s">
        <v>728</v>
      </c>
      <c r="C8462" t="s">
        <v>901</v>
      </c>
      <c r="D8462" t="s">
        <v>910</v>
      </c>
      <c r="E8462">
        <v>1.09418769148676E-5</v>
      </c>
    </row>
    <row r="8463" spans="1:5" hidden="1" x14ac:dyDescent="0.25">
      <c r="A8463" t="s">
        <v>442</v>
      </c>
      <c r="B8463" t="s">
        <v>728</v>
      </c>
      <c r="C8463" t="s">
        <v>901</v>
      </c>
      <c r="D8463" t="s">
        <v>911</v>
      </c>
      <c r="E8463">
        <v>0</v>
      </c>
    </row>
    <row r="8464" spans="1:5" hidden="1" x14ac:dyDescent="0.25">
      <c r="A8464" t="s">
        <v>442</v>
      </c>
      <c r="B8464" t="s">
        <v>728</v>
      </c>
      <c r="C8464" t="s">
        <v>901</v>
      </c>
      <c r="D8464" t="s">
        <v>898</v>
      </c>
      <c r="E8464">
        <v>0</v>
      </c>
    </row>
    <row r="8465" spans="1:5" hidden="1" x14ac:dyDescent="0.25">
      <c r="A8465" t="s">
        <v>442</v>
      </c>
      <c r="B8465" t="s">
        <v>728</v>
      </c>
      <c r="C8465" t="s">
        <v>901</v>
      </c>
      <c r="D8465" t="s">
        <v>912</v>
      </c>
      <c r="E8465">
        <v>0</v>
      </c>
    </row>
    <row r="8466" spans="1:5" hidden="1" x14ac:dyDescent="0.25">
      <c r="A8466" t="s">
        <v>442</v>
      </c>
      <c r="B8466" t="s">
        <v>728</v>
      </c>
      <c r="C8466" t="s">
        <v>901</v>
      </c>
      <c r="D8466" t="s">
        <v>913</v>
      </c>
      <c r="E8466">
        <v>1.7650956505299199E-5</v>
      </c>
    </row>
    <row r="8467" spans="1:5" hidden="1" x14ac:dyDescent="0.25">
      <c r="A8467" t="s">
        <v>442</v>
      </c>
      <c r="B8467" t="s">
        <v>728</v>
      </c>
      <c r="C8467" t="s">
        <v>901</v>
      </c>
      <c r="D8467" t="s">
        <v>914</v>
      </c>
      <c r="E8467">
        <v>0</v>
      </c>
    </row>
    <row r="8468" spans="1:5" hidden="1" x14ac:dyDescent="0.25">
      <c r="A8468" t="s">
        <v>442</v>
      </c>
      <c r="B8468" t="s">
        <v>728</v>
      </c>
      <c r="C8468" t="s">
        <v>915</v>
      </c>
      <c r="D8468" t="s">
        <v>916</v>
      </c>
      <c r="E8468">
        <v>9.4813209620887598E-5</v>
      </c>
    </row>
    <row r="8469" spans="1:5" hidden="1" x14ac:dyDescent="0.25">
      <c r="A8469" t="s">
        <v>442</v>
      </c>
      <c r="B8469" t="s">
        <v>728</v>
      </c>
      <c r="C8469" t="s">
        <v>917</v>
      </c>
      <c r="D8469" t="s">
        <v>917</v>
      </c>
      <c r="E8469">
        <v>6.3416504561918604E-5</v>
      </c>
    </row>
    <row r="8470" spans="1:5" hidden="1" x14ac:dyDescent="0.25">
      <c r="A8470" t="s">
        <v>442</v>
      </c>
      <c r="B8470" t="s">
        <v>728</v>
      </c>
      <c r="C8470" t="s">
        <v>918</v>
      </c>
      <c r="D8470" t="s">
        <v>918</v>
      </c>
      <c r="E8470">
        <v>8.4786026457486905E-6</v>
      </c>
    </row>
    <row r="8471" spans="1:5" hidden="1" x14ac:dyDescent="0.25">
      <c r="A8471" t="s">
        <v>442</v>
      </c>
      <c r="B8471" t="s">
        <v>728</v>
      </c>
      <c r="C8471" t="s">
        <v>919</v>
      </c>
      <c r="D8471" t="s">
        <v>919</v>
      </c>
      <c r="E8471">
        <v>1.6025067494099899E-8</v>
      </c>
    </row>
    <row r="8472" spans="1:5" hidden="1" x14ac:dyDescent="0.25">
      <c r="A8472" t="s">
        <v>442</v>
      </c>
      <c r="B8472" t="s">
        <v>728</v>
      </c>
      <c r="C8472" t="s">
        <v>920</v>
      </c>
      <c r="D8472" t="s">
        <v>921</v>
      </c>
      <c r="E8472">
        <v>7.4165083542838404E-6</v>
      </c>
    </row>
    <row r="8473" spans="1:5" hidden="1" x14ac:dyDescent="0.25">
      <c r="A8473" t="s">
        <v>442</v>
      </c>
      <c r="B8473" t="s">
        <v>728</v>
      </c>
      <c r="C8473" t="s">
        <v>920</v>
      </c>
      <c r="D8473" t="s">
        <v>922</v>
      </c>
      <c r="E8473">
        <v>1.8915326007587798E-5</v>
      </c>
    </row>
    <row r="8474" spans="1:5" hidden="1" x14ac:dyDescent="0.25">
      <c r="A8474" t="s">
        <v>442</v>
      </c>
      <c r="B8474" t="s">
        <v>728</v>
      </c>
      <c r="C8474" t="s">
        <v>920</v>
      </c>
      <c r="D8474" t="s">
        <v>923</v>
      </c>
      <c r="E8474">
        <v>6.4570044080574301E-5</v>
      </c>
    </row>
    <row r="8475" spans="1:5" hidden="1" x14ac:dyDescent="0.25">
      <c r="A8475" t="s">
        <v>442</v>
      </c>
      <c r="B8475" t="s">
        <v>728</v>
      </c>
      <c r="C8475" t="s">
        <v>920</v>
      </c>
      <c r="D8475" t="s">
        <v>924</v>
      </c>
      <c r="E8475">
        <v>2.9576296684518501E-6</v>
      </c>
    </row>
    <row r="8476" spans="1:5" hidden="1" x14ac:dyDescent="0.25">
      <c r="A8476" t="s">
        <v>442</v>
      </c>
      <c r="B8476" t="s">
        <v>728</v>
      </c>
      <c r="C8476" t="s">
        <v>920</v>
      </c>
      <c r="D8476" t="s">
        <v>925</v>
      </c>
      <c r="E8476">
        <v>1.31614501008073E-4</v>
      </c>
    </row>
    <row r="8477" spans="1:5" hidden="1" x14ac:dyDescent="0.25">
      <c r="A8477" t="s">
        <v>442</v>
      </c>
      <c r="B8477" t="s">
        <v>728</v>
      </c>
      <c r="C8477" t="s">
        <v>920</v>
      </c>
      <c r="D8477" t="s">
        <v>926</v>
      </c>
      <c r="E8477">
        <v>6.8697024399834295E-5</v>
      </c>
    </row>
    <row r="8478" spans="1:5" hidden="1" x14ac:dyDescent="0.25">
      <c r="A8478" t="s">
        <v>442</v>
      </c>
      <c r="B8478" t="s">
        <v>728</v>
      </c>
      <c r="C8478" t="s">
        <v>920</v>
      </c>
      <c r="D8478" t="s">
        <v>927</v>
      </c>
      <c r="E8478">
        <v>7.8573718601937295E-5</v>
      </c>
    </row>
    <row r="8479" spans="1:5" hidden="1" x14ac:dyDescent="0.25">
      <c r="A8479" t="s">
        <v>442</v>
      </c>
      <c r="B8479" t="s">
        <v>728</v>
      </c>
      <c r="C8479" t="s">
        <v>920</v>
      </c>
      <c r="D8479" t="s">
        <v>928</v>
      </c>
      <c r="E8479">
        <v>4.6282363531973298E-4</v>
      </c>
    </row>
    <row r="8480" spans="1:5" hidden="1" x14ac:dyDescent="0.25">
      <c r="A8480" t="s">
        <v>442</v>
      </c>
      <c r="B8480" t="s">
        <v>728</v>
      </c>
      <c r="C8480" t="s">
        <v>920</v>
      </c>
      <c r="D8480" t="s">
        <v>929</v>
      </c>
      <c r="E8480">
        <v>9.7135351551009397E-5</v>
      </c>
    </row>
    <row r="8481" spans="1:5" hidden="1" x14ac:dyDescent="0.25">
      <c r="A8481" t="s">
        <v>442</v>
      </c>
      <c r="B8481" t="s">
        <v>728</v>
      </c>
      <c r="C8481" t="s">
        <v>920</v>
      </c>
      <c r="D8481" t="s">
        <v>930</v>
      </c>
      <c r="E8481">
        <v>8.4076643680721404E-6</v>
      </c>
    </row>
    <row r="8482" spans="1:5" hidden="1" x14ac:dyDescent="0.25">
      <c r="A8482" t="s">
        <v>442</v>
      </c>
      <c r="B8482" t="s">
        <v>728</v>
      </c>
      <c r="C8482" t="s">
        <v>920</v>
      </c>
      <c r="D8482" t="s">
        <v>931</v>
      </c>
      <c r="E8482">
        <v>3.9868348445280501E-4</v>
      </c>
    </row>
    <row r="8483" spans="1:5" hidden="1" x14ac:dyDescent="0.25">
      <c r="A8483" t="s">
        <v>442</v>
      </c>
      <c r="B8483" t="s">
        <v>728</v>
      </c>
      <c r="C8483" t="s">
        <v>932</v>
      </c>
      <c r="D8483" t="s">
        <v>933</v>
      </c>
      <c r="E8483">
        <v>6.3345514074532696E-5</v>
      </c>
    </row>
    <row r="8484" spans="1:5" hidden="1" x14ac:dyDescent="0.25">
      <c r="A8484" t="s">
        <v>442</v>
      </c>
      <c r="B8484" t="s">
        <v>730</v>
      </c>
      <c r="C8484" t="s">
        <v>892</v>
      </c>
      <c r="D8484" t="s">
        <v>893</v>
      </c>
      <c r="E8484">
        <v>7.4534738466742797E-3</v>
      </c>
    </row>
    <row r="8485" spans="1:5" hidden="1" x14ac:dyDescent="0.25">
      <c r="A8485" t="s">
        <v>442</v>
      </c>
      <c r="B8485" t="s">
        <v>730</v>
      </c>
      <c r="C8485" t="s">
        <v>892</v>
      </c>
      <c r="D8485" t="s">
        <v>895</v>
      </c>
      <c r="E8485">
        <v>7.2510093023438697E-6</v>
      </c>
    </row>
    <row r="8486" spans="1:5" hidden="1" x14ac:dyDescent="0.25">
      <c r="A8486" t="s">
        <v>442</v>
      </c>
      <c r="B8486" t="s">
        <v>730</v>
      </c>
      <c r="C8486" t="s">
        <v>892</v>
      </c>
      <c r="D8486" t="s">
        <v>897</v>
      </c>
      <c r="E8486">
        <v>9.3838666165463498E-4</v>
      </c>
    </row>
    <row r="8487" spans="1:5" hidden="1" x14ac:dyDescent="0.25">
      <c r="A8487" t="s">
        <v>442</v>
      </c>
      <c r="B8487" t="s">
        <v>730</v>
      </c>
      <c r="C8487" t="s">
        <v>892</v>
      </c>
      <c r="D8487" t="s">
        <v>899</v>
      </c>
      <c r="E8487">
        <v>3.49862196900736E-4</v>
      </c>
    </row>
    <row r="8488" spans="1:5" hidden="1" x14ac:dyDescent="0.25">
      <c r="A8488" t="s">
        <v>442</v>
      </c>
      <c r="B8488" t="s">
        <v>730</v>
      </c>
      <c r="C8488" t="s">
        <v>900</v>
      </c>
      <c r="D8488" t="s">
        <v>900</v>
      </c>
      <c r="E8488">
        <v>3.1814319174967902E-4</v>
      </c>
    </row>
    <row r="8489" spans="1:5" hidden="1" x14ac:dyDescent="0.25">
      <c r="A8489" t="s">
        <v>442</v>
      </c>
      <c r="B8489" t="s">
        <v>730</v>
      </c>
      <c r="C8489" t="s">
        <v>901</v>
      </c>
      <c r="D8489" t="s">
        <v>902</v>
      </c>
      <c r="E8489">
        <v>0</v>
      </c>
    </row>
    <row r="8490" spans="1:5" hidden="1" x14ac:dyDescent="0.25">
      <c r="A8490" t="s">
        <v>442</v>
      </c>
      <c r="B8490" t="s">
        <v>730</v>
      </c>
      <c r="C8490" t="s">
        <v>901</v>
      </c>
      <c r="D8490" t="s">
        <v>896</v>
      </c>
      <c r="E8490">
        <v>0</v>
      </c>
    </row>
    <row r="8491" spans="1:5" hidden="1" x14ac:dyDescent="0.25">
      <c r="A8491" t="s">
        <v>442</v>
      </c>
      <c r="B8491" t="s">
        <v>730</v>
      </c>
      <c r="C8491" t="s">
        <v>901</v>
      </c>
      <c r="D8491" t="s">
        <v>903</v>
      </c>
      <c r="E8491">
        <v>1.9938899394170199E-3</v>
      </c>
    </row>
    <row r="8492" spans="1:5" hidden="1" x14ac:dyDescent="0.25">
      <c r="A8492" t="s">
        <v>442</v>
      </c>
      <c r="B8492" t="s">
        <v>730</v>
      </c>
      <c r="C8492" t="s">
        <v>901</v>
      </c>
      <c r="D8492" t="s">
        <v>904</v>
      </c>
      <c r="E8492">
        <v>2.2139776682686399E-3</v>
      </c>
    </row>
    <row r="8493" spans="1:5" hidden="1" x14ac:dyDescent="0.25">
      <c r="A8493" t="s">
        <v>442</v>
      </c>
      <c r="B8493" t="s">
        <v>730</v>
      </c>
      <c r="C8493" t="s">
        <v>901</v>
      </c>
      <c r="D8493" t="s">
        <v>905</v>
      </c>
      <c r="E8493">
        <v>7.3505293601807602E-4</v>
      </c>
    </row>
    <row r="8494" spans="1:5" hidden="1" x14ac:dyDescent="0.25">
      <c r="A8494" t="s">
        <v>442</v>
      </c>
      <c r="B8494" t="s">
        <v>730</v>
      </c>
      <c r="C8494" t="s">
        <v>901</v>
      </c>
      <c r="D8494" t="s">
        <v>906</v>
      </c>
      <c r="E8494">
        <v>0</v>
      </c>
    </row>
    <row r="8495" spans="1:5" hidden="1" x14ac:dyDescent="0.25">
      <c r="A8495" t="s">
        <v>442</v>
      </c>
      <c r="B8495" t="s">
        <v>730</v>
      </c>
      <c r="C8495" t="s">
        <v>901</v>
      </c>
      <c r="D8495" t="s">
        <v>907</v>
      </c>
      <c r="E8495">
        <v>0</v>
      </c>
    </row>
    <row r="8496" spans="1:5" hidden="1" x14ac:dyDescent="0.25">
      <c r="A8496" t="s">
        <v>442</v>
      </c>
      <c r="B8496" t="s">
        <v>730</v>
      </c>
      <c r="C8496" t="s">
        <v>901</v>
      </c>
      <c r="D8496" t="s">
        <v>908</v>
      </c>
      <c r="E8496">
        <v>0</v>
      </c>
    </row>
    <row r="8497" spans="1:5" hidden="1" x14ac:dyDescent="0.25">
      <c r="A8497" t="s">
        <v>442</v>
      </c>
      <c r="B8497" t="s">
        <v>730</v>
      </c>
      <c r="C8497" t="s">
        <v>901</v>
      </c>
      <c r="D8497" t="s">
        <v>909</v>
      </c>
      <c r="E8497">
        <v>1.05215668445569E-2</v>
      </c>
    </row>
    <row r="8498" spans="1:5" hidden="1" x14ac:dyDescent="0.25">
      <c r="A8498" t="s">
        <v>442</v>
      </c>
      <c r="B8498" t="s">
        <v>730</v>
      </c>
      <c r="C8498" t="s">
        <v>901</v>
      </c>
      <c r="D8498" t="s">
        <v>910</v>
      </c>
      <c r="E8498">
        <v>2.9849492163012202E-3</v>
      </c>
    </row>
    <row r="8499" spans="1:5" hidden="1" x14ac:dyDescent="0.25">
      <c r="A8499" t="s">
        <v>442</v>
      </c>
      <c r="B8499" t="s">
        <v>730</v>
      </c>
      <c r="C8499" t="s">
        <v>901</v>
      </c>
      <c r="D8499" t="s">
        <v>911</v>
      </c>
      <c r="E8499">
        <v>0</v>
      </c>
    </row>
    <row r="8500" spans="1:5" hidden="1" x14ac:dyDescent="0.25">
      <c r="A8500" t="s">
        <v>442</v>
      </c>
      <c r="B8500" t="s">
        <v>730</v>
      </c>
      <c r="C8500" t="s">
        <v>901</v>
      </c>
      <c r="D8500" t="s">
        <v>898</v>
      </c>
      <c r="E8500">
        <v>0</v>
      </c>
    </row>
    <row r="8501" spans="1:5" hidden="1" x14ac:dyDescent="0.25">
      <c r="A8501" t="s">
        <v>442</v>
      </c>
      <c r="B8501" t="s">
        <v>730</v>
      </c>
      <c r="C8501" t="s">
        <v>901</v>
      </c>
      <c r="D8501" t="s">
        <v>912</v>
      </c>
      <c r="E8501">
        <v>0</v>
      </c>
    </row>
    <row r="8502" spans="1:5" hidden="1" x14ac:dyDescent="0.25">
      <c r="A8502" t="s">
        <v>442</v>
      </c>
      <c r="B8502" t="s">
        <v>730</v>
      </c>
      <c r="C8502" t="s">
        <v>901</v>
      </c>
      <c r="D8502" t="s">
        <v>913</v>
      </c>
      <c r="E8502">
        <v>3.5400863163416599E-3</v>
      </c>
    </row>
    <row r="8503" spans="1:5" hidden="1" x14ac:dyDescent="0.25">
      <c r="A8503" t="s">
        <v>442</v>
      </c>
      <c r="B8503" t="s">
        <v>730</v>
      </c>
      <c r="C8503" t="s">
        <v>901</v>
      </c>
      <c r="D8503" t="s">
        <v>914</v>
      </c>
      <c r="E8503">
        <v>0</v>
      </c>
    </row>
    <row r="8504" spans="1:5" hidden="1" x14ac:dyDescent="0.25">
      <c r="A8504" t="s">
        <v>442</v>
      </c>
      <c r="B8504" t="s">
        <v>730</v>
      </c>
      <c r="C8504" t="s">
        <v>915</v>
      </c>
      <c r="D8504" t="s">
        <v>916</v>
      </c>
      <c r="E8504">
        <v>7.3962031395984201E-3</v>
      </c>
    </row>
    <row r="8505" spans="1:5" hidden="1" x14ac:dyDescent="0.25">
      <c r="A8505" t="s">
        <v>442</v>
      </c>
      <c r="B8505" t="s">
        <v>730</v>
      </c>
      <c r="C8505" t="s">
        <v>917</v>
      </c>
      <c r="D8505" t="s">
        <v>917</v>
      </c>
      <c r="E8505">
        <v>6.8847832560477397E-3</v>
      </c>
    </row>
    <row r="8506" spans="1:5" hidden="1" x14ac:dyDescent="0.25">
      <c r="A8506" t="s">
        <v>442</v>
      </c>
      <c r="B8506" t="s">
        <v>730</v>
      </c>
      <c r="C8506" t="s">
        <v>918</v>
      </c>
      <c r="D8506" t="s">
        <v>918</v>
      </c>
      <c r="E8506">
        <v>7.5024783048229903E-4</v>
      </c>
    </row>
    <row r="8507" spans="1:5" hidden="1" x14ac:dyDescent="0.25">
      <c r="A8507" t="s">
        <v>442</v>
      </c>
      <c r="B8507" t="s">
        <v>730</v>
      </c>
      <c r="C8507" t="s">
        <v>919</v>
      </c>
      <c r="D8507" t="s">
        <v>919</v>
      </c>
      <c r="E8507">
        <v>1.4617856171296199E-6</v>
      </c>
    </row>
    <row r="8508" spans="1:5" hidden="1" x14ac:dyDescent="0.25">
      <c r="A8508" t="s">
        <v>442</v>
      </c>
      <c r="B8508" t="s">
        <v>730</v>
      </c>
      <c r="C8508" t="s">
        <v>920</v>
      </c>
      <c r="D8508" t="s">
        <v>921</v>
      </c>
      <c r="E8508">
        <v>9.7281742764492398E-4</v>
      </c>
    </row>
    <row r="8509" spans="1:5" hidden="1" x14ac:dyDescent="0.25">
      <c r="A8509" t="s">
        <v>442</v>
      </c>
      <c r="B8509" t="s">
        <v>730</v>
      </c>
      <c r="C8509" t="s">
        <v>920</v>
      </c>
      <c r="D8509" t="s">
        <v>922</v>
      </c>
      <c r="E8509">
        <v>2.3858024100890298E-3</v>
      </c>
    </row>
    <row r="8510" spans="1:5" hidden="1" x14ac:dyDescent="0.25">
      <c r="A8510" t="s">
        <v>442</v>
      </c>
      <c r="B8510" t="s">
        <v>730</v>
      </c>
      <c r="C8510" t="s">
        <v>920</v>
      </c>
      <c r="D8510" t="s">
        <v>923</v>
      </c>
      <c r="E8510">
        <v>8.1442617867221595E-3</v>
      </c>
    </row>
    <row r="8511" spans="1:5" hidden="1" x14ac:dyDescent="0.25">
      <c r="A8511" t="s">
        <v>442</v>
      </c>
      <c r="B8511" t="s">
        <v>730</v>
      </c>
      <c r="C8511" t="s">
        <v>920</v>
      </c>
      <c r="D8511" t="s">
        <v>924</v>
      </c>
      <c r="E8511">
        <v>4.03839861169681E-4</v>
      </c>
    </row>
    <row r="8512" spans="1:5" hidden="1" x14ac:dyDescent="0.25">
      <c r="A8512" t="s">
        <v>442</v>
      </c>
      <c r="B8512" t="s">
        <v>730</v>
      </c>
      <c r="C8512" t="s">
        <v>920</v>
      </c>
      <c r="D8512" t="s">
        <v>925</v>
      </c>
      <c r="E8512">
        <v>1.7970871195256401E-2</v>
      </c>
    </row>
    <row r="8513" spans="1:5" hidden="1" x14ac:dyDescent="0.25">
      <c r="A8513" t="s">
        <v>442</v>
      </c>
      <c r="B8513" t="s">
        <v>730</v>
      </c>
      <c r="C8513" t="s">
        <v>920</v>
      </c>
      <c r="D8513" t="s">
        <v>926</v>
      </c>
      <c r="E8513">
        <v>8.6648005069182004E-3</v>
      </c>
    </row>
    <row r="8514" spans="1:5" hidden="1" x14ac:dyDescent="0.25">
      <c r="A8514" t="s">
        <v>442</v>
      </c>
      <c r="B8514" t="s">
        <v>730</v>
      </c>
      <c r="C8514" t="s">
        <v>920</v>
      </c>
      <c r="D8514" t="s">
        <v>927</v>
      </c>
      <c r="E8514">
        <v>9.9105543903901094E-3</v>
      </c>
    </row>
    <row r="8515" spans="1:5" hidden="1" x14ac:dyDescent="0.25">
      <c r="A8515" t="s">
        <v>442</v>
      </c>
      <c r="B8515" t="s">
        <v>730</v>
      </c>
      <c r="C8515" t="s">
        <v>920</v>
      </c>
      <c r="D8515" t="s">
        <v>928</v>
      </c>
      <c r="E8515">
        <v>5.8376247078640801E-2</v>
      </c>
    </row>
    <row r="8516" spans="1:5" hidden="1" x14ac:dyDescent="0.25">
      <c r="A8516" t="s">
        <v>442</v>
      </c>
      <c r="B8516" t="s">
        <v>730</v>
      </c>
      <c r="C8516" t="s">
        <v>920</v>
      </c>
      <c r="D8516" t="s">
        <v>929</v>
      </c>
      <c r="E8516">
        <v>1.2251745264251801E-2</v>
      </c>
    </row>
    <row r="8517" spans="1:5" hidden="1" x14ac:dyDescent="0.25">
      <c r="A8517" t="s">
        <v>442</v>
      </c>
      <c r="B8517" t="s">
        <v>730</v>
      </c>
      <c r="C8517" t="s">
        <v>920</v>
      </c>
      <c r="D8517" t="s">
        <v>930</v>
      </c>
      <c r="E8517">
        <v>1.0604641920799801E-3</v>
      </c>
    </row>
    <row r="8518" spans="1:5" hidden="1" x14ac:dyDescent="0.25">
      <c r="A8518" t="s">
        <v>442</v>
      </c>
      <c r="B8518" t="s">
        <v>730</v>
      </c>
      <c r="C8518" t="s">
        <v>920</v>
      </c>
      <c r="D8518" t="s">
        <v>931</v>
      </c>
      <c r="E8518">
        <v>5.0286208003427202E-2</v>
      </c>
    </row>
    <row r="8519" spans="1:5" hidden="1" x14ac:dyDescent="0.25">
      <c r="A8519" t="s">
        <v>442</v>
      </c>
      <c r="B8519" t="s">
        <v>730</v>
      </c>
      <c r="C8519" t="s">
        <v>932</v>
      </c>
      <c r="D8519" t="s">
        <v>933</v>
      </c>
      <c r="E8519">
        <v>8.1798263383007705E-3</v>
      </c>
    </row>
    <row r="8520" spans="1:5" hidden="1" x14ac:dyDescent="0.25">
      <c r="A8520" t="s">
        <v>442</v>
      </c>
      <c r="B8520" t="s">
        <v>737</v>
      </c>
      <c r="C8520" t="s">
        <v>889</v>
      </c>
      <c r="D8520" t="s">
        <v>890</v>
      </c>
      <c r="E8520">
        <v>2.0957605864791901E-6</v>
      </c>
    </row>
    <row r="8521" spans="1:5" hidden="1" x14ac:dyDescent="0.25">
      <c r="A8521" t="s">
        <v>442</v>
      </c>
      <c r="B8521" t="s">
        <v>732</v>
      </c>
      <c r="C8521" t="s">
        <v>892</v>
      </c>
      <c r="D8521" t="s">
        <v>893</v>
      </c>
      <c r="E8521">
        <v>0</v>
      </c>
    </row>
    <row r="8522" spans="1:5" hidden="1" x14ac:dyDescent="0.25">
      <c r="A8522" t="s">
        <v>442</v>
      </c>
      <c r="B8522" t="s">
        <v>732</v>
      </c>
      <c r="C8522" t="s">
        <v>892</v>
      </c>
      <c r="D8522" t="s">
        <v>895</v>
      </c>
      <c r="E8522">
        <v>0</v>
      </c>
    </row>
    <row r="8523" spans="1:5" hidden="1" x14ac:dyDescent="0.25">
      <c r="A8523" t="s">
        <v>442</v>
      </c>
      <c r="B8523" t="s">
        <v>732</v>
      </c>
      <c r="C8523" t="s">
        <v>892</v>
      </c>
      <c r="D8523" t="s">
        <v>897</v>
      </c>
      <c r="E8523">
        <v>0</v>
      </c>
    </row>
    <row r="8524" spans="1:5" hidden="1" x14ac:dyDescent="0.25">
      <c r="A8524" t="s">
        <v>442</v>
      </c>
      <c r="B8524" t="s">
        <v>732</v>
      </c>
      <c r="C8524" t="s">
        <v>892</v>
      </c>
      <c r="D8524" t="s">
        <v>899</v>
      </c>
      <c r="E8524">
        <v>0</v>
      </c>
    </row>
    <row r="8525" spans="1:5" hidden="1" x14ac:dyDescent="0.25">
      <c r="A8525" t="s">
        <v>442</v>
      </c>
      <c r="B8525" t="s">
        <v>732</v>
      </c>
      <c r="C8525" t="s">
        <v>900</v>
      </c>
      <c r="D8525" t="s">
        <v>900</v>
      </c>
      <c r="E8525">
        <v>0</v>
      </c>
    </row>
    <row r="8526" spans="1:5" hidden="1" x14ac:dyDescent="0.25">
      <c r="A8526" t="s">
        <v>442</v>
      </c>
      <c r="B8526" t="s">
        <v>732</v>
      </c>
      <c r="C8526" t="s">
        <v>901</v>
      </c>
      <c r="D8526" t="s">
        <v>902</v>
      </c>
      <c r="E8526">
        <v>0</v>
      </c>
    </row>
    <row r="8527" spans="1:5" hidden="1" x14ac:dyDescent="0.25">
      <c r="A8527" t="s">
        <v>442</v>
      </c>
      <c r="B8527" t="s">
        <v>732</v>
      </c>
      <c r="C8527" t="s">
        <v>901</v>
      </c>
      <c r="D8527" t="s">
        <v>896</v>
      </c>
      <c r="E8527">
        <v>0</v>
      </c>
    </row>
    <row r="8528" spans="1:5" hidden="1" x14ac:dyDescent="0.25">
      <c r="A8528" t="s">
        <v>442</v>
      </c>
      <c r="B8528" t="s">
        <v>732</v>
      </c>
      <c r="C8528" t="s">
        <v>901</v>
      </c>
      <c r="D8528" t="s">
        <v>903</v>
      </c>
      <c r="E8528">
        <v>1.00886999968206E-4</v>
      </c>
    </row>
    <row r="8529" spans="1:5" hidden="1" x14ac:dyDescent="0.25">
      <c r="A8529" t="s">
        <v>442</v>
      </c>
      <c r="B8529" t="s">
        <v>732</v>
      </c>
      <c r="C8529" t="s">
        <v>901</v>
      </c>
      <c r="D8529" t="s">
        <v>904</v>
      </c>
      <c r="E8529">
        <v>8.9820002297432403E-5</v>
      </c>
    </row>
    <row r="8530" spans="1:5" hidden="1" x14ac:dyDescent="0.25">
      <c r="A8530" t="s">
        <v>442</v>
      </c>
      <c r="B8530" t="s">
        <v>732</v>
      </c>
      <c r="C8530" t="s">
        <v>901</v>
      </c>
      <c r="D8530" t="s">
        <v>905</v>
      </c>
      <c r="E8530">
        <v>4.8920081692443303E-5</v>
      </c>
    </row>
    <row r="8531" spans="1:5" hidden="1" x14ac:dyDescent="0.25">
      <c r="A8531" t="s">
        <v>442</v>
      </c>
      <c r="B8531" t="s">
        <v>732</v>
      </c>
      <c r="C8531" t="s">
        <v>901</v>
      </c>
      <c r="D8531" t="s">
        <v>906</v>
      </c>
      <c r="E8531">
        <v>0</v>
      </c>
    </row>
    <row r="8532" spans="1:5" hidden="1" x14ac:dyDescent="0.25">
      <c r="A8532" t="s">
        <v>442</v>
      </c>
      <c r="B8532" t="s">
        <v>732</v>
      </c>
      <c r="C8532" t="s">
        <v>901</v>
      </c>
      <c r="D8532" t="s">
        <v>907</v>
      </c>
      <c r="E8532">
        <v>0</v>
      </c>
    </row>
    <row r="8533" spans="1:5" hidden="1" x14ac:dyDescent="0.25">
      <c r="A8533" t="s">
        <v>442</v>
      </c>
      <c r="B8533" t="s">
        <v>732</v>
      </c>
      <c r="C8533" t="s">
        <v>901</v>
      </c>
      <c r="D8533" t="s">
        <v>908</v>
      </c>
      <c r="E8533">
        <v>0</v>
      </c>
    </row>
    <row r="8534" spans="1:5" hidden="1" x14ac:dyDescent="0.25">
      <c r="A8534" t="s">
        <v>442</v>
      </c>
      <c r="B8534" t="s">
        <v>732</v>
      </c>
      <c r="C8534" t="s">
        <v>901</v>
      </c>
      <c r="D8534" t="s">
        <v>909</v>
      </c>
      <c r="E8534">
        <v>3.2944394158672402E-4</v>
      </c>
    </row>
    <row r="8535" spans="1:5" hidden="1" x14ac:dyDescent="0.25">
      <c r="A8535" t="s">
        <v>442</v>
      </c>
      <c r="B8535" t="s">
        <v>732</v>
      </c>
      <c r="C8535" t="s">
        <v>901</v>
      </c>
      <c r="D8535" t="s">
        <v>910</v>
      </c>
      <c r="E8535">
        <v>9.1067591529544206E-5</v>
      </c>
    </row>
    <row r="8536" spans="1:5" hidden="1" x14ac:dyDescent="0.25">
      <c r="A8536" t="s">
        <v>442</v>
      </c>
      <c r="B8536" t="s">
        <v>732</v>
      </c>
      <c r="C8536" t="s">
        <v>901</v>
      </c>
      <c r="D8536" t="s">
        <v>911</v>
      </c>
      <c r="E8536">
        <v>0</v>
      </c>
    </row>
    <row r="8537" spans="1:5" hidden="1" x14ac:dyDescent="0.25">
      <c r="A8537" t="s">
        <v>442</v>
      </c>
      <c r="B8537" t="s">
        <v>732</v>
      </c>
      <c r="C8537" t="s">
        <v>901</v>
      </c>
      <c r="D8537" t="s">
        <v>898</v>
      </c>
      <c r="E8537">
        <v>0</v>
      </c>
    </row>
    <row r="8538" spans="1:5" hidden="1" x14ac:dyDescent="0.25">
      <c r="A8538" t="s">
        <v>442</v>
      </c>
      <c r="B8538" t="s">
        <v>732</v>
      </c>
      <c r="C8538" t="s">
        <v>901</v>
      </c>
      <c r="D8538" t="s">
        <v>912</v>
      </c>
      <c r="E8538">
        <v>0</v>
      </c>
    </row>
    <row r="8539" spans="1:5" hidden="1" x14ac:dyDescent="0.25">
      <c r="A8539" t="s">
        <v>442</v>
      </c>
      <c r="B8539" t="s">
        <v>732</v>
      </c>
      <c r="C8539" t="s">
        <v>901</v>
      </c>
      <c r="D8539" t="s">
        <v>913</v>
      </c>
      <c r="E8539">
        <v>5.7196907789190098E-5</v>
      </c>
    </row>
    <row r="8540" spans="1:5" hidden="1" x14ac:dyDescent="0.25">
      <c r="A8540" t="s">
        <v>442</v>
      </c>
      <c r="B8540" t="s">
        <v>732</v>
      </c>
      <c r="C8540" t="s">
        <v>901</v>
      </c>
      <c r="D8540" t="s">
        <v>914</v>
      </c>
      <c r="E8540">
        <v>0</v>
      </c>
    </row>
    <row r="8541" spans="1:5" hidden="1" x14ac:dyDescent="0.25">
      <c r="A8541" t="s">
        <v>442</v>
      </c>
      <c r="B8541" t="s">
        <v>732</v>
      </c>
      <c r="C8541" t="s">
        <v>915</v>
      </c>
      <c r="D8541" t="s">
        <v>916</v>
      </c>
      <c r="E8541">
        <v>0</v>
      </c>
    </row>
    <row r="8542" spans="1:5" hidden="1" x14ac:dyDescent="0.25">
      <c r="A8542" t="s">
        <v>442</v>
      </c>
      <c r="B8542" t="s">
        <v>732</v>
      </c>
      <c r="C8542" t="s">
        <v>917</v>
      </c>
      <c r="D8542" t="s">
        <v>917</v>
      </c>
      <c r="E8542">
        <v>0</v>
      </c>
    </row>
    <row r="8543" spans="1:5" hidden="1" x14ac:dyDescent="0.25">
      <c r="A8543" t="s">
        <v>442</v>
      </c>
      <c r="B8543" t="s">
        <v>732</v>
      </c>
      <c r="C8543" t="s">
        <v>918</v>
      </c>
      <c r="D8543" t="s">
        <v>918</v>
      </c>
      <c r="E8543">
        <v>0</v>
      </c>
    </row>
    <row r="8544" spans="1:5" hidden="1" x14ac:dyDescent="0.25">
      <c r="A8544" t="s">
        <v>442</v>
      </c>
      <c r="B8544" t="s">
        <v>732</v>
      </c>
      <c r="C8544" t="s">
        <v>919</v>
      </c>
      <c r="D8544" t="s">
        <v>919</v>
      </c>
      <c r="E8544">
        <v>0</v>
      </c>
    </row>
    <row r="8545" spans="1:5" hidden="1" x14ac:dyDescent="0.25">
      <c r="A8545" t="s">
        <v>442</v>
      </c>
      <c r="B8545" t="s">
        <v>732</v>
      </c>
      <c r="C8545" t="s">
        <v>920</v>
      </c>
      <c r="D8545" t="s">
        <v>921</v>
      </c>
      <c r="E8545">
        <v>8.5034486252600995E-5</v>
      </c>
    </row>
    <row r="8546" spans="1:5" hidden="1" x14ac:dyDescent="0.25">
      <c r="A8546" t="s">
        <v>442</v>
      </c>
      <c r="B8546" t="s">
        <v>732</v>
      </c>
      <c r="C8546" t="s">
        <v>920</v>
      </c>
      <c r="D8546" t="s">
        <v>922</v>
      </c>
      <c r="E8546">
        <v>1.4202337256890801E-4</v>
      </c>
    </row>
    <row r="8547" spans="1:5" hidden="1" x14ac:dyDescent="0.25">
      <c r="A8547" t="s">
        <v>442</v>
      </c>
      <c r="B8547" t="s">
        <v>732</v>
      </c>
      <c r="C8547" t="s">
        <v>920</v>
      </c>
      <c r="D8547" t="s">
        <v>923</v>
      </c>
      <c r="E8547">
        <v>6.8644630074972304E-4</v>
      </c>
    </row>
    <row r="8548" spans="1:5" hidden="1" x14ac:dyDescent="0.25">
      <c r="A8548" t="s">
        <v>442</v>
      </c>
      <c r="B8548" t="s">
        <v>732</v>
      </c>
      <c r="C8548" t="s">
        <v>920</v>
      </c>
      <c r="D8548" t="s">
        <v>924</v>
      </c>
      <c r="E8548">
        <v>1.9170803937798902E-5</v>
      </c>
    </row>
    <row r="8549" spans="1:5" hidden="1" x14ac:dyDescent="0.25">
      <c r="A8549" t="s">
        <v>442</v>
      </c>
      <c r="B8549" t="s">
        <v>732</v>
      </c>
      <c r="C8549" t="s">
        <v>920</v>
      </c>
      <c r="D8549" t="s">
        <v>925</v>
      </c>
      <c r="E8549">
        <v>1.1310774323301299E-3</v>
      </c>
    </row>
    <row r="8550" spans="1:5" hidden="1" x14ac:dyDescent="0.25">
      <c r="A8550" t="s">
        <v>442</v>
      </c>
      <c r="B8550" t="s">
        <v>732</v>
      </c>
      <c r="C8550" t="s">
        <v>920</v>
      </c>
      <c r="D8550" t="s">
        <v>926</v>
      </c>
      <c r="E8550">
        <v>5.20752366085997E-4</v>
      </c>
    </row>
    <row r="8551" spans="1:5" hidden="1" x14ac:dyDescent="0.25">
      <c r="A8551" t="s">
        <v>442</v>
      </c>
      <c r="B8551" t="s">
        <v>732</v>
      </c>
      <c r="C8551" t="s">
        <v>920</v>
      </c>
      <c r="D8551" t="s">
        <v>927</v>
      </c>
      <c r="E8551">
        <v>4.2773633270709398E-4</v>
      </c>
    </row>
    <row r="8552" spans="1:5" hidden="1" x14ac:dyDescent="0.25">
      <c r="A8552" t="s">
        <v>442</v>
      </c>
      <c r="B8552" t="s">
        <v>732</v>
      </c>
      <c r="C8552" t="s">
        <v>920</v>
      </c>
      <c r="D8552" t="s">
        <v>928</v>
      </c>
      <c r="E8552">
        <v>1.7516215950165301E-3</v>
      </c>
    </row>
    <row r="8553" spans="1:5" hidden="1" x14ac:dyDescent="0.25">
      <c r="A8553" t="s">
        <v>442</v>
      </c>
      <c r="B8553" t="s">
        <v>732</v>
      </c>
      <c r="C8553" t="s">
        <v>920</v>
      </c>
      <c r="D8553" t="s">
        <v>929</v>
      </c>
      <c r="E8553">
        <v>4.6103227586765299E-4</v>
      </c>
    </row>
    <row r="8554" spans="1:5" hidden="1" x14ac:dyDescent="0.25">
      <c r="A8554" t="s">
        <v>442</v>
      </c>
      <c r="B8554" t="s">
        <v>732</v>
      </c>
      <c r="C8554" t="s">
        <v>920</v>
      </c>
      <c r="D8554" t="s">
        <v>930</v>
      </c>
      <c r="E8554">
        <v>4.8529713249226603E-5</v>
      </c>
    </row>
    <row r="8555" spans="1:5" hidden="1" x14ac:dyDescent="0.25">
      <c r="A8555" t="s">
        <v>442</v>
      </c>
      <c r="B8555" t="s">
        <v>732</v>
      </c>
      <c r="C8555" t="s">
        <v>920</v>
      </c>
      <c r="D8555" t="s">
        <v>931</v>
      </c>
      <c r="E8555">
        <v>2.3670562094818002E-3</v>
      </c>
    </row>
    <row r="8556" spans="1:5" hidden="1" x14ac:dyDescent="0.25">
      <c r="A8556" t="s">
        <v>442</v>
      </c>
      <c r="B8556" t="s">
        <v>732</v>
      </c>
      <c r="C8556" t="s">
        <v>932</v>
      </c>
      <c r="D8556" t="s">
        <v>933</v>
      </c>
      <c r="E8556">
        <v>0</v>
      </c>
    </row>
    <row r="8557" spans="1:5" hidden="1" x14ac:dyDescent="0.25">
      <c r="A8557" t="s">
        <v>442</v>
      </c>
      <c r="B8557" t="s">
        <v>734</v>
      </c>
      <c r="C8557" t="s">
        <v>892</v>
      </c>
      <c r="D8557" t="s">
        <v>893</v>
      </c>
      <c r="E8557">
        <v>0</v>
      </c>
    </row>
    <row r="8558" spans="1:5" hidden="1" x14ac:dyDescent="0.25">
      <c r="A8558" t="s">
        <v>442</v>
      </c>
      <c r="B8558" t="s">
        <v>734</v>
      </c>
      <c r="C8558" t="s">
        <v>892</v>
      </c>
      <c r="D8558" t="s">
        <v>895</v>
      </c>
      <c r="E8558">
        <v>0</v>
      </c>
    </row>
    <row r="8559" spans="1:5" hidden="1" x14ac:dyDescent="0.25">
      <c r="A8559" t="s">
        <v>442</v>
      </c>
      <c r="B8559" t="s">
        <v>734</v>
      </c>
      <c r="C8559" t="s">
        <v>892</v>
      </c>
      <c r="D8559" t="s">
        <v>897</v>
      </c>
      <c r="E8559">
        <v>0</v>
      </c>
    </row>
    <row r="8560" spans="1:5" hidden="1" x14ac:dyDescent="0.25">
      <c r="A8560" t="s">
        <v>442</v>
      </c>
      <c r="B8560" t="s">
        <v>734</v>
      </c>
      <c r="C8560" t="s">
        <v>892</v>
      </c>
      <c r="D8560" t="s">
        <v>899</v>
      </c>
      <c r="E8560">
        <v>0</v>
      </c>
    </row>
    <row r="8561" spans="1:5" hidden="1" x14ac:dyDescent="0.25">
      <c r="A8561" t="s">
        <v>442</v>
      </c>
      <c r="B8561" t="s">
        <v>734</v>
      </c>
      <c r="C8561" t="s">
        <v>900</v>
      </c>
      <c r="D8561" t="s">
        <v>900</v>
      </c>
      <c r="E8561">
        <v>0</v>
      </c>
    </row>
    <row r="8562" spans="1:5" hidden="1" x14ac:dyDescent="0.25">
      <c r="A8562" t="s">
        <v>442</v>
      </c>
      <c r="B8562" t="s">
        <v>734</v>
      </c>
      <c r="C8562" t="s">
        <v>901</v>
      </c>
      <c r="D8562" t="s">
        <v>902</v>
      </c>
      <c r="E8562">
        <v>0</v>
      </c>
    </row>
    <row r="8563" spans="1:5" hidden="1" x14ac:dyDescent="0.25">
      <c r="A8563" t="s">
        <v>442</v>
      </c>
      <c r="B8563" t="s">
        <v>734</v>
      </c>
      <c r="C8563" t="s">
        <v>901</v>
      </c>
      <c r="D8563" t="s">
        <v>896</v>
      </c>
      <c r="E8563">
        <v>0</v>
      </c>
    </row>
    <row r="8564" spans="1:5" hidden="1" x14ac:dyDescent="0.25">
      <c r="A8564" t="s">
        <v>442</v>
      </c>
      <c r="B8564" t="s">
        <v>734</v>
      </c>
      <c r="C8564" t="s">
        <v>901</v>
      </c>
      <c r="D8564" t="s">
        <v>903</v>
      </c>
      <c r="E8564">
        <v>1.72423707572294E-5</v>
      </c>
    </row>
    <row r="8565" spans="1:5" hidden="1" x14ac:dyDescent="0.25">
      <c r="A8565" t="s">
        <v>442</v>
      </c>
      <c r="B8565" t="s">
        <v>734</v>
      </c>
      <c r="C8565" t="s">
        <v>901</v>
      </c>
      <c r="D8565" t="s">
        <v>904</v>
      </c>
      <c r="E8565">
        <v>1.4835169771209001E-5</v>
      </c>
    </row>
    <row r="8566" spans="1:5" hidden="1" x14ac:dyDescent="0.25">
      <c r="A8566" t="s">
        <v>442</v>
      </c>
      <c r="B8566" t="s">
        <v>734</v>
      </c>
      <c r="C8566" t="s">
        <v>901</v>
      </c>
      <c r="D8566" t="s">
        <v>905</v>
      </c>
      <c r="E8566">
        <v>8.0207595502543296E-6</v>
      </c>
    </row>
    <row r="8567" spans="1:5" hidden="1" x14ac:dyDescent="0.25">
      <c r="A8567" t="s">
        <v>442</v>
      </c>
      <c r="B8567" t="s">
        <v>734</v>
      </c>
      <c r="C8567" t="s">
        <v>901</v>
      </c>
      <c r="D8567" t="s">
        <v>906</v>
      </c>
      <c r="E8567">
        <v>0</v>
      </c>
    </row>
    <row r="8568" spans="1:5" hidden="1" x14ac:dyDescent="0.25">
      <c r="A8568" t="s">
        <v>442</v>
      </c>
      <c r="B8568" t="s">
        <v>734</v>
      </c>
      <c r="C8568" t="s">
        <v>901</v>
      </c>
      <c r="D8568" t="s">
        <v>907</v>
      </c>
      <c r="E8568">
        <v>0</v>
      </c>
    </row>
    <row r="8569" spans="1:5" hidden="1" x14ac:dyDescent="0.25">
      <c r="A8569" t="s">
        <v>442</v>
      </c>
      <c r="B8569" t="s">
        <v>734</v>
      </c>
      <c r="C8569" t="s">
        <v>901</v>
      </c>
      <c r="D8569" t="s">
        <v>908</v>
      </c>
      <c r="E8569">
        <v>0</v>
      </c>
    </row>
    <row r="8570" spans="1:5" hidden="1" x14ac:dyDescent="0.25">
      <c r="A8570" t="s">
        <v>442</v>
      </c>
      <c r="B8570" t="s">
        <v>734</v>
      </c>
      <c r="C8570" t="s">
        <v>901</v>
      </c>
      <c r="D8570" t="s">
        <v>909</v>
      </c>
      <c r="E8570">
        <v>5.3100620195845699E-5</v>
      </c>
    </row>
    <row r="8571" spans="1:5" hidden="1" x14ac:dyDescent="0.25">
      <c r="A8571" t="s">
        <v>442</v>
      </c>
      <c r="B8571" t="s">
        <v>734</v>
      </c>
      <c r="C8571" t="s">
        <v>901</v>
      </c>
      <c r="D8571" t="s">
        <v>910</v>
      </c>
      <c r="E8571">
        <v>1.488869475129E-5</v>
      </c>
    </row>
    <row r="8572" spans="1:5" hidden="1" x14ac:dyDescent="0.25">
      <c r="A8572" t="s">
        <v>442</v>
      </c>
      <c r="B8572" t="s">
        <v>734</v>
      </c>
      <c r="C8572" t="s">
        <v>901</v>
      </c>
      <c r="D8572" t="s">
        <v>911</v>
      </c>
      <c r="E8572">
        <v>0</v>
      </c>
    </row>
    <row r="8573" spans="1:5" hidden="1" x14ac:dyDescent="0.25">
      <c r="A8573" t="s">
        <v>442</v>
      </c>
      <c r="B8573" t="s">
        <v>734</v>
      </c>
      <c r="C8573" t="s">
        <v>901</v>
      </c>
      <c r="D8573" t="s">
        <v>898</v>
      </c>
      <c r="E8573">
        <v>0</v>
      </c>
    </row>
    <row r="8574" spans="1:5" hidden="1" x14ac:dyDescent="0.25">
      <c r="A8574" t="s">
        <v>442</v>
      </c>
      <c r="B8574" t="s">
        <v>734</v>
      </c>
      <c r="C8574" t="s">
        <v>901</v>
      </c>
      <c r="D8574" t="s">
        <v>912</v>
      </c>
      <c r="E8574">
        <v>0</v>
      </c>
    </row>
    <row r="8575" spans="1:5" hidden="1" x14ac:dyDescent="0.25">
      <c r="A8575" t="s">
        <v>442</v>
      </c>
      <c r="B8575" t="s">
        <v>734</v>
      </c>
      <c r="C8575" t="s">
        <v>901</v>
      </c>
      <c r="D8575" t="s">
        <v>913</v>
      </c>
      <c r="E8575">
        <v>9.2975267317564199E-6</v>
      </c>
    </row>
    <row r="8576" spans="1:5" hidden="1" x14ac:dyDescent="0.25">
      <c r="A8576" t="s">
        <v>442</v>
      </c>
      <c r="B8576" t="s">
        <v>734</v>
      </c>
      <c r="C8576" t="s">
        <v>901</v>
      </c>
      <c r="D8576" t="s">
        <v>914</v>
      </c>
      <c r="E8576">
        <v>0</v>
      </c>
    </row>
    <row r="8577" spans="1:5" hidden="1" x14ac:dyDescent="0.25">
      <c r="A8577" t="s">
        <v>442</v>
      </c>
      <c r="B8577" t="s">
        <v>734</v>
      </c>
      <c r="C8577" t="s">
        <v>915</v>
      </c>
      <c r="D8577" t="s">
        <v>916</v>
      </c>
      <c r="E8577">
        <v>0</v>
      </c>
    </row>
    <row r="8578" spans="1:5" hidden="1" x14ac:dyDescent="0.25">
      <c r="A8578" t="s">
        <v>442</v>
      </c>
      <c r="B8578" t="s">
        <v>734</v>
      </c>
      <c r="C8578" t="s">
        <v>917</v>
      </c>
      <c r="D8578" t="s">
        <v>917</v>
      </c>
      <c r="E8578">
        <v>0</v>
      </c>
    </row>
    <row r="8579" spans="1:5" hidden="1" x14ac:dyDescent="0.25">
      <c r="A8579" t="s">
        <v>442</v>
      </c>
      <c r="B8579" t="s">
        <v>734</v>
      </c>
      <c r="C8579" t="s">
        <v>918</v>
      </c>
      <c r="D8579" t="s">
        <v>918</v>
      </c>
      <c r="E8579">
        <v>0</v>
      </c>
    </row>
    <row r="8580" spans="1:5" hidden="1" x14ac:dyDescent="0.25">
      <c r="A8580" t="s">
        <v>442</v>
      </c>
      <c r="B8580" t="s">
        <v>734</v>
      </c>
      <c r="C8580" t="s">
        <v>919</v>
      </c>
      <c r="D8580" t="s">
        <v>919</v>
      </c>
      <c r="E8580">
        <v>0</v>
      </c>
    </row>
    <row r="8581" spans="1:5" hidden="1" x14ac:dyDescent="0.25">
      <c r="A8581" t="s">
        <v>442</v>
      </c>
      <c r="B8581" t="s">
        <v>734</v>
      </c>
      <c r="C8581" t="s">
        <v>920</v>
      </c>
      <c r="D8581" t="s">
        <v>921</v>
      </c>
      <c r="E8581">
        <v>9.9089311232523494E-6</v>
      </c>
    </row>
    <row r="8582" spans="1:5" hidden="1" x14ac:dyDescent="0.25">
      <c r="A8582" t="s">
        <v>442</v>
      </c>
      <c r="B8582" t="s">
        <v>734</v>
      </c>
      <c r="C8582" t="s">
        <v>920</v>
      </c>
      <c r="D8582" t="s">
        <v>922</v>
      </c>
      <c r="E8582">
        <v>1.6507277697883999E-5</v>
      </c>
    </row>
    <row r="8583" spans="1:5" hidden="1" x14ac:dyDescent="0.25">
      <c r="A8583" t="s">
        <v>442</v>
      </c>
      <c r="B8583" t="s">
        <v>734</v>
      </c>
      <c r="C8583" t="s">
        <v>920</v>
      </c>
      <c r="D8583" t="s">
        <v>923</v>
      </c>
      <c r="E8583">
        <v>7.9785175539772994E-5</v>
      </c>
    </row>
    <row r="8584" spans="1:5" hidden="1" x14ac:dyDescent="0.25">
      <c r="A8584" t="s">
        <v>442</v>
      </c>
      <c r="B8584" t="s">
        <v>734</v>
      </c>
      <c r="C8584" t="s">
        <v>920</v>
      </c>
      <c r="D8584" t="s">
        <v>924</v>
      </c>
      <c r="E8584">
        <v>2.2401922558489999E-6</v>
      </c>
    </row>
    <row r="8585" spans="1:5" hidden="1" x14ac:dyDescent="0.25">
      <c r="A8585" t="s">
        <v>442</v>
      </c>
      <c r="B8585" t="s">
        <v>734</v>
      </c>
      <c r="C8585" t="s">
        <v>920</v>
      </c>
      <c r="D8585" t="s">
        <v>925</v>
      </c>
      <c r="E8585">
        <v>1.3217134309509101E-4</v>
      </c>
    </row>
    <row r="8586" spans="1:5" hidden="1" x14ac:dyDescent="0.25">
      <c r="A8586" t="s">
        <v>442</v>
      </c>
      <c r="B8586" t="s">
        <v>734</v>
      </c>
      <c r="C8586" t="s">
        <v>920</v>
      </c>
      <c r="D8586" t="s">
        <v>926</v>
      </c>
      <c r="E8586">
        <v>6.0526684892241597E-5</v>
      </c>
    </row>
    <row r="8587" spans="1:5" hidden="1" x14ac:dyDescent="0.25">
      <c r="A8587" t="s">
        <v>442</v>
      </c>
      <c r="B8587" t="s">
        <v>734</v>
      </c>
      <c r="C8587" t="s">
        <v>920</v>
      </c>
      <c r="D8587" t="s">
        <v>927</v>
      </c>
      <c r="E8587">
        <v>4.9715496102901897E-5</v>
      </c>
    </row>
    <row r="8588" spans="1:5" hidden="1" x14ac:dyDescent="0.25">
      <c r="A8588" t="s">
        <v>442</v>
      </c>
      <c r="B8588" t="s">
        <v>734</v>
      </c>
      <c r="C8588" t="s">
        <v>920</v>
      </c>
      <c r="D8588" t="s">
        <v>928</v>
      </c>
      <c r="E8588">
        <v>2.0358975827390301E-4</v>
      </c>
    </row>
    <row r="8589" spans="1:5" hidden="1" x14ac:dyDescent="0.25">
      <c r="A8589" t="s">
        <v>442</v>
      </c>
      <c r="B8589" t="s">
        <v>734</v>
      </c>
      <c r="C8589" t="s">
        <v>920</v>
      </c>
      <c r="D8589" t="s">
        <v>929</v>
      </c>
      <c r="E8589">
        <v>5.35854603913336E-5</v>
      </c>
    </row>
    <row r="8590" spans="1:5" hidden="1" x14ac:dyDescent="0.25">
      <c r="A8590" t="s">
        <v>442</v>
      </c>
      <c r="B8590" t="s">
        <v>734</v>
      </c>
      <c r="C8590" t="s">
        <v>920</v>
      </c>
      <c r="D8590" t="s">
        <v>930</v>
      </c>
      <c r="E8590">
        <v>5.6405747780351201E-6</v>
      </c>
    </row>
    <row r="8591" spans="1:5" hidden="1" x14ac:dyDescent="0.25">
      <c r="A8591" t="s">
        <v>442</v>
      </c>
      <c r="B8591" t="s">
        <v>734</v>
      </c>
      <c r="C8591" t="s">
        <v>920</v>
      </c>
      <c r="D8591" t="s">
        <v>931</v>
      </c>
      <c r="E8591">
        <v>2.7512129496473398E-4</v>
      </c>
    </row>
    <row r="8592" spans="1:5" hidden="1" x14ac:dyDescent="0.25">
      <c r="A8592" t="s">
        <v>442</v>
      </c>
      <c r="B8592" t="s">
        <v>734</v>
      </c>
      <c r="C8592" t="s">
        <v>932</v>
      </c>
      <c r="D8592" t="s">
        <v>933</v>
      </c>
      <c r="E8592">
        <v>0</v>
      </c>
    </row>
    <row r="8593" spans="1:5" hidden="1" x14ac:dyDescent="0.25">
      <c r="A8593" t="s">
        <v>442</v>
      </c>
      <c r="B8593" t="s">
        <v>735</v>
      </c>
      <c r="C8593" t="s">
        <v>892</v>
      </c>
      <c r="D8593" t="s">
        <v>893</v>
      </c>
      <c r="E8593">
        <v>0</v>
      </c>
    </row>
    <row r="8594" spans="1:5" hidden="1" x14ac:dyDescent="0.25">
      <c r="A8594" t="s">
        <v>442</v>
      </c>
      <c r="B8594" t="s">
        <v>735</v>
      </c>
      <c r="C8594" t="s">
        <v>892</v>
      </c>
      <c r="D8594" t="s">
        <v>895</v>
      </c>
      <c r="E8594">
        <v>0</v>
      </c>
    </row>
    <row r="8595" spans="1:5" hidden="1" x14ac:dyDescent="0.25">
      <c r="A8595" t="s">
        <v>442</v>
      </c>
      <c r="B8595" t="s">
        <v>735</v>
      </c>
      <c r="C8595" t="s">
        <v>892</v>
      </c>
      <c r="D8595" t="s">
        <v>897</v>
      </c>
      <c r="E8595">
        <v>0</v>
      </c>
    </row>
    <row r="8596" spans="1:5" hidden="1" x14ac:dyDescent="0.25">
      <c r="A8596" t="s">
        <v>442</v>
      </c>
      <c r="B8596" t="s">
        <v>735</v>
      </c>
      <c r="C8596" t="s">
        <v>892</v>
      </c>
      <c r="D8596" t="s">
        <v>899</v>
      </c>
      <c r="E8596">
        <v>0</v>
      </c>
    </row>
    <row r="8597" spans="1:5" hidden="1" x14ac:dyDescent="0.25">
      <c r="A8597" t="s">
        <v>442</v>
      </c>
      <c r="B8597" t="s">
        <v>735</v>
      </c>
      <c r="C8597" t="s">
        <v>900</v>
      </c>
      <c r="D8597" t="s">
        <v>900</v>
      </c>
      <c r="E8597">
        <v>0</v>
      </c>
    </row>
    <row r="8598" spans="1:5" hidden="1" x14ac:dyDescent="0.25">
      <c r="A8598" t="s">
        <v>442</v>
      </c>
      <c r="B8598" t="s">
        <v>735</v>
      </c>
      <c r="C8598" t="s">
        <v>901</v>
      </c>
      <c r="D8598" t="s">
        <v>902</v>
      </c>
      <c r="E8598">
        <v>0</v>
      </c>
    </row>
    <row r="8599" spans="1:5" hidden="1" x14ac:dyDescent="0.25">
      <c r="A8599" t="s">
        <v>442</v>
      </c>
      <c r="B8599" t="s">
        <v>735</v>
      </c>
      <c r="C8599" t="s">
        <v>901</v>
      </c>
      <c r="D8599" t="s">
        <v>896</v>
      </c>
      <c r="E8599">
        <v>0</v>
      </c>
    </row>
    <row r="8600" spans="1:5" hidden="1" x14ac:dyDescent="0.25">
      <c r="A8600" t="s">
        <v>442</v>
      </c>
      <c r="B8600" t="s">
        <v>735</v>
      </c>
      <c r="C8600" t="s">
        <v>901</v>
      </c>
      <c r="D8600" t="s">
        <v>903</v>
      </c>
      <c r="E8600">
        <v>5.4836599350904398E-5</v>
      </c>
    </row>
    <row r="8601" spans="1:5" hidden="1" x14ac:dyDescent="0.25">
      <c r="A8601" t="s">
        <v>442</v>
      </c>
      <c r="B8601" t="s">
        <v>735</v>
      </c>
      <c r="C8601" t="s">
        <v>901</v>
      </c>
      <c r="D8601" t="s">
        <v>904</v>
      </c>
      <c r="E8601">
        <v>3.9372399857413397E-5</v>
      </c>
    </row>
    <row r="8602" spans="1:5" hidden="1" x14ac:dyDescent="0.25">
      <c r="A8602" t="s">
        <v>442</v>
      </c>
      <c r="B8602" t="s">
        <v>735</v>
      </c>
      <c r="C8602" t="s">
        <v>901</v>
      </c>
      <c r="D8602" t="s">
        <v>905</v>
      </c>
      <c r="E8602">
        <v>2.50574991620515E-5</v>
      </c>
    </row>
    <row r="8603" spans="1:5" hidden="1" x14ac:dyDescent="0.25">
      <c r="A8603" t="s">
        <v>442</v>
      </c>
      <c r="B8603" t="s">
        <v>735</v>
      </c>
      <c r="C8603" t="s">
        <v>901</v>
      </c>
      <c r="D8603" t="s">
        <v>906</v>
      </c>
      <c r="E8603">
        <v>0</v>
      </c>
    </row>
    <row r="8604" spans="1:5" hidden="1" x14ac:dyDescent="0.25">
      <c r="A8604" t="s">
        <v>442</v>
      </c>
      <c r="B8604" t="s">
        <v>735</v>
      </c>
      <c r="C8604" t="s">
        <v>901</v>
      </c>
      <c r="D8604" t="s">
        <v>907</v>
      </c>
      <c r="E8604">
        <v>0</v>
      </c>
    </row>
    <row r="8605" spans="1:5" hidden="1" x14ac:dyDescent="0.25">
      <c r="A8605" t="s">
        <v>442</v>
      </c>
      <c r="B8605" t="s">
        <v>735</v>
      </c>
      <c r="C8605" t="s">
        <v>901</v>
      </c>
      <c r="D8605" t="s">
        <v>908</v>
      </c>
      <c r="E8605">
        <v>0</v>
      </c>
    </row>
    <row r="8606" spans="1:5" hidden="1" x14ac:dyDescent="0.25">
      <c r="A8606" t="s">
        <v>442</v>
      </c>
      <c r="B8606" t="s">
        <v>735</v>
      </c>
      <c r="C8606" t="s">
        <v>901</v>
      </c>
      <c r="D8606" t="s">
        <v>909</v>
      </c>
      <c r="E8606">
        <v>2.02032488157402E-4</v>
      </c>
    </row>
    <row r="8607" spans="1:5" hidden="1" x14ac:dyDescent="0.25">
      <c r="A8607" t="s">
        <v>442</v>
      </c>
      <c r="B8607" t="s">
        <v>735</v>
      </c>
      <c r="C8607" t="s">
        <v>901</v>
      </c>
      <c r="D8607" t="s">
        <v>910</v>
      </c>
      <c r="E8607">
        <v>5.3152377057669201E-5</v>
      </c>
    </row>
    <row r="8608" spans="1:5" hidden="1" x14ac:dyDescent="0.25">
      <c r="A8608" t="s">
        <v>442</v>
      </c>
      <c r="B8608" t="s">
        <v>735</v>
      </c>
      <c r="C8608" t="s">
        <v>901</v>
      </c>
      <c r="D8608" t="s">
        <v>911</v>
      </c>
      <c r="E8608">
        <v>0</v>
      </c>
    </row>
    <row r="8609" spans="1:5" hidden="1" x14ac:dyDescent="0.25">
      <c r="A8609" t="s">
        <v>442</v>
      </c>
      <c r="B8609" t="s">
        <v>735</v>
      </c>
      <c r="C8609" t="s">
        <v>901</v>
      </c>
      <c r="D8609" t="s">
        <v>898</v>
      </c>
      <c r="E8609">
        <v>0</v>
      </c>
    </row>
    <row r="8610" spans="1:5" hidden="1" x14ac:dyDescent="0.25">
      <c r="A8610" t="s">
        <v>442</v>
      </c>
      <c r="B8610" t="s">
        <v>735</v>
      </c>
      <c r="C8610" t="s">
        <v>901</v>
      </c>
      <c r="D8610" t="s">
        <v>912</v>
      </c>
      <c r="E8610">
        <v>0</v>
      </c>
    </row>
    <row r="8611" spans="1:5" hidden="1" x14ac:dyDescent="0.25">
      <c r="A8611" t="s">
        <v>442</v>
      </c>
      <c r="B8611" t="s">
        <v>735</v>
      </c>
      <c r="C8611" t="s">
        <v>901</v>
      </c>
      <c r="D8611" t="s">
        <v>913</v>
      </c>
      <c r="E8611">
        <v>4.3993613787105197E-5</v>
      </c>
    </row>
    <row r="8612" spans="1:5" hidden="1" x14ac:dyDescent="0.25">
      <c r="A8612" t="s">
        <v>442</v>
      </c>
      <c r="B8612" t="s">
        <v>735</v>
      </c>
      <c r="C8612" t="s">
        <v>901</v>
      </c>
      <c r="D8612" t="s">
        <v>914</v>
      </c>
      <c r="E8612">
        <v>0</v>
      </c>
    </row>
    <row r="8613" spans="1:5" hidden="1" x14ac:dyDescent="0.25">
      <c r="A8613" t="s">
        <v>442</v>
      </c>
      <c r="B8613" t="s">
        <v>735</v>
      </c>
      <c r="C8613" t="s">
        <v>915</v>
      </c>
      <c r="D8613" t="s">
        <v>916</v>
      </c>
      <c r="E8613">
        <v>0</v>
      </c>
    </row>
    <row r="8614" spans="1:5" hidden="1" x14ac:dyDescent="0.25">
      <c r="A8614" t="s">
        <v>442</v>
      </c>
      <c r="B8614" t="s">
        <v>735</v>
      </c>
      <c r="C8614" t="s">
        <v>917</v>
      </c>
      <c r="D8614" t="s">
        <v>917</v>
      </c>
      <c r="E8614">
        <v>0</v>
      </c>
    </row>
    <row r="8615" spans="1:5" hidden="1" x14ac:dyDescent="0.25">
      <c r="A8615" t="s">
        <v>442</v>
      </c>
      <c r="B8615" t="s">
        <v>735</v>
      </c>
      <c r="C8615" t="s">
        <v>918</v>
      </c>
      <c r="D8615" t="s">
        <v>918</v>
      </c>
      <c r="E8615">
        <v>0</v>
      </c>
    </row>
    <row r="8616" spans="1:5" hidden="1" x14ac:dyDescent="0.25">
      <c r="A8616" t="s">
        <v>442</v>
      </c>
      <c r="B8616" t="s">
        <v>735</v>
      </c>
      <c r="C8616" t="s">
        <v>919</v>
      </c>
      <c r="D8616" t="s">
        <v>919</v>
      </c>
      <c r="E8616">
        <v>0</v>
      </c>
    </row>
    <row r="8617" spans="1:5" hidden="1" x14ac:dyDescent="0.25">
      <c r="A8617" t="s">
        <v>442</v>
      </c>
      <c r="B8617" t="s">
        <v>735</v>
      </c>
      <c r="C8617" t="s">
        <v>920</v>
      </c>
      <c r="D8617" t="s">
        <v>921</v>
      </c>
      <c r="E8617">
        <v>3.2701842063488603E-5</v>
      </c>
    </row>
    <row r="8618" spans="1:5" hidden="1" x14ac:dyDescent="0.25">
      <c r="A8618" t="s">
        <v>442</v>
      </c>
      <c r="B8618" t="s">
        <v>735</v>
      </c>
      <c r="C8618" t="s">
        <v>920</v>
      </c>
      <c r="D8618" t="s">
        <v>922</v>
      </c>
      <c r="E8618">
        <v>5.4043567089912902E-5</v>
      </c>
    </row>
    <row r="8619" spans="1:5" hidden="1" x14ac:dyDescent="0.25">
      <c r="A8619" t="s">
        <v>442</v>
      </c>
      <c r="B8619" t="s">
        <v>735</v>
      </c>
      <c r="C8619" t="s">
        <v>920</v>
      </c>
      <c r="D8619" t="s">
        <v>923</v>
      </c>
      <c r="E8619">
        <v>2.6121057426791198E-4</v>
      </c>
    </row>
    <row r="8620" spans="1:5" hidden="1" x14ac:dyDescent="0.25">
      <c r="A8620" t="s">
        <v>442</v>
      </c>
      <c r="B8620" t="s">
        <v>735</v>
      </c>
      <c r="C8620" t="s">
        <v>920</v>
      </c>
      <c r="D8620" t="s">
        <v>924</v>
      </c>
      <c r="E8620">
        <v>7.4570825269090998E-6</v>
      </c>
    </row>
    <row r="8621" spans="1:5" hidden="1" x14ac:dyDescent="0.25">
      <c r="A8621" t="s">
        <v>442</v>
      </c>
      <c r="B8621" t="s">
        <v>735</v>
      </c>
      <c r="C8621" t="s">
        <v>920</v>
      </c>
      <c r="D8621" t="s">
        <v>925</v>
      </c>
      <c r="E8621">
        <v>4.3996786908763702E-4</v>
      </c>
    </row>
    <row r="8622" spans="1:5" hidden="1" x14ac:dyDescent="0.25">
      <c r="A8622" t="s">
        <v>442</v>
      </c>
      <c r="B8622" t="s">
        <v>735</v>
      </c>
      <c r="C8622" t="s">
        <v>920</v>
      </c>
      <c r="D8622" t="s">
        <v>926</v>
      </c>
      <c r="E8622">
        <v>1.98159745996347E-4</v>
      </c>
    </row>
    <row r="8623" spans="1:5" hidden="1" x14ac:dyDescent="0.25">
      <c r="A8623" t="s">
        <v>442</v>
      </c>
      <c r="B8623" t="s">
        <v>735</v>
      </c>
      <c r="C8623" t="s">
        <v>920</v>
      </c>
      <c r="D8623" t="s">
        <v>927</v>
      </c>
      <c r="E8623">
        <v>1.6276473917864001E-4</v>
      </c>
    </row>
    <row r="8624" spans="1:5" hidden="1" x14ac:dyDescent="0.25">
      <c r="A8624" t="s">
        <v>442</v>
      </c>
      <c r="B8624" t="s">
        <v>735</v>
      </c>
      <c r="C8624" t="s">
        <v>920</v>
      </c>
      <c r="D8624" t="s">
        <v>928</v>
      </c>
      <c r="E8624">
        <v>6.6653732744225899E-4</v>
      </c>
    </row>
    <row r="8625" spans="1:5" hidden="1" x14ac:dyDescent="0.25">
      <c r="A8625" t="s">
        <v>442</v>
      </c>
      <c r="B8625" t="s">
        <v>735</v>
      </c>
      <c r="C8625" t="s">
        <v>920</v>
      </c>
      <c r="D8625" t="s">
        <v>929</v>
      </c>
      <c r="E8625">
        <v>1.7543470684291599E-4</v>
      </c>
    </row>
    <row r="8626" spans="1:5" hidden="1" x14ac:dyDescent="0.25">
      <c r="A8626" t="s">
        <v>442</v>
      </c>
      <c r="B8626" t="s">
        <v>735</v>
      </c>
      <c r="C8626" t="s">
        <v>920</v>
      </c>
      <c r="D8626" t="s">
        <v>930</v>
      </c>
      <c r="E8626">
        <v>1.8466811246622802E-5</v>
      </c>
    </row>
    <row r="8627" spans="1:5" hidden="1" x14ac:dyDescent="0.25">
      <c r="A8627" t="s">
        <v>442</v>
      </c>
      <c r="B8627" t="s">
        <v>735</v>
      </c>
      <c r="C8627" t="s">
        <v>920</v>
      </c>
      <c r="D8627" t="s">
        <v>931</v>
      </c>
      <c r="E8627">
        <v>9.0072611816521505E-4</v>
      </c>
    </row>
    <row r="8628" spans="1:5" hidden="1" x14ac:dyDescent="0.25">
      <c r="A8628" t="s">
        <v>442</v>
      </c>
      <c r="B8628" t="s">
        <v>735</v>
      </c>
      <c r="C8628" t="s">
        <v>932</v>
      </c>
      <c r="D8628" t="s">
        <v>933</v>
      </c>
      <c r="E8628">
        <v>0</v>
      </c>
    </row>
    <row r="8629" spans="1:5" hidden="1" x14ac:dyDescent="0.25">
      <c r="A8629" t="s">
        <v>442</v>
      </c>
      <c r="B8629" t="s">
        <v>736</v>
      </c>
      <c r="C8629" t="s">
        <v>892</v>
      </c>
      <c r="D8629" t="s">
        <v>893</v>
      </c>
      <c r="E8629">
        <v>1.42335093924798E-4</v>
      </c>
    </row>
    <row r="8630" spans="1:5" hidden="1" x14ac:dyDescent="0.25">
      <c r="A8630" t="s">
        <v>442</v>
      </c>
      <c r="B8630" t="s">
        <v>736</v>
      </c>
      <c r="C8630" t="s">
        <v>892</v>
      </c>
      <c r="D8630" t="s">
        <v>895</v>
      </c>
      <c r="E8630">
        <v>2.4188889207227601E-7</v>
      </c>
    </row>
    <row r="8631" spans="1:5" hidden="1" x14ac:dyDescent="0.25">
      <c r="A8631" t="s">
        <v>442</v>
      </c>
      <c r="B8631" t="s">
        <v>736</v>
      </c>
      <c r="C8631" t="s">
        <v>892</v>
      </c>
      <c r="D8631" t="s">
        <v>897</v>
      </c>
      <c r="E8631">
        <v>3.2334650888933103E-5</v>
      </c>
    </row>
    <row r="8632" spans="1:5" hidden="1" x14ac:dyDescent="0.25">
      <c r="A8632" t="s">
        <v>442</v>
      </c>
      <c r="B8632" t="s">
        <v>736</v>
      </c>
      <c r="C8632" t="s">
        <v>892</v>
      </c>
      <c r="D8632" t="s">
        <v>899</v>
      </c>
      <c r="E8632">
        <v>1.4271922064279701E-5</v>
      </c>
    </row>
    <row r="8633" spans="1:5" hidden="1" x14ac:dyDescent="0.25">
      <c r="A8633" t="s">
        <v>442</v>
      </c>
      <c r="B8633" t="s">
        <v>736</v>
      </c>
      <c r="C8633" t="s">
        <v>900</v>
      </c>
      <c r="D8633" t="s">
        <v>900</v>
      </c>
      <c r="E8633">
        <v>3.4595013569605001E-6</v>
      </c>
    </row>
    <row r="8634" spans="1:5" hidden="1" x14ac:dyDescent="0.25">
      <c r="A8634" t="s">
        <v>442</v>
      </c>
      <c r="B8634" t="s">
        <v>736</v>
      </c>
      <c r="C8634" t="s">
        <v>901</v>
      </c>
      <c r="D8634" t="s">
        <v>902</v>
      </c>
      <c r="E8634">
        <v>0</v>
      </c>
    </row>
    <row r="8635" spans="1:5" hidden="1" x14ac:dyDescent="0.25">
      <c r="A8635" t="s">
        <v>442</v>
      </c>
      <c r="B8635" t="s">
        <v>736</v>
      </c>
      <c r="C8635" t="s">
        <v>901</v>
      </c>
      <c r="D8635" t="s">
        <v>896</v>
      </c>
      <c r="E8635">
        <v>0</v>
      </c>
    </row>
    <row r="8636" spans="1:5" hidden="1" x14ac:dyDescent="0.25">
      <c r="A8636" t="s">
        <v>442</v>
      </c>
      <c r="B8636" t="s">
        <v>736</v>
      </c>
      <c r="C8636" t="s">
        <v>901</v>
      </c>
      <c r="D8636" t="s">
        <v>903</v>
      </c>
      <c r="E8636">
        <v>3.9170151567287202E-4</v>
      </c>
    </row>
    <row r="8637" spans="1:5" hidden="1" x14ac:dyDescent="0.25">
      <c r="A8637" t="s">
        <v>442</v>
      </c>
      <c r="B8637" t="s">
        <v>736</v>
      </c>
      <c r="C8637" t="s">
        <v>901</v>
      </c>
      <c r="D8637" t="s">
        <v>904</v>
      </c>
      <c r="E8637">
        <v>3.0400952484421599E-4</v>
      </c>
    </row>
    <row r="8638" spans="1:5" hidden="1" x14ac:dyDescent="0.25">
      <c r="A8638" t="s">
        <v>442</v>
      </c>
      <c r="B8638" t="s">
        <v>736</v>
      </c>
      <c r="C8638" t="s">
        <v>901</v>
      </c>
      <c r="D8638" t="s">
        <v>905</v>
      </c>
      <c r="E8638">
        <v>1.30476881526061E-4</v>
      </c>
    </row>
    <row r="8639" spans="1:5" hidden="1" x14ac:dyDescent="0.25">
      <c r="A8639" t="s">
        <v>442</v>
      </c>
      <c r="B8639" t="s">
        <v>736</v>
      </c>
      <c r="C8639" t="s">
        <v>901</v>
      </c>
      <c r="D8639" t="s">
        <v>906</v>
      </c>
      <c r="E8639">
        <v>0</v>
      </c>
    </row>
    <row r="8640" spans="1:5" hidden="1" x14ac:dyDescent="0.25">
      <c r="A8640" t="s">
        <v>442</v>
      </c>
      <c r="B8640" t="s">
        <v>736</v>
      </c>
      <c r="C8640" t="s">
        <v>901</v>
      </c>
      <c r="D8640" t="s">
        <v>907</v>
      </c>
      <c r="E8640">
        <v>0</v>
      </c>
    </row>
    <row r="8641" spans="1:5" hidden="1" x14ac:dyDescent="0.25">
      <c r="A8641" t="s">
        <v>442</v>
      </c>
      <c r="B8641" t="s">
        <v>736</v>
      </c>
      <c r="C8641" t="s">
        <v>901</v>
      </c>
      <c r="D8641" t="s">
        <v>908</v>
      </c>
      <c r="E8641">
        <v>0</v>
      </c>
    </row>
    <row r="8642" spans="1:5" hidden="1" x14ac:dyDescent="0.25">
      <c r="A8642" t="s">
        <v>442</v>
      </c>
      <c r="B8642" t="s">
        <v>736</v>
      </c>
      <c r="C8642" t="s">
        <v>901</v>
      </c>
      <c r="D8642" t="s">
        <v>909</v>
      </c>
      <c r="E8642">
        <v>6.4702479410144503E-4</v>
      </c>
    </row>
    <row r="8643" spans="1:5" hidden="1" x14ac:dyDescent="0.25">
      <c r="A8643" t="s">
        <v>442</v>
      </c>
      <c r="B8643" t="s">
        <v>736</v>
      </c>
      <c r="C8643" t="s">
        <v>901</v>
      </c>
      <c r="D8643" t="s">
        <v>910</v>
      </c>
      <c r="E8643">
        <v>2.2688301394567501E-4</v>
      </c>
    </row>
    <row r="8644" spans="1:5" hidden="1" x14ac:dyDescent="0.25">
      <c r="A8644" t="s">
        <v>442</v>
      </c>
      <c r="B8644" t="s">
        <v>736</v>
      </c>
      <c r="C8644" t="s">
        <v>901</v>
      </c>
      <c r="D8644" t="s">
        <v>911</v>
      </c>
      <c r="E8644">
        <v>0</v>
      </c>
    </row>
    <row r="8645" spans="1:5" hidden="1" x14ac:dyDescent="0.25">
      <c r="A8645" t="s">
        <v>442</v>
      </c>
      <c r="B8645" t="s">
        <v>736</v>
      </c>
      <c r="C8645" t="s">
        <v>901</v>
      </c>
      <c r="D8645" t="s">
        <v>898</v>
      </c>
      <c r="E8645">
        <v>0</v>
      </c>
    </row>
    <row r="8646" spans="1:5" hidden="1" x14ac:dyDescent="0.25">
      <c r="A8646" t="s">
        <v>442</v>
      </c>
      <c r="B8646" t="s">
        <v>736</v>
      </c>
      <c r="C8646" t="s">
        <v>901</v>
      </c>
      <c r="D8646" t="s">
        <v>912</v>
      </c>
      <c r="E8646">
        <v>0</v>
      </c>
    </row>
    <row r="8647" spans="1:5" hidden="1" x14ac:dyDescent="0.25">
      <c r="A8647" t="s">
        <v>442</v>
      </c>
      <c r="B8647" t="s">
        <v>736</v>
      </c>
      <c r="C8647" t="s">
        <v>901</v>
      </c>
      <c r="D8647" t="s">
        <v>913</v>
      </c>
      <c r="E8647">
        <v>1.38060491114173E-4</v>
      </c>
    </row>
    <row r="8648" spans="1:5" hidden="1" x14ac:dyDescent="0.25">
      <c r="A8648" t="s">
        <v>442</v>
      </c>
      <c r="B8648" t="s">
        <v>736</v>
      </c>
      <c r="C8648" t="s">
        <v>901</v>
      </c>
      <c r="D8648" t="s">
        <v>914</v>
      </c>
      <c r="E8648">
        <v>0</v>
      </c>
    </row>
    <row r="8649" spans="1:5" hidden="1" x14ac:dyDescent="0.25">
      <c r="A8649" t="s">
        <v>442</v>
      </c>
      <c r="B8649" t="s">
        <v>736</v>
      </c>
      <c r="C8649" t="s">
        <v>915</v>
      </c>
      <c r="D8649" t="s">
        <v>916</v>
      </c>
      <c r="E8649">
        <v>2.2060945465832401E-4</v>
      </c>
    </row>
    <row r="8650" spans="1:5" hidden="1" x14ac:dyDescent="0.25">
      <c r="A8650" t="s">
        <v>442</v>
      </c>
      <c r="B8650" t="s">
        <v>736</v>
      </c>
      <c r="C8650" t="s">
        <v>917</v>
      </c>
      <c r="D8650" t="s">
        <v>917</v>
      </c>
      <c r="E8650">
        <v>2.9226131333244E-4</v>
      </c>
    </row>
    <row r="8651" spans="1:5" hidden="1" x14ac:dyDescent="0.25">
      <c r="A8651" t="s">
        <v>442</v>
      </c>
      <c r="B8651" t="s">
        <v>736</v>
      </c>
      <c r="C8651" t="s">
        <v>918</v>
      </c>
      <c r="D8651" t="s">
        <v>918</v>
      </c>
      <c r="E8651">
        <v>2.00951781950469E-5</v>
      </c>
    </row>
    <row r="8652" spans="1:5" hidden="1" x14ac:dyDescent="0.25">
      <c r="A8652" t="s">
        <v>442</v>
      </c>
      <c r="B8652" t="s">
        <v>736</v>
      </c>
      <c r="C8652" t="s">
        <v>919</v>
      </c>
      <c r="D8652" t="s">
        <v>919</v>
      </c>
      <c r="E8652">
        <v>2.4552631902073102E-8</v>
      </c>
    </row>
    <row r="8653" spans="1:5" hidden="1" x14ac:dyDescent="0.25">
      <c r="A8653" t="s">
        <v>442</v>
      </c>
      <c r="B8653" t="s">
        <v>736</v>
      </c>
      <c r="C8653" t="s">
        <v>920</v>
      </c>
      <c r="D8653" t="s">
        <v>921</v>
      </c>
      <c r="E8653">
        <v>3.8681423924194302E-4</v>
      </c>
    </row>
    <row r="8654" spans="1:5" hidden="1" x14ac:dyDescent="0.25">
      <c r="A8654" t="s">
        <v>442</v>
      </c>
      <c r="B8654" t="s">
        <v>736</v>
      </c>
      <c r="C8654" t="s">
        <v>920</v>
      </c>
      <c r="D8654" t="s">
        <v>922</v>
      </c>
      <c r="E8654">
        <v>6.14699744630091E-4</v>
      </c>
    </row>
    <row r="8655" spans="1:5" hidden="1" x14ac:dyDescent="0.25">
      <c r="A8655" t="s">
        <v>442</v>
      </c>
      <c r="B8655" t="s">
        <v>736</v>
      </c>
      <c r="C8655" t="s">
        <v>920</v>
      </c>
      <c r="D8655" t="s">
        <v>923</v>
      </c>
      <c r="E8655">
        <v>2.9710487657121001E-3</v>
      </c>
    </row>
    <row r="8656" spans="1:5" hidden="1" x14ac:dyDescent="0.25">
      <c r="A8656" t="s">
        <v>442</v>
      </c>
      <c r="B8656" t="s">
        <v>736</v>
      </c>
      <c r="C8656" t="s">
        <v>920</v>
      </c>
      <c r="D8656" t="s">
        <v>924</v>
      </c>
      <c r="E8656">
        <v>9.1819034843749694E-5</v>
      </c>
    </row>
    <row r="8657" spans="1:5" hidden="1" x14ac:dyDescent="0.25">
      <c r="A8657" t="s">
        <v>442</v>
      </c>
      <c r="B8657" t="s">
        <v>736</v>
      </c>
      <c r="C8657" t="s">
        <v>920</v>
      </c>
      <c r="D8657" t="s">
        <v>925</v>
      </c>
      <c r="E8657">
        <v>5.4173230557812303E-3</v>
      </c>
    </row>
    <row r="8658" spans="1:5" hidden="1" x14ac:dyDescent="0.25">
      <c r="A8658" t="s">
        <v>442</v>
      </c>
      <c r="B8658" t="s">
        <v>736</v>
      </c>
      <c r="C8658" t="s">
        <v>920</v>
      </c>
      <c r="D8658" t="s">
        <v>926</v>
      </c>
      <c r="E8658">
        <v>2.25389906364366E-3</v>
      </c>
    </row>
    <row r="8659" spans="1:5" hidden="1" x14ac:dyDescent="0.25">
      <c r="A8659" t="s">
        <v>442</v>
      </c>
      <c r="B8659" t="s">
        <v>736</v>
      </c>
      <c r="C8659" t="s">
        <v>920</v>
      </c>
      <c r="D8659" t="s">
        <v>927</v>
      </c>
      <c r="E8659">
        <v>1.85131087741556E-3</v>
      </c>
    </row>
    <row r="8660" spans="1:5" hidden="1" x14ac:dyDescent="0.25">
      <c r="A8660" t="s">
        <v>442</v>
      </c>
      <c r="B8660" t="s">
        <v>736</v>
      </c>
      <c r="C8660" t="s">
        <v>920</v>
      </c>
      <c r="D8660" t="s">
        <v>928</v>
      </c>
      <c r="E8660">
        <v>7.58129685043779E-3</v>
      </c>
    </row>
    <row r="8661" spans="1:5" hidden="1" x14ac:dyDescent="0.25">
      <c r="A8661" t="s">
        <v>442</v>
      </c>
      <c r="B8661" t="s">
        <v>736</v>
      </c>
      <c r="C8661" t="s">
        <v>920</v>
      </c>
      <c r="D8661" t="s">
        <v>929</v>
      </c>
      <c r="E8661">
        <v>1.99542101497818E-3</v>
      </c>
    </row>
    <row r="8662" spans="1:5" hidden="1" x14ac:dyDescent="0.25">
      <c r="A8662" t="s">
        <v>442</v>
      </c>
      <c r="B8662" t="s">
        <v>736</v>
      </c>
      <c r="C8662" t="s">
        <v>920</v>
      </c>
      <c r="D8662" t="s">
        <v>930</v>
      </c>
      <c r="E8662">
        <v>2.1004431736612499E-4</v>
      </c>
    </row>
    <row r="8663" spans="1:5" hidden="1" x14ac:dyDescent="0.25">
      <c r="A8663" t="s">
        <v>442</v>
      </c>
      <c r="B8663" t="s">
        <v>736</v>
      </c>
      <c r="C8663" t="s">
        <v>920</v>
      </c>
      <c r="D8663" t="s">
        <v>931</v>
      </c>
      <c r="E8663">
        <v>1.0244995743834801E-2</v>
      </c>
    </row>
    <row r="8664" spans="1:5" hidden="1" x14ac:dyDescent="0.25">
      <c r="A8664" t="s">
        <v>442</v>
      </c>
      <c r="B8664" t="s">
        <v>736</v>
      </c>
      <c r="C8664" t="s">
        <v>932</v>
      </c>
      <c r="D8664" t="s">
        <v>933</v>
      </c>
      <c r="E8664">
        <v>2.7287361632202198E-4</v>
      </c>
    </row>
    <row r="8665" spans="1:5" hidden="1" x14ac:dyDescent="0.25">
      <c r="A8665" t="s">
        <v>443</v>
      </c>
      <c r="B8665" t="s">
        <v>738</v>
      </c>
      <c r="C8665" t="s">
        <v>889</v>
      </c>
      <c r="D8665" t="s">
        <v>890</v>
      </c>
      <c r="E8665">
        <v>4.8473916583596397E-8</v>
      </c>
    </row>
    <row r="8666" spans="1:5" hidden="1" x14ac:dyDescent="0.25">
      <c r="A8666" t="s">
        <v>443</v>
      </c>
      <c r="B8666" t="s">
        <v>590</v>
      </c>
      <c r="C8666" t="s">
        <v>892</v>
      </c>
      <c r="D8666" t="s">
        <v>893</v>
      </c>
      <c r="E8666">
        <v>1.79801067226455E-4</v>
      </c>
    </row>
    <row r="8667" spans="1:5" hidden="1" x14ac:dyDescent="0.25">
      <c r="A8667" t="s">
        <v>443</v>
      </c>
      <c r="B8667" t="s">
        <v>590</v>
      </c>
      <c r="C8667" t="s">
        <v>892</v>
      </c>
      <c r="D8667" t="s">
        <v>895</v>
      </c>
      <c r="E8667">
        <v>9.25428358691646E-6</v>
      </c>
    </row>
    <row r="8668" spans="1:5" hidden="1" x14ac:dyDescent="0.25">
      <c r="A8668" t="s">
        <v>443</v>
      </c>
      <c r="B8668" t="s">
        <v>590</v>
      </c>
      <c r="C8668" t="s">
        <v>892</v>
      </c>
      <c r="D8668" t="s">
        <v>897</v>
      </c>
      <c r="E8668">
        <v>7.8270215647351695E-5</v>
      </c>
    </row>
    <row r="8669" spans="1:5" hidden="1" x14ac:dyDescent="0.25">
      <c r="A8669" t="s">
        <v>443</v>
      </c>
      <c r="B8669" t="s">
        <v>590</v>
      </c>
      <c r="C8669" t="s">
        <v>892</v>
      </c>
      <c r="D8669" t="s">
        <v>899</v>
      </c>
      <c r="E8669">
        <v>1.4718038229806201E-4</v>
      </c>
    </row>
    <row r="8670" spans="1:5" hidden="1" x14ac:dyDescent="0.25">
      <c r="A8670" t="s">
        <v>443</v>
      </c>
      <c r="B8670" t="s">
        <v>590</v>
      </c>
      <c r="C8670" t="s">
        <v>900</v>
      </c>
      <c r="D8670" t="s">
        <v>900</v>
      </c>
      <c r="E8670">
        <v>7.23132674688431E-6</v>
      </c>
    </row>
    <row r="8671" spans="1:5" hidden="1" x14ac:dyDescent="0.25">
      <c r="A8671" t="s">
        <v>443</v>
      </c>
      <c r="B8671" t="s">
        <v>590</v>
      </c>
      <c r="C8671" t="s">
        <v>901</v>
      </c>
      <c r="D8671" t="s">
        <v>902</v>
      </c>
      <c r="E8671">
        <v>3.71418404406656E-8</v>
      </c>
    </row>
    <row r="8672" spans="1:5" hidden="1" x14ac:dyDescent="0.25">
      <c r="A8672" t="s">
        <v>443</v>
      </c>
      <c r="B8672" t="s">
        <v>590</v>
      </c>
      <c r="C8672" t="s">
        <v>901</v>
      </c>
      <c r="D8672" t="s">
        <v>896</v>
      </c>
      <c r="E8672">
        <v>4.7671787315474202E-7</v>
      </c>
    </row>
    <row r="8673" spans="1:5" hidden="1" x14ac:dyDescent="0.25">
      <c r="A8673" t="s">
        <v>443</v>
      </c>
      <c r="B8673" t="s">
        <v>590</v>
      </c>
      <c r="C8673" t="s">
        <v>901</v>
      </c>
      <c r="D8673" t="s">
        <v>903</v>
      </c>
      <c r="E8673">
        <v>5.3599883713586996E-6</v>
      </c>
    </row>
    <row r="8674" spans="1:5" hidden="1" x14ac:dyDescent="0.25">
      <c r="A8674" t="s">
        <v>443</v>
      </c>
      <c r="B8674" t="s">
        <v>590</v>
      </c>
      <c r="C8674" t="s">
        <v>901</v>
      </c>
      <c r="D8674" t="s">
        <v>904</v>
      </c>
      <c r="E8674">
        <v>5.5656660419719602E-7</v>
      </c>
    </row>
    <row r="8675" spans="1:5" hidden="1" x14ac:dyDescent="0.25">
      <c r="A8675" t="s">
        <v>443</v>
      </c>
      <c r="B8675" t="s">
        <v>590</v>
      </c>
      <c r="C8675" t="s">
        <v>901</v>
      </c>
      <c r="D8675" t="s">
        <v>905</v>
      </c>
      <c r="E8675">
        <v>9.6922220245723689E-7</v>
      </c>
    </row>
    <row r="8676" spans="1:5" hidden="1" x14ac:dyDescent="0.25">
      <c r="A8676" t="s">
        <v>443</v>
      </c>
      <c r="B8676" t="s">
        <v>590</v>
      </c>
      <c r="C8676" t="s">
        <v>901</v>
      </c>
      <c r="D8676" t="s">
        <v>906</v>
      </c>
      <c r="E8676">
        <v>9.80331976681209E-7</v>
      </c>
    </row>
    <row r="8677" spans="1:5" hidden="1" x14ac:dyDescent="0.25">
      <c r="A8677" t="s">
        <v>443</v>
      </c>
      <c r="B8677" t="s">
        <v>590</v>
      </c>
      <c r="C8677" t="s">
        <v>901</v>
      </c>
      <c r="D8677" t="s">
        <v>907</v>
      </c>
      <c r="E8677">
        <v>7.0534897314839301E-7</v>
      </c>
    </row>
    <row r="8678" spans="1:5" hidden="1" x14ac:dyDescent="0.25">
      <c r="A8678" t="s">
        <v>443</v>
      </c>
      <c r="B8678" t="s">
        <v>590</v>
      </c>
      <c r="C8678" t="s">
        <v>901</v>
      </c>
      <c r="D8678" t="s">
        <v>908</v>
      </c>
      <c r="E8678">
        <v>5.4186383322550999E-9</v>
      </c>
    </row>
    <row r="8679" spans="1:5" hidden="1" x14ac:dyDescent="0.25">
      <c r="A8679" t="s">
        <v>443</v>
      </c>
      <c r="B8679" t="s">
        <v>590</v>
      </c>
      <c r="C8679" t="s">
        <v>901</v>
      </c>
      <c r="D8679" t="s">
        <v>909</v>
      </c>
      <c r="E8679">
        <v>4.3676357529370798E-6</v>
      </c>
    </row>
    <row r="8680" spans="1:5" hidden="1" x14ac:dyDescent="0.25">
      <c r="A8680" t="s">
        <v>443</v>
      </c>
      <c r="B8680" t="s">
        <v>590</v>
      </c>
      <c r="C8680" t="s">
        <v>901</v>
      </c>
      <c r="D8680" t="s">
        <v>910</v>
      </c>
      <c r="E8680">
        <v>1.6469736872441799E-6</v>
      </c>
    </row>
    <row r="8681" spans="1:5" hidden="1" x14ac:dyDescent="0.25">
      <c r="A8681" t="s">
        <v>443</v>
      </c>
      <c r="B8681" t="s">
        <v>590</v>
      </c>
      <c r="C8681" t="s">
        <v>901</v>
      </c>
      <c r="D8681" t="s">
        <v>911</v>
      </c>
      <c r="E8681">
        <v>0</v>
      </c>
    </row>
    <row r="8682" spans="1:5" hidden="1" x14ac:dyDescent="0.25">
      <c r="A8682" t="s">
        <v>443</v>
      </c>
      <c r="B8682" t="s">
        <v>590</v>
      </c>
      <c r="C8682" t="s">
        <v>901</v>
      </c>
      <c r="D8682" t="s">
        <v>898</v>
      </c>
      <c r="E8682">
        <v>0</v>
      </c>
    </row>
    <row r="8683" spans="1:5" hidden="1" x14ac:dyDescent="0.25">
      <c r="A8683" t="s">
        <v>443</v>
      </c>
      <c r="B8683" t="s">
        <v>590</v>
      </c>
      <c r="C8683" t="s">
        <v>901</v>
      </c>
      <c r="D8683" t="s">
        <v>912</v>
      </c>
      <c r="E8683">
        <v>0</v>
      </c>
    </row>
    <row r="8684" spans="1:5" hidden="1" x14ac:dyDescent="0.25">
      <c r="A8684" t="s">
        <v>443</v>
      </c>
      <c r="B8684" t="s">
        <v>590</v>
      </c>
      <c r="C8684" t="s">
        <v>901</v>
      </c>
      <c r="D8684" t="s">
        <v>913</v>
      </c>
      <c r="E8684">
        <v>3.0870217696348202E-6</v>
      </c>
    </row>
    <row r="8685" spans="1:5" hidden="1" x14ac:dyDescent="0.25">
      <c r="A8685" t="s">
        <v>443</v>
      </c>
      <c r="B8685" t="s">
        <v>590</v>
      </c>
      <c r="C8685" t="s">
        <v>901</v>
      </c>
      <c r="D8685" t="s">
        <v>914</v>
      </c>
      <c r="E8685">
        <v>5.4803523696176198E-7</v>
      </c>
    </row>
    <row r="8686" spans="1:5" hidden="1" x14ac:dyDescent="0.25">
      <c r="A8686" t="s">
        <v>443</v>
      </c>
      <c r="B8686" t="s">
        <v>590</v>
      </c>
      <c r="C8686" t="s">
        <v>915</v>
      </c>
      <c r="D8686" t="s">
        <v>916</v>
      </c>
      <c r="E8686">
        <v>7.3211597144322299E-5</v>
      </c>
    </row>
    <row r="8687" spans="1:5" hidden="1" x14ac:dyDescent="0.25">
      <c r="A8687" t="s">
        <v>443</v>
      </c>
      <c r="B8687" t="s">
        <v>590</v>
      </c>
      <c r="C8687" t="s">
        <v>917</v>
      </c>
      <c r="D8687" t="s">
        <v>917</v>
      </c>
      <c r="E8687">
        <v>9.1379896514823798E-5</v>
      </c>
    </row>
    <row r="8688" spans="1:5" hidden="1" x14ac:dyDescent="0.25">
      <c r="A8688" t="s">
        <v>443</v>
      </c>
      <c r="B8688" t="s">
        <v>590</v>
      </c>
      <c r="C8688" t="s">
        <v>918</v>
      </c>
      <c r="D8688" t="s">
        <v>918</v>
      </c>
      <c r="E8688">
        <v>2.5773346108783E-5</v>
      </c>
    </row>
    <row r="8689" spans="1:5" hidden="1" x14ac:dyDescent="0.25">
      <c r="A8689" t="s">
        <v>443</v>
      </c>
      <c r="B8689" t="s">
        <v>590</v>
      </c>
      <c r="C8689" t="s">
        <v>919</v>
      </c>
      <c r="D8689" t="s">
        <v>919</v>
      </c>
      <c r="E8689">
        <v>2.0305832899561799E-10</v>
      </c>
    </row>
    <row r="8690" spans="1:5" hidden="1" x14ac:dyDescent="0.25">
      <c r="A8690" t="s">
        <v>443</v>
      </c>
      <c r="B8690" t="s">
        <v>590</v>
      </c>
      <c r="C8690" t="s">
        <v>920</v>
      </c>
      <c r="D8690" t="s">
        <v>921</v>
      </c>
      <c r="E8690">
        <v>1.5723108338787799E-6</v>
      </c>
    </row>
    <row r="8691" spans="1:5" hidden="1" x14ac:dyDescent="0.25">
      <c r="A8691" t="s">
        <v>443</v>
      </c>
      <c r="B8691" t="s">
        <v>590</v>
      </c>
      <c r="C8691" t="s">
        <v>920</v>
      </c>
      <c r="D8691" t="s">
        <v>922</v>
      </c>
      <c r="E8691">
        <v>3.9291488780252999E-6</v>
      </c>
    </row>
    <row r="8692" spans="1:5" hidden="1" x14ac:dyDescent="0.25">
      <c r="A8692" t="s">
        <v>443</v>
      </c>
      <c r="B8692" t="s">
        <v>590</v>
      </c>
      <c r="C8692" t="s">
        <v>920</v>
      </c>
      <c r="D8692" t="s">
        <v>923</v>
      </c>
      <c r="E8692">
        <v>1.3412685361672299E-5</v>
      </c>
    </row>
    <row r="8693" spans="1:5" hidden="1" x14ac:dyDescent="0.25">
      <c r="A8693" t="s">
        <v>443</v>
      </c>
      <c r="B8693" t="s">
        <v>590</v>
      </c>
      <c r="C8693" t="s">
        <v>920</v>
      </c>
      <c r="D8693" t="s">
        <v>924</v>
      </c>
      <c r="E8693">
        <v>6.4051480101263197E-7</v>
      </c>
    </row>
    <row r="8694" spans="1:5" hidden="1" x14ac:dyDescent="0.25">
      <c r="A8694" t="s">
        <v>443</v>
      </c>
      <c r="B8694" t="s">
        <v>590</v>
      </c>
      <c r="C8694" t="s">
        <v>920</v>
      </c>
      <c r="D8694" t="s">
        <v>925</v>
      </c>
      <c r="E8694">
        <v>2.8502904478805101E-5</v>
      </c>
    </row>
    <row r="8695" spans="1:5" hidden="1" x14ac:dyDescent="0.25">
      <c r="A8695" t="s">
        <v>443</v>
      </c>
      <c r="B8695" t="s">
        <v>590</v>
      </c>
      <c r="C8695" t="s">
        <v>920</v>
      </c>
      <c r="D8695" t="s">
        <v>926</v>
      </c>
      <c r="E8695">
        <v>1.42699542284393E-5</v>
      </c>
    </row>
    <row r="8696" spans="1:5" hidden="1" x14ac:dyDescent="0.25">
      <c r="A8696" t="s">
        <v>443</v>
      </c>
      <c r="B8696" t="s">
        <v>590</v>
      </c>
      <c r="C8696" t="s">
        <v>920</v>
      </c>
      <c r="D8696" t="s">
        <v>927</v>
      </c>
      <c r="E8696">
        <v>1.63215710986547E-5</v>
      </c>
    </row>
    <row r="8697" spans="1:5" hidden="1" x14ac:dyDescent="0.25">
      <c r="A8697" t="s">
        <v>443</v>
      </c>
      <c r="B8697" t="s">
        <v>590</v>
      </c>
      <c r="C8697" t="s">
        <v>920</v>
      </c>
      <c r="D8697" t="s">
        <v>928</v>
      </c>
      <c r="E8697">
        <v>9.6139129016895497E-5</v>
      </c>
    </row>
    <row r="8698" spans="1:5" hidden="1" x14ac:dyDescent="0.25">
      <c r="A8698" t="s">
        <v>443</v>
      </c>
      <c r="B8698" t="s">
        <v>590</v>
      </c>
      <c r="C8698" t="s">
        <v>920</v>
      </c>
      <c r="D8698" t="s">
        <v>929</v>
      </c>
      <c r="E8698">
        <v>2.01772497820096E-5</v>
      </c>
    </row>
    <row r="8699" spans="1:5" hidden="1" x14ac:dyDescent="0.25">
      <c r="A8699" t="s">
        <v>443</v>
      </c>
      <c r="B8699" t="s">
        <v>590</v>
      </c>
      <c r="C8699" t="s">
        <v>920</v>
      </c>
      <c r="D8699" t="s">
        <v>930</v>
      </c>
      <c r="E8699">
        <v>1.7464655383349999E-6</v>
      </c>
    </row>
    <row r="8700" spans="1:5" hidden="1" x14ac:dyDescent="0.25">
      <c r="A8700" t="s">
        <v>443</v>
      </c>
      <c r="B8700" t="s">
        <v>590</v>
      </c>
      <c r="C8700" t="s">
        <v>920</v>
      </c>
      <c r="D8700" t="s">
        <v>931</v>
      </c>
      <c r="E8700">
        <v>8.2815742377190401E-5</v>
      </c>
    </row>
    <row r="8701" spans="1:5" hidden="1" x14ac:dyDescent="0.25">
      <c r="A8701" t="s">
        <v>443</v>
      </c>
      <c r="B8701" t="s">
        <v>590</v>
      </c>
      <c r="C8701" t="s">
        <v>932</v>
      </c>
      <c r="D8701" t="s">
        <v>933</v>
      </c>
      <c r="E8701">
        <v>9.7740490136520898E-5</v>
      </c>
    </row>
    <row r="8702" spans="1:5" hidden="1" x14ac:dyDescent="0.25">
      <c r="A8702" t="s">
        <v>443</v>
      </c>
      <c r="B8702" t="s">
        <v>726</v>
      </c>
      <c r="C8702" t="s">
        <v>892</v>
      </c>
      <c r="D8702" t="s">
        <v>893</v>
      </c>
      <c r="E8702">
        <v>1.1305505593683501E-4</v>
      </c>
    </row>
    <row r="8703" spans="1:5" hidden="1" x14ac:dyDescent="0.25">
      <c r="A8703" t="s">
        <v>443</v>
      </c>
      <c r="B8703" t="s">
        <v>726</v>
      </c>
      <c r="C8703" t="s">
        <v>892</v>
      </c>
      <c r="D8703" t="s">
        <v>895</v>
      </c>
      <c r="E8703">
        <v>5.7313974315161298E-6</v>
      </c>
    </row>
    <row r="8704" spans="1:5" hidden="1" x14ac:dyDescent="0.25">
      <c r="A8704" t="s">
        <v>443</v>
      </c>
      <c r="B8704" t="s">
        <v>726</v>
      </c>
      <c r="C8704" t="s">
        <v>892</v>
      </c>
      <c r="D8704" t="s">
        <v>897</v>
      </c>
      <c r="E8704">
        <v>5.38099935211731E-5</v>
      </c>
    </row>
    <row r="8705" spans="1:5" hidden="1" x14ac:dyDescent="0.25">
      <c r="A8705" t="s">
        <v>443</v>
      </c>
      <c r="B8705" t="s">
        <v>726</v>
      </c>
      <c r="C8705" t="s">
        <v>892</v>
      </c>
      <c r="D8705" t="s">
        <v>899</v>
      </c>
      <c r="E8705">
        <v>8.8695397222723996E-5</v>
      </c>
    </row>
    <row r="8706" spans="1:5" hidden="1" x14ac:dyDescent="0.25">
      <c r="A8706" t="s">
        <v>443</v>
      </c>
      <c r="B8706" t="s">
        <v>726</v>
      </c>
      <c r="C8706" t="s">
        <v>900</v>
      </c>
      <c r="D8706" t="s">
        <v>900</v>
      </c>
      <c r="E8706">
        <v>4.3546489694060903E-6</v>
      </c>
    </row>
    <row r="8707" spans="1:5" hidden="1" x14ac:dyDescent="0.25">
      <c r="A8707" t="s">
        <v>443</v>
      </c>
      <c r="B8707" t="s">
        <v>726</v>
      </c>
      <c r="C8707" t="s">
        <v>901</v>
      </c>
      <c r="D8707" t="s">
        <v>902</v>
      </c>
      <c r="E8707">
        <v>1.2482953318643501E-7</v>
      </c>
    </row>
    <row r="8708" spans="1:5" hidden="1" x14ac:dyDescent="0.25">
      <c r="A8708" t="s">
        <v>443</v>
      </c>
      <c r="B8708" t="s">
        <v>726</v>
      </c>
      <c r="C8708" t="s">
        <v>901</v>
      </c>
      <c r="D8708" t="s">
        <v>896</v>
      </c>
      <c r="E8708">
        <v>1.5652251294165601E-6</v>
      </c>
    </row>
    <row r="8709" spans="1:5" hidden="1" x14ac:dyDescent="0.25">
      <c r="A8709" t="s">
        <v>443</v>
      </c>
      <c r="B8709" t="s">
        <v>726</v>
      </c>
      <c r="C8709" t="s">
        <v>901</v>
      </c>
      <c r="D8709" t="s">
        <v>903</v>
      </c>
      <c r="E8709">
        <v>2.33370476371997E-5</v>
      </c>
    </row>
    <row r="8710" spans="1:5" hidden="1" x14ac:dyDescent="0.25">
      <c r="A8710" t="s">
        <v>443</v>
      </c>
      <c r="B8710" t="s">
        <v>726</v>
      </c>
      <c r="C8710" t="s">
        <v>901</v>
      </c>
      <c r="D8710" t="s">
        <v>904</v>
      </c>
      <c r="E8710">
        <v>2.1430260060032401E-6</v>
      </c>
    </row>
    <row r="8711" spans="1:5" hidden="1" x14ac:dyDescent="0.25">
      <c r="A8711" t="s">
        <v>443</v>
      </c>
      <c r="B8711" t="s">
        <v>726</v>
      </c>
      <c r="C8711" t="s">
        <v>901</v>
      </c>
      <c r="D8711" t="s">
        <v>905</v>
      </c>
      <c r="E8711">
        <v>3.22043004649164E-6</v>
      </c>
    </row>
    <row r="8712" spans="1:5" hidden="1" x14ac:dyDescent="0.25">
      <c r="A8712" t="s">
        <v>443</v>
      </c>
      <c r="B8712" t="s">
        <v>726</v>
      </c>
      <c r="C8712" t="s">
        <v>901</v>
      </c>
      <c r="D8712" t="s">
        <v>906</v>
      </c>
      <c r="E8712">
        <v>3.25264752067453E-6</v>
      </c>
    </row>
    <row r="8713" spans="1:5" hidden="1" x14ac:dyDescent="0.25">
      <c r="A8713" t="s">
        <v>443</v>
      </c>
      <c r="B8713" t="s">
        <v>726</v>
      </c>
      <c r="C8713" t="s">
        <v>901</v>
      </c>
      <c r="D8713" t="s">
        <v>907</v>
      </c>
      <c r="E8713">
        <v>2.3775977578297498E-6</v>
      </c>
    </row>
    <row r="8714" spans="1:5" hidden="1" x14ac:dyDescent="0.25">
      <c r="A8714" t="s">
        <v>443</v>
      </c>
      <c r="B8714" t="s">
        <v>726</v>
      </c>
      <c r="C8714" t="s">
        <v>901</v>
      </c>
      <c r="D8714" t="s">
        <v>908</v>
      </c>
      <c r="E8714">
        <v>1.8501523916018701E-8</v>
      </c>
    </row>
    <row r="8715" spans="1:5" hidden="1" x14ac:dyDescent="0.25">
      <c r="A8715" t="s">
        <v>443</v>
      </c>
      <c r="B8715" t="s">
        <v>726</v>
      </c>
      <c r="C8715" t="s">
        <v>901</v>
      </c>
      <c r="D8715" t="s">
        <v>909</v>
      </c>
      <c r="E8715">
        <v>1.4923721789616101E-5</v>
      </c>
    </row>
    <row r="8716" spans="1:5" hidden="1" x14ac:dyDescent="0.25">
      <c r="A8716" t="s">
        <v>443</v>
      </c>
      <c r="B8716" t="s">
        <v>726</v>
      </c>
      <c r="C8716" t="s">
        <v>901</v>
      </c>
      <c r="D8716" t="s">
        <v>910</v>
      </c>
      <c r="E8716">
        <v>5.4429946881320198E-6</v>
      </c>
    </row>
    <row r="8717" spans="1:5" hidden="1" x14ac:dyDescent="0.25">
      <c r="A8717" t="s">
        <v>443</v>
      </c>
      <c r="B8717" t="s">
        <v>726</v>
      </c>
      <c r="C8717" t="s">
        <v>901</v>
      </c>
      <c r="D8717" t="s">
        <v>911</v>
      </c>
      <c r="E8717">
        <v>0</v>
      </c>
    </row>
    <row r="8718" spans="1:5" hidden="1" x14ac:dyDescent="0.25">
      <c r="A8718" t="s">
        <v>443</v>
      </c>
      <c r="B8718" t="s">
        <v>726</v>
      </c>
      <c r="C8718" t="s">
        <v>901</v>
      </c>
      <c r="D8718" t="s">
        <v>898</v>
      </c>
      <c r="E8718">
        <v>0</v>
      </c>
    </row>
    <row r="8719" spans="1:5" hidden="1" x14ac:dyDescent="0.25">
      <c r="A8719" t="s">
        <v>443</v>
      </c>
      <c r="B8719" t="s">
        <v>726</v>
      </c>
      <c r="C8719" t="s">
        <v>901</v>
      </c>
      <c r="D8719" t="s">
        <v>912</v>
      </c>
      <c r="E8719">
        <v>0</v>
      </c>
    </row>
    <row r="8720" spans="1:5" hidden="1" x14ac:dyDescent="0.25">
      <c r="A8720" t="s">
        <v>443</v>
      </c>
      <c r="B8720" t="s">
        <v>726</v>
      </c>
      <c r="C8720" t="s">
        <v>901</v>
      </c>
      <c r="D8720" t="s">
        <v>913</v>
      </c>
      <c r="E8720">
        <v>1.03041611957149E-5</v>
      </c>
    </row>
    <row r="8721" spans="1:5" hidden="1" x14ac:dyDescent="0.25">
      <c r="A8721" t="s">
        <v>443</v>
      </c>
      <c r="B8721" t="s">
        <v>726</v>
      </c>
      <c r="C8721" t="s">
        <v>901</v>
      </c>
      <c r="D8721" t="s">
        <v>914</v>
      </c>
      <c r="E8721">
        <v>1.8078173788949299E-6</v>
      </c>
    </row>
    <row r="8722" spans="1:5" hidden="1" x14ac:dyDescent="0.25">
      <c r="A8722" t="s">
        <v>443</v>
      </c>
      <c r="B8722" t="s">
        <v>726</v>
      </c>
      <c r="C8722" t="s">
        <v>915</v>
      </c>
      <c r="D8722" t="s">
        <v>916</v>
      </c>
      <c r="E8722">
        <v>4.3777345933667601E-5</v>
      </c>
    </row>
    <row r="8723" spans="1:5" hidden="1" x14ac:dyDescent="0.25">
      <c r="A8723" t="s">
        <v>443</v>
      </c>
      <c r="B8723" t="s">
        <v>726</v>
      </c>
      <c r="C8723" t="s">
        <v>917</v>
      </c>
      <c r="D8723" t="s">
        <v>917</v>
      </c>
      <c r="E8723">
        <v>6.6398775053760101E-5</v>
      </c>
    </row>
    <row r="8724" spans="1:5" hidden="1" x14ac:dyDescent="0.25">
      <c r="A8724" t="s">
        <v>443</v>
      </c>
      <c r="B8724" t="s">
        <v>726</v>
      </c>
      <c r="C8724" t="s">
        <v>918</v>
      </c>
      <c r="D8724" t="s">
        <v>918</v>
      </c>
      <c r="E8724">
        <v>1.6448211370285999E-5</v>
      </c>
    </row>
    <row r="8725" spans="1:5" hidden="1" x14ac:dyDescent="0.25">
      <c r="A8725" t="s">
        <v>443</v>
      </c>
      <c r="B8725" t="s">
        <v>726</v>
      </c>
      <c r="C8725" t="s">
        <v>919</v>
      </c>
      <c r="D8725" t="s">
        <v>919</v>
      </c>
      <c r="E8725">
        <v>1.20643607707514E-10</v>
      </c>
    </row>
    <row r="8726" spans="1:5" hidden="1" x14ac:dyDescent="0.25">
      <c r="A8726" t="s">
        <v>443</v>
      </c>
      <c r="B8726" t="s">
        <v>726</v>
      </c>
      <c r="C8726" t="s">
        <v>920</v>
      </c>
      <c r="D8726" t="s">
        <v>921</v>
      </c>
      <c r="E8726">
        <v>3.7758716667962199E-6</v>
      </c>
    </row>
    <row r="8727" spans="1:5" hidden="1" x14ac:dyDescent="0.25">
      <c r="A8727" t="s">
        <v>443</v>
      </c>
      <c r="B8727" t="s">
        <v>726</v>
      </c>
      <c r="C8727" t="s">
        <v>920</v>
      </c>
      <c r="D8727" t="s">
        <v>922</v>
      </c>
      <c r="E8727">
        <v>9.42869060520575E-6</v>
      </c>
    </row>
    <row r="8728" spans="1:5" hidden="1" x14ac:dyDescent="0.25">
      <c r="A8728" t="s">
        <v>443</v>
      </c>
      <c r="B8728" t="s">
        <v>726</v>
      </c>
      <c r="C8728" t="s">
        <v>920</v>
      </c>
      <c r="D8728" t="s">
        <v>923</v>
      </c>
      <c r="E8728">
        <v>3.21861208078576E-5</v>
      </c>
    </row>
    <row r="8729" spans="1:5" hidden="1" x14ac:dyDescent="0.25">
      <c r="A8729" t="s">
        <v>443</v>
      </c>
      <c r="B8729" t="s">
        <v>726</v>
      </c>
      <c r="C8729" t="s">
        <v>920</v>
      </c>
      <c r="D8729" t="s">
        <v>924</v>
      </c>
      <c r="E8729">
        <v>1.5393630974146901E-6</v>
      </c>
    </row>
    <row r="8730" spans="1:5" hidden="1" x14ac:dyDescent="0.25">
      <c r="A8730" t="s">
        <v>443</v>
      </c>
      <c r="B8730" t="s">
        <v>726</v>
      </c>
      <c r="C8730" t="s">
        <v>920</v>
      </c>
      <c r="D8730" t="s">
        <v>925</v>
      </c>
      <c r="E8730">
        <v>6.8501647822098307E-5</v>
      </c>
    </row>
    <row r="8731" spans="1:5" hidden="1" x14ac:dyDescent="0.25">
      <c r="A8731" t="s">
        <v>443</v>
      </c>
      <c r="B8731" t="s">
        <v>726</v>
      </c>
      <c r="C8731" t="s">
        <v>920</v>
      </c>
      <c r="D8731" t="s">
        <v>926</v>
      </c>
      <c r="E8731">
        <v>3.4243289716734297E-5</v>
      </c>
    </row>
    <row r="8732" spans="1:5" hidden="1" x14ac:dyDescent="0.25">
      <c r="A8732" t="s">
        <v>443</v>
      </c>
      <c r="B8732" t="s">
        <v>726</v>
      </c>
      <c r="C8732" t="s">
        <v>920</v>
      </c>
      <c r="D8732" t="s">
        <v>927</v>
      </c>
      <c r="E8732">
        <v>3.9166508792974499E-5</v>
      </c>
    </row>
    <row r="8733" spans="1:5" hidden="1" x14ac:dyDescent="0.25">
      <c r="A8733" t="s">
        <v>443</v>
      </c>
      <c r="B8733" t="s">
        <v>726</v>
      </c>
      <c r="C8733" t="s">
        <v>920</v>
      </c>
      <c r="D8733" t="s">
        <v>928</v>
      </c>
      <c r="E8733">
        <v>2.3070291574439701E-4</v>
      </c>
    </row>
    <row r="8734" spans="1:5" hidden="1" x14ac:dyDescent="0.25">
      <c r="A8734" t="s">
        <v>443</v>
      </c>
      <c r="B8734" t="s">
        <v>726</v>
      </c>
      <c r="C8734" t="s">
        <v>920</v>
      </c>
      <c r="D8734" t="s">
        <v>929</v>
      </c>
      <c r="E8734">
        <v>4.8418894616723302E-5</v>
      </c>
    </row>
    <row r="8735" spans="1:5" hidden="1" x14ac:dyDescent="0.25">
      <c r="A8735" t="s">
        <v>443</v>
      </c>
      <c r="B8735" t="s">
        <v>726</v>
      </c>
      <c r="C8735" t="s">
        <v>920</v>
      </c>
      <c r="D8735" t="s">
        <v>930</v>
      </c>
      <c r="E8735">
        <v>4.1909542562028697E-6</v>
      </c>
    </row>
    <row r="8736" spans="1:5" hidden="1" x14ac:dyDescent="0.25">
      <c r="A8736" t="s">
        <v>443</v>
      </c>
      <c r="B8736" t="s">
        <v>726</v>
      </c>
      <c r="C8736" t="s">
        <v>920</v>
      </c>
      <c r="D8736" t="s">
        <v>931</v>
      </c>
      <c r="E8736">
        <v>1.9873108308061501E-4</v>
      </c>
    </row>
    <row r="8737" spans="1:5" hidden="1" x14ac:dyDescent="0.25">
      <c r="A8737" t="s">
        <v>443</v>
      </c>
      <c r="B8737" t="s">
        <v>726</v>
      </c>
      <c r="C8737" t="s">
        <v>932</v>
      </c>
      <c r="D8737" t="s">
        <v>933</v>
      </c>
      <c r="E8737">
        <v>7.0176218696490103E-5</v>
      </c>
    </row>
    <row r="8738" spans="1:5" hidden="1" x14ac:dyDescent="0.25">
      <c r="A8738" t="s">
        <v>443</v>
      </c>
      <c r="B8738" t="s">
        <v>728</v>
      </c>
      <c r="C8738" t="s">
        <v>892</v>
      </c>
      <c r="D8738" t="s">
        <v>893</v>
      </c>
      <c r="E8738">
        <v>4.29263065839411E-4</v>
      </c>
    </row>
    <row r="8739" spans="1:5" hidden="1" x14ac:dyDescent="0.25">
      <c r="A8739" t="s">
        <v>443</v>
      </c>
      <c r="B8739" t="s">
        <v>728</v>
      </c>
      <c r="C8739" t="s">
        <v>892</v>
      </c>
      <c r="D8739" t="s">
        <v>895</v>
      </c>
      <c r="E8739">
        <v>3.6149354853090003E-5</v>
      </c>
    </row>
    <row r="8740" spans="1:5" hidden="1" x14ac:dyDescent="0.25">
      <c r="A8740" t="s">
        <v>443</v>
      </c>
      <c r="B8740" t="s">
        <v>728</v>
      </c>
      <c r="C8740" t="s">
        <v>892</v>
      </c>
      <c r="D8740" t="s">
        <v>897</v>
      </c>
      <c r="E8740">
        <v>3.2659794944616798E-4</v>
      </c>
    </row>
    <row r="8741" spans="1:5" hidden="1" x14ac:dyDescent="0.25">
      <c r="A8741" t="s">
        <v>443</v>
      </c>
      <c r="B8741" t="s">
        <v>728</v>
      </c>
      <c r="C8741" t="s">
        <v>892</v>
      </c>
      <c r="D8741" t="s">
        <v>899</v>
      </c>
      <c r="E8741">
        <v>5.83574648174369E-4</v>
      </c>
    </row>
    <row r="8742" spans="1:5" hidden="1" x14ac:dyDescent="0.25">
      <c r="A8742" t="s">
        <v>443</v>
      </c>
      <c r="B8742" t="s">
        <v>728</v>
      </c>
      <c r="C8742" t="s">
        <v>900</v>
      </c>
      <c r="D8742" t="s">
        <v>900</v>
      </c>
      <c r="E8742">
        <v>2.7927484970648102E-5</v>
      </c>
    </row>
    <row r="8743" spans="1:5" hidden="1" x14ac:dyDescent="0.25">
      <c r="A8743" t="s">
        <v>443</v>
      </c>
      <c r="B8743" t="s">
        <v>728</v>
      </c>
      <c r="C8743" t="s">
        <v>901</v>
      </c>
      <c r="D8743" t="s">
        <v>902</v>
      </c>
      <c r="E8743">
        <v>1.13429903323376E-6</v>
      </c>
    </row>
    <row r="8744" spans="1:5" hidden="1" x14ac:dyDescent="0.25">
      <c r="A8744" t="s">
        <v>443</v>
      </c>
      <c r="B8744" t="s">
        <v>728</v>
      </c>
      <c r="C8744" t="s">
        <v>901</v>
      </c>
      <c r="D8744" t="s">
        <v>896</v>
      </c>
      <c r="E8744">
        <v>1.4814415987267699E-5</v>
      </c>
    </row>
    <row r="8745" spans="1:5" hidden="1" x14ac:dyDescent="0.25">
      <c r="A8745" t="s">
        <v>443</v>
      </c>
      <c r="B8745" t="s">
        <v>728</v>
      </c>
      <c r="C8745" t="s">
        <v>901</v>
      </c>
      <c r="D8745" t="s">
        <v>903</v>
      </c>
      <c r="E8745">
        <v>1.7277922458527301E-4</v>
      </c>
    </row>
    <row r="8746" spans="1:5" hidden="1" x14ac:dyDescent="0.25">
      <c r="A8746" t="s">
        <v>443</v>
      </c>
      <c r="B8746" t="s">
        <v>728</v>
      </c>
      <c r="C8746" t="s">
        <v>901</v>
      </c>
      <c r="D8746" t="s">
        <v>904</v>
      </c>
      <c r="E8746">
        <v>1.98272836276805E-5</v>
      </c>
    </row>
    <row r="8747" spans="1:5" hidden="1" x14ac:dyDescent="0.25">
      <c r="A8747" t="s">
        <v>443</v>
      </c>
      <c r="B8747" t="s">
        <v>728</v>
      </c>
      <c r="C8747" t="s">
        <v>901</v>
      </c>
      <c r="D8747" t="s">
        <v>905</v>
      </c>
      <c r="E8747">
        <v>3.2282326714993798E-5</v>
      </c>
    </row>
    <row r="8748" spans="1:5" hidden="1" x14ac:dyDescent="0.25">
      <c r="A8748" t="s">
        <v>443</v>
      </c>
      <c r="B8748" t="s">
        <v>728</v>
      </c>
      <c r="C8748" t="s">
        <v>901</v>
      </c>
      <c r="D8748" t="s">
        <v>906</v>
      </c>
      <c r="E8748">
        <v>2.6608583135368399E-5</v>
      </c>
    </row>
    <row r="8749" spans="1:5" hidden="1" x14ac:dyDescent="0.25">
      <c r="A8749" t="s">
        <v>443</v>
      </c>
      <c r="B8749" t="s">
        <v>728</v>
      </c>
      <c r="C8749" t="s">
        <v>901</v>
      </c>
      <c r="D8749" t="s">
        <v>907</v>
      </c>
      <c r="E8749">
        <v>2.0922189166911499E-5</v>
      </c>
    </row>
    <row r="8750" spans="1:5" hidden="1" x14ac:dyDescent="0.25">
      <c r="A8750" t="s">
        <v>443</v>
      </c>
      <c r="B8750" t="s">
        <v>728</v>
      </c>
      <c r="C8750" t="s">
        <v>901</v>
      </c>
      <c r="D8750" t="s">
        <v>908</v>
      </c>
      <c r="E8750">
        <v>8.1560557271394802E-8</v>
      </c>
    </row>
    <row r="8751" spans="1:5" hidden="1" x14ac:dyDescent="0.25">
      <c r="A8751" t="s">
        <v>443</v>
      </c>
      <c r="B8751" t="s">
        <v>728</v>
      </c>
      <c r="C8751" t="s">
        <v>901</v>
      </c>
      <c r="D8751" t="s">
        <v>909</v>
      </c>
      <c r="E8751">
        <v>1.2587738356439901E-4</v>
      </c>
    </row>
    <row r="8752" spans="1:5" hidden="1" x14ac:dyDescent="0.25">
      <c r="A8752" t="s">
        <v>443</v>
      </c>
      <c r="B8752" t="s">
        <v>728</v>
      </c>
      <c r="C8752" t="s">
        <v>901</v>
      </c>
      <c r="D8752" t="s">
        <v>910</v>
      </c>
      <c r="E8752">
        <v>3.5599171166862201E-5</v>
      </c>
    </row>
    <row r="8753" spans="1:5" hidden="1" x14ac:dyDescent="0.25">
      <c r="A8753" t="s">
        <v>443</v>
      </c>
      <c r="B8753" t="s">
        <v>728</v>
      </c>
      <c r="C8753" t="s">
        <v>901</v>
      </c>
      <c r="D8753" t="s">
        <v>911</v>
      </c>
      <c r="E8753">
        <v>0</v>
      </c>
    </row>
    <row r="8754" spans="1:5" hidden="1" x14ac:dyDescent="0.25">
      <c r="A8754" t="s">
        <v>443</v>
      </c>
      <c r="B8754" t="s">
        <v>728</v>
      </c>
      <c r="C8754" t="s">
        <v>901</v>
      </c>
      <c r="D8754" t="s">
        <v>898</v>
      </c>
      <c r="E8754">
        <v>0</v>
      </c>
    </row>
    <row r="8755" spans="1:5" hidden="1" x14ac:dyDescent="0.25">
      <c r="A8755" t="s">
        <v>443</v>
      </c>
      <c r="B8755" t="s">
        <v>728</v>
      </c>
      <c r="C8755" t="s">
        <v>901</v>
      </c>
      <c r="D8755" t="s">
        <v>912</v>
      </c>
      <c r="E8755">
        <v>0</v>
      </c>
    </row>
    <row r="8756" spans="1:5" hidden="1" x14ac:dyDescent="0.25">
      <c r="A8756" t="s">
        <v>443</v>
      </c>
      <c r="B8756" t="s">
        <v>728</v>
      </c>
      <c r="C8756" t="s">
        <v>901</v>
      </c>
      <c r="D8756" t="s">
        <v>913</v>
      </c>
      <c r="E8756">
        <v>7.3736276035633804E-5</v>
      </c>
    </row>
    <row r="8757" spans="1:5" hidden="1" x14ac:dyDescent="0.25">
      <c r="A8757" t="s">
        <v>443</v>
      </c>
      <c r="B8757" t="s">
        <v>728</v>
      </c>
      <c r="C8757" t="s">
        <v>901</v>
      </c>
      <c r="D8757" t="s">
        <v>914</v>
      </c>
      <c r="E8757">
        <v>1.6119663391079401E-5</v>
      </c>
    </row>
    <row r="8758" spans="1:5" hidden="1" x14ac:dyDescent="0.25">
      <c r="A8758" t="s">
        <v>443</v>
      </c>
      <c r="B8758" t="s">
        <v>728</v>
      </c>
      <c r="C8758" t="s">
        <v>915</v>
      </c>
      <c r="D8758" t="s">
        <v>916</v>
      </c>
      <c r="E8758">
        <v>1.34619961808972E-4</v>
      </c>
    </row>
    <row r="8759" spans="1:5" hidden="1" x14ac:dyDescent="0.25">
      <c r="A8759" t="s">
        <v>443</v>
      </c>
      <c r="B8759" t="s">
        <v>728</v>
      </c>
      <c r="C8759" t="s">
        <v>917</v>
      </c>
      <c r="D8759" t="s">
        <v>917</v>
      </c>
      <c r="E8759">
        <v>3.06755753957969E-4</v>
      </c>
    </row>
    <row r="8760" spans="1:5" hidden="1" x14ac:dyDescent="0.25">
      <c r="A8760" t="s">
        <v>443</v>
      </c>
      <c r="B8760" t="s">
        <v>728</v>
      </c>
      <c r="C8760" t="s">
        <v>918</v>
      </c>
      <c r="D8760" t="s">
        <v>918</v>
      </c>
      <c r="E8760">
        <v>9.2706976730846705E-5</v>
      </c>
    </row>
    <row r="8761" spans="1:5" hidden="1" x14ac:dyDescent="0.25">
      <c r="A8761" t="s">
        <v>443</v>
      </c>
      <c r="B8761" t="s">
        <v>728</v>
      </c>
      <c r="C8761" t="s">
        <v>919</v>
      </c>
      <c r="D8761" t="s">
        <v>919</v>
      </c>
      <c r="E8761">
        <v>6.3268372316646099E-10</v>
      </c>
    </row>
    <row r="8762" spans="1:5" hidden="1" x14ac:dyDescent="0.25">
      <c r="A8762" t="s">
        <v>443</v>
      </c>
      <c r="B8762" t="s">
        <v>728</v>
      </c>
      <c r="C8762" t="s">
        <v>920</v>
      </c>
      <c r="D8762" t="s">
        <v>921</v>
      </c>
      <c r="E8762">
        <v>3.8617674021616E-5</v>
      </c>
    </row>
    <row r="8763" spans="1:5" hidden="1" x14ac:dyDescent="0.25">
      <c r="A8763" t="s">
        <v>443</v>
      </c>
      <c r="B8763" t="s">
        <v>728</v>
      </c>
      <c r="C8763" t="s">
        <v>920</v>
      </c>
      <c r="D8763" t="s">
        <v>922</v>
      </c>
      <c r="E8763">
        <v>9.3566096343928093E-5</v>
      </c>
    </row>
    <row r="8764" spans="1:5" hidden="1" x14ac:dyDescent="0.25">
      <c r="A8764" t="s">
        <v>443</v>
      </c>
      <c r="B8764" t="s">
        <v>728</v>
      </c>
      <c r="C8764" t="s">
        <v>920</v>
      </c>
      <c r="D8764" t="s">
        <v>923</v>
      </c>
      <c r="E8764">
        <v>3.1940062587084897E-4</v>
      </c>
    </row>
    <row r="8765" spans="1:5" hidden="1" x14ac:dyDescent="0.25">
      <c r="A8765" t="s">
        <v>443</v>
      </c>
      <c r="B8765" t="s">
        <v>728</v>
      </c>
      <c r="C8765" t="s">
        <v>920</v>
      </c>
      <c r="D8765" t="s">
        <v>924</v>
      </c>
      <c r="E8765">
        <v>1.6221602350036101E-5</v>
      </c>
    </row>
    <row r="8766" spans="1:5" hidden="1" x14ac:dyDescent="0.25">
      <c r="A8766" t="s">
        <v>443</v>
      </c>
      <c r="B8766" t="s">
        <v>728</v>
      </c>
      <c r="C8766" t="s">
        <v>920</v>
      </c>
      <c r="D8766" t="s">
        <v>925</v>
      </c>
      <c r="E8766">
        <v>7.2186119906247198E-4</v>
      </c>
    </row>
    <row r="8767" spans="1:5" hidden="1" x14ac:dyDescent="0.25">
      <c r="A8767" t="s">
        <v>443</v>
      </c>
      <c r="B8767" t="s">
        <v>728</v>
      </c>
      <c r="C8767" t="s">
        <v>920</v>
      </c>
      <c r="D8767" t="s">
        <v>926</v>
      </c>
      <c r="E8767">
        <v>3.39815047383144E-4</v>
      </c>
    </row>
    <row r="8768" spans="1:5" hidden="1" x14ac:dyDescent="0.25">
      <c r="A8768" t="s">
        <v>443</v>
      </c>
      <c r="B8768" t="s">
        <v>728</v>
      </c>
      <c r="C8768" t="s">
        <v>920</v>
      </c>
      <c r="D8768" t="s">
        <v>927</v>
      </c>
      <c r="E8768">
        <v>3.8867086519473099E-4</v>
      </c>
    </row>
    <row r="8769" spans="1:5" hidden="1" x14ac:dyDescent="0.25">
      <c r="A8769" t="s">
        <v>443</v>
      </c>
      <c r="B8769" t="s">
        <v>728</v>
      </c>
      <c r="C8769" t="s">
        <v>920</v>
      </c>
      <c r="D8769" t="s">
        <v>928</v>
      </c>
      <c r="E8769">
        <v>2.28939225447141E-3</v>
      </c>
    </row>
    <row r="8770" spans="1:5" hidden="1" x14ac:dyDescent="0.25">
      <c r="A8770" t="s">
        <v>443</v>
      </c>
      <c r="B8770" t="s">
        <v>728</v>
      </c>
      <c r="C8770" t="s">
        <v>920</v>
      </c>
      <c r="D8770" t="s">
        <v>929</v>
      </c>
      <c r="E8770">
        <v>4.80487391968673E-4</v>
      </c>
    </row>
    <row r="8771" spans="1:5" hidden="1" x14ac:dyDescent="0.25">
      <c r="A8771" t="s">
        <v>443</v>
      </c>
      <c r="B8771" t="s">
        <v>728</v>
      </c>
      <c r="C8771" t="s">
        <v>920</v>
      </c>
      <c r="D8771" t="s">
        <v>930</v>
      </c>
      <c r="E8771">
        <v>4.1589150193598502E-5</v>
      </c>
    </row>
    <row r="8772" spans="1:5" hidden="1" x14ac:dyDescent="0.25">
      <c r="A8772" t="s">
        <v>443</v>
      </c>
      <c r="B8772" t="s">
        <v>728</v>
      </c>
      <c r="C8772" t="s">
        <v>920</v>
      </c>
      <c r="D8772" t="s">
        <v>931</v>
      </c>
      <c r="E8772">
        <v>1.97211812802381E-3</v>
      </c>
    </row>
    <row r="8773" spans="1:5" hidden="1" x14ac:dyDescent="0.25">
      <c r="A8773" t="s">
        <v>443</v>
      </c>
      <c r="B8773" t="s">
        <v>728</v>
      </c>
      <c r="C8773" t="s">
        <v>932</v>
      </c>
      <c r="D8773" t="s">
        <v>933</v>
      </c>
      <c r="E8773">
        <v>2.9061963334170199E-4</v>
      </c>
    </row>
    <row r="8774" spans="1:5" hidden="1" x14ac:dyDescent="0.25">
      <c r="A8774" t="s">
        <v>443</v>
      </c>
      <c r="B8774" t="s">
        <v>730</v>
      </c>
      <c r="C8774" t="s">
        <v>892</v>
      </c>
      <c r="D8774" t="s">
        <v>893</v>
      </c>
      <c r="E8774">
        <v>7.2425050692648998E-2</v>
      </c>
    </row>
    <row r="8775" spans="1:5" hidden="1" x14ac:dyDescent="0.25">
      <c r="A8775" t="s">
        <v>443</v>
      </c>
      <c r="B8775" t="s">
        <v>730</v>
      </c>
      <c r="C8775" t="s">
        <v>892</v>
      </c>
      <c r="D8775" t="s">
        <v>895</v>
      </c>
      <c r="E8775">
        <v>5.5682371250364302E-3</v>
      </c>
    </row>
    <row r="8776" spans="1:5" hidden="1" x14ac:dyDescent="0.25">
      <c r="A8776" t="s">
        <v>443</v>
      </c>
      <c r="B8776" t="s">
        <v>730</v>
      </c>
      <c r="C8776" t="s">
        <v>892</v>
      </c>
      <c r="D8776" t="s">
        <v>897</v>
      </c>
      <c r="E8776">
        <v>3.7167853468959199E-2</v>
      </c>
    </row>
    <row r="8777" spans="1:5" hidden="1" x14ac:dyDescent="0.25">
      <c r="A8777" t="s">
        <v>443</v>
      </c>
      <c r="B8777" t="s">
        <v>730</v>
      </c>
      <c r="C8777" t="s">
        <v>892</v>
      </c>
      <c r="D8777" t="s">
        <v>899</v>
      </c>
      <c r="E8777">
        <v>7.9551923118507395E-2</v>
      </c>
    </row>
    <row r="8778" spans="1:5" hidden="1" x14ac:dyDescent="0.25">
      <c r="A8778" t="s">
        <v>443</v>
      </c>
      <c r="B8778" t="s">
        <v>730</v>
      </c>
      <c r="C8778" t="s">
        <v>900</v>
      </c>
      <c r="D8778" t="s">
        <v>900</v>
      </c>
      <c r="E8778">
        <v>3.7395574855168599E-3</v>
      </c>
    </row>
    <row r="8779" spans="1:5" hidden="1" x14ac:dyDescent="0.25">
      <c r="A8779" t="s">
        <v>443</v>
      </c>
      <c r="B8779" t="s">
        <v>730</v>
      </c>
      <c r="C8779" t="s">
        <v>901</v>
      </c>
      <c r="D8779" t="s">
        <v>902</v>
      </c>
      <c r="E8779">
        <v>4.9304364531747597E-4</v>
      </c>
    </row>
    <row r="8780" spans="1:5" hidden="1" x14ac:dyDescent="0.25">
      <c r="A8780" t="s">
        <v>443</v>
      </c>
      <c r="B8780" t="s">
        <v>730</v>
      </c>
      <c r="C8780" t="s">
        <v>901</v>
      </c>
      <c r="D8780" t="s">
        <v>896</v>
      </c>
      <c r="E8780">
        <v>5.4381480079922998E-3</v>
      </c>
    </row>
    <row r="8781" spans="1:5" hidden="1" x14ac:dyDescent="0.25">
      <c r="A8781" t="s">
        <v>443</v>
      </c>
      <c r="B8781" t="s">
        <v>730</v>
      </c>
      <c r="C8781" t="s">
        <v>901</v>
      </c>
      <c r="D8781" t="s">
        <v>903</v>
      </c>
      <c r="E8781">
        <v>6.0876282722304199E-2</v>
      </c>
    </row>
    <row r="8782" spans="1:5" hidden="1" x14ac:dyDescent="0.25">
      <c r="A8782" t="s">
        <v>443</v>
      </c>
      <c r="B8782" t="s">
        <v>730</v>
      </c>
      <c r="C8782" t="s">
        <v>901</v>
      </c>
      <c r="D8782" t="s">
        <v>904</v>
      </c>
      <c r="E8782">
        <v>7.5416625315276797E-3</v>
      </c>
    </row>
    <row r="8783" spans="1:5" hidden="1" x14ac:dyDescent="0.25">
      <c r="A8783" t="s">
        <v>443</v>
      </c>
      <c r="B8783" t="s">
        <v>730</v>
      </c>
      <c r="C8783" t="s">
        <v>901</v>
      </c>
      <c r="D8783" t="s">
        <v>905</v>
      </c>
      <c r="E8783">
        <v>1.1919413082100301E-2</v>
      </c>
    </row>
    <row r="8784" spans="1:5" hidden="1" x14ac:dyDescent="0.25">
      <c r="A8784" t="s">
        <v>443</v>
      </c>
      <c r="B8784" t="s">
        <v>730</v>
      </c>
      <c r="C8784" t="s">
        <v>901</v>
      </c>
      <c r="D8784" t="s">
        <v>906</v>
      </c>
      <c r="E8784">
        <v>1.08808133600297E-2</v>
      </c>
    </row>
    <row r="8785" spans="1:5" hidden="1" x14ac:dyDescent="0.25">
      <c r="A8785" t="s">
        <v>443</v>
      </c>
      <c r="B8785" t="s">
        <v>730</v>
      </c>
      <c r="C8785" t="s">
        <v>901</v>
      </c>
      <c r="D8785" t="s">
        <v>907</v>
      </c>
      <c r="E8785">
        <v>8.9344996519853496E-3</v>
      </c>
    </row>
    <row r="8786" spans="1:5" hidden="1" x14ac:dyDescent="0.25">
      <c r="A8786" t="s">
        <v>443</v>
      </c>
      <c r="B8786" t="s">
        <v>730</v>
      </c>
      <c r="C8786" t="s">
        <v>901</v>
      </c>
      <c r="D8786" t="s">
        <v>908</v>
      </c>
      <c r="E8786">
        <v>7.1087717723073904E-5</v>
      </c>
    </row>
    <row r="8787" spans="1:5" hidden="1" x14ac:dyDescent="0.25">
      <c r="A8787" t="s">
        <v>443</v>
      </c>
      <c r="B8787" t="s">
        <v>730</v>
      </c>
      <c r="C8787" t="s">
        <v>901</v>
      </c>
      <c r="D8787" t="s">
        <v>909</v>
      </c>
      <c r="E8787">
        <v>5.2495066341239502E-2</v>
      </c>
    </row>
    <row r="8788" spans="1:5" hidden="1" x14ac:dyDescent="0.25">
      <c r="A8788" t="s">
        <v>443</v>
      </c>
      <c r="B8788" t="s">
        <v>730</v>
      </c>
      <c r="C8788" t="s">
        <v>901</v>
      </c>
      <c r="D8788" t="s">
        <v>910</v>
      </c>
      <c r="E8788">
        <v>1.7924441666074799E-2</v>
      </c>
    </row>
    <row r="8789" spans="1:5" hidden="1" x14ac:dyDescent="0.25">
      <c r="A8789" t="s">
        <v>443</v>
      </c>
      <c r="B8789" t="s">
        <v>730</v>
      </c>
      <c r="C8789" t="s">
        <v>901</v>
      </c>
      <c r="D8789" t="s">
        <v>911</v>
      </c>
      <c r="E8789">
        <v>0</v>
      </c>
    </row>
    <row r="8790" spans="1:5" hidden="1" x14ac:dyDescent="0.25">
      <c r="A8790" t="s">
        <v>443</v>
      </c>
      <c r="B8790" t="s">
        <v>730</v>
      </c>
      <c r="C8790" t="s">
        <v>901</v>
      </c>
      <c r="D8790" t="s">
        <v>898</v>
      </c>
      <c r="E8790">
        <v>0</v>
      </c>
    </row>
    <row r="8791" spans="1:5" hidden="1" x14ac:dyDescent="0.25">
      <c r="A8791" t="s">
        <v>443</v>
      </c>
      <c r="B8791" t="s">
        <v>730</v>
      </c>
      <c r="C8791" t="s">
        <v>901</v>
      </c>
      <c r="D8791" t="s">
        <v>912</v>
      </c>
      <c r="E8791">
        <v>0</v>
      </c>
    </row>
    <row r="8792" spans="1:5" hidden="1" x14ac:dyDescent="0.25">
      <c r="A8792" t="s">
        <v>443</v>
      </c>
      <c r="B8792" t="s">
        <v>730</v>
      </c>
      <c r="C8792" t="s">
        <v>901</v>
      </c>
      <c r="D8792" t="s">
        <v>913</v>
      </c>
      <c r="E8792">
        <v>3.3816630265145399E-2</v>
      </c>
    </row>
    <row r="8793" spans="1:5" hidden="1" x14ac:dyDescent="0.25">
      <c r="A8793" t="s">
        <v>443</v>
      </c>
      <c r="B8793" t="s">
        <v>730</v>
      </c>
      <c r="C8793" t="s">
        <v>901</v>
      </c>
      <c r="D8793" t="s">
        <v>914</v>
      </c>
      <c r="E8793">
        <v>5.9492744433591298E-3</v>
      </c>
    </row>
    <row r="8794" spans="1:5" hidden="1" x14ac:dyDescent="0.25">
      <c r="A8794" t="s">
        <v>443</v>
      </c>
      <c r="B8794" t="s">
        <v>730</v>
      </c>
      <c r="C8794" t="s">
        <v>915</v>
      </c>
      <c r="D8794" t="s">
        <v>916</v>
      </c>
      <c r="E8794">
        <v>2.5684301050692401E-2</v>
      </c>
    </row>
    <row r="8795" spans="1:5" hidden="1" x14ac:dyDescent="0.25">
      <c r="A8795" t="s">
        <v>443</v>
      </c>
      <c r="B8795" t="s">
        <v>730</v>
      </c>
      <c r="C8795" t="s">
        <v>917</v>
      </c>
      <c r="D8795" t="s">
        <v>917</v>
      </c>
      <c r="E8795">
        <v>3.6844643600328901E-2</v>
      </c>
    </row>
    <row r="8796" spans="1:5" hidden="1" x14ac:dyDescent="0.25">
      <c r="A8796" t="s">
        <v>443</v>
      </c>
      <c r="B8796" t="s">
        <v>730</v>
      </c>
      <c r="C8796" t="s">
        <v>918</v>
      </c>
      <c r="D8796" t="s">
        <v>918</v>
      </c>
      <c r="E8796">
        <v>8.8470102527620706E-3</v>
      </c>
    </row>
    <row r="8797" spans="1:5" hidden="1" x14ac:dyDescent="0.25">
      <c r="A8797" t="s">
        <v>443</v>
      </c>
      <c r="B8797" t="s">
        <v>730</v>
      </c>
      <c r="C8797" t="s">
        <v>919</v>
      </c>
      <c r="D8797" t="s">
        <v>919</v>
      </c>
      <c r="E8797">
        <v>1.6968794477679799E-7</v>
      </c>
    </row>
    <row r="8798" spans="1:5" hidden="1" x14ac:dyDescent="0.25">
      <c r="A8798" t="s">
        <v>443</v>
      </c>
      <c r="B8798" t="s">
        <v>730</v>
      </c>
      <c r="C8798" t="s">
        <v>920</v>
      </c>
      <c r="D8798" t="s">
        <v>921</v>
      </c>
      <c r="E8798">
        <v>6.5696204616298498E-3</v>
      </c>
    </row>
    <row r="8799" spans="1:5" hidden="1" x14ac:dyDescent="0.25">
      <c r="A8799" t="s">
        <v>443</v>
      </c>
      <c r="B8799" t="s">
        <v>730</v>
      </c>
      <c r="C8799" t="s">
        <v>920</v>
      </c>
      <c r="D8799" t="s">
        <v>922</v>
      </c>
      <c r="E8799">
        <v>1.61580990642049E-2</v>
      </c>
    </row>
    <row r="8800" spans="1:5" hidden="1" x14ac:dyDescent="0.25">
      <c r="A8800" t="s">
        <v>443</v>
      </c>
      <c r="B8800" t="s">
        <v>730</v>
      </c>
      <c r="C8800" t="s">
        <v>920</v>
      </c>
      <c r="D8800" t="s">
        <v>923</v>
      </c>
      <c r="E8800">
        <v>5.5157874012611401E-2</v>
      </c>
    </row>
    <row r="8801" spans="1:5" hidden="1" x14ac:dyDescent="0.25">
      <c r="A8801" t="s">
        <v>443</v>
      </c>
      <c r="B8801" t="s">
        <v>730</v>
      </c>
      <c r="C8801" t="s">
        <v>920</v>
      </c>
      <c r="D8801" t="s">
        <v>924</v>
      </c>
      <c r="E8801">
        <v>2.71948382169099E-3</v>
      </c>
    </row>
    <row r="8802" spans="1:5" hidden="1" x14ac:dyDescent="0.25">
      <c r="A8802" t="s">
        <v>443</v>
      </c>
      <c r="B8802" t="s">
        <v>730</v>
      </c>
      <c r="C8802" t="s">
        <v>920</v>
      </c>
      <c r="D8802" t="s">
        <v>925</v>
      </c>
      <c r="E8802">
        <v>0.121017012376245</v>
      </c>
    </row>
    <row r="8803" spans="1:5" hidden="1" x14ac:dyDescent="0.25">
      <c r="A8803" t="s">
        <v>443</v>
      </c>
      <c r="B8803" t="s">
        <v>730</v>
      </c>
      <c r="C8803" t="s">
        <v>920</v>
      </c>
      <c r="D8803" t="s">
        <v>926</v>
      </c>
      <c r="E8803">
        <v>5.8683277529731702E-2</v>
      </c>
    </row>
    <row r="8804" spans="1:5" hidden="1" x14ac:dyDescent="0.25">
      <c r="A8804" t="s">
        <v>443</v>
      </c>
      <c r="B8804" t="s">
        <v>730</v>
      </c>
      <c r="C8804" t="s">
        <v>920</v>
      </c>
      <c r="D8804" t="s">
        <v>927</v>
      </c>
      <c r="E8804">
        <v>6.71202774143978E-2</v>
      </c>
    </row>
    <row r="8805" spans="1:5" hidden="1" x14ac:dyDescent="0.25">
      <c r="A8805" t="s">
        <v>443</v>
      </c>
      <c r="B8805" t="s">
        <v>730</v>
      </c>
      <c r="C8805" t="s">
        <v>920</v>
      </c>
      <c r="D8805" t="s">
        <v>928</v>
      </c>
      <c r="E8805">
        <v>0.39535930524019502</v>
      </c>
    </row>
    <row r="8806" spans="1:5" hidden="1" x14ac:dyDescent="0.25">
      <c r="A8806" t="s">
        <v>443</v>
      </c>
      <c r="B8806" t="s">
        <v>730</v>
      </c>
      <c r="C8806" t="s">
        <v>920</v>
      </c>
      <c r="D8806" t="s">
        <v>929</v>
      </c>
      <c r="E8806">
        <v>8.2976240132894202E-2</v>
      </c>
    </row>
    <row r="8807" spans="1:5" hidden="1" x14ac:dyDescent="0.25">
      <c r="A8807" t="s">
        <v>443</v>
      </c>
      <c r="B8807" t="s">
        <v>730</v>
      </c>
      <c r="C8807" t="s">
        <v>920</v>
      </c>
      <c r="D8807" t="s">
        <v>930</v>
      </c>
      <c r="E8807">
        <v>7.1821058597350898E-3</v>
      </c>
    </row>
    <row r="8808" spans="1:5" hidden="1" x14ac:dyDescent="0.25">
      <c r="A8808" t="s">
        <v>443</v>
      </c>
      <c r="B8808" t="s">
        <v>730</v>
      </c>
      <c r="C8808" t="s">
        <v>920</v>
      </c>
      <c r="D8808" t="s">
        <v>931</v>
      </c>
      <c r="E8808">
        <v>0.34056866027403798</v>
      </c>
    </row>
    <row r="8809" spans="1:5" hidden="1" x14ac:dyDescent="0.25">
      <c r="A8809" t="s">
        <v>443</v>
      </c>
      <c r="B8809" t="s">
        <v>730</v>
      </c>
      <c r="C8809" t="s">
        <v>932</v>
      </c>
      <c r="D8809" t="s">
        <v>933</v>
      </c>
      <c r="E8809">
        <v>4.6467798727426603E-2</v>
      </c>
    </row>
    <row r="8810" spans="1:5" hidden="1" x14ac:dyDescent="0.25">
      <c r="A8810" t="s">
        <v>443</v>
      </c>
      <c r="B8810" t="s">
        <v>737</v>
      </c>
      <c r="C8810" t="s">
        <v>889</v>
      </c>
      <c r="D8810" t="s">
        <v>890</v>
      </c>
      <c r="E8810">
        <v>2.0906211468168199E-6</v>
      </c>
    </row>
    <row r="8811" spans="1:5" hidden="1" x14ac:dyDescent="0.25">
      <c r="A8811" t="s">
        <v>443</v>
      </c>
      <c r="B8811" t="s">
        <v>732</v>
      </c>
      <c r="C8811" t="s">
        <v>892</v>
      </c>
      <c r="D8811" t="s">
        <v>893</v>
      </c>
      <c r="E8811">
        <v>0</v>
      </c>
    </row>
    <row r="8812" spans="1:5" hidden="1" x14ac:dyDescent="0.25">
      <c r="A8812" t="s">
        <v>443</v>
      </c>
      <c r="B8812" t="s">
        <v>732</v>
      </c>
      <c r="C8812" t="s">
        <v>892</v>
      </c>
      <c r="D8812" t="s">
        <v>895</v>
      </c>
      <c r="E8812">
        <v>0</v>
      </c>
    </row>
    <row r="8813" spans="1:5" hidden="1" x14ac:dyDescent="0.25">
      <c r="A8813" t="s">
        <v>443</v>
      </c>
      <c r="B8813" t="s">
        <v>732</v>
      </c>
      <c r="C8813" t="s">
        <v>892</v>
      </c>
      <c r="D8813" t="s">
        <v>897</v>
      </c>
      <c r="E8813">
        <v>0</v>
      </c>
    </row>
    <row r="8814" spans="1:5" hidden="1" x14ac:dyDescent="0.25">
      <c r="A8814" t="s">
        <v>443</v>
      </c>
      <c r="B8814" t="s">
        <v>732</v>
      </c>
      <c r="C8814" t="s">
        <v>892</v>
      </c>
      <c r="D8814" t="s">
        <v>899</v>
      </c>
      <c r="E8814">
        <v>0</v>
      </c>
    </row>
    <row r="8815" spans="1:5" hidden="1" x14ac:dyDescent="0.25">
      <c r="A8815" t="s">
        <v>443</v>
      </c>
      <c r="B8815" t="s">
        <v>732</v>
      </c>
      <c r="C8815" t="s">
        <v>900</v>
      </c>
      <c r="D8815" t="s">
        <v>900</v>
      </c>
      <c r="E8815">
        <v>0</v>
      </c>
    </row>
    <row r="8816" spans="1:5" hidden="1" x14ac:dyDescent="0.25">
      <c r="A8816" t="s">
        <v>443</v>
      </c>
      <c r="B8816" t="s">
        <v>732</v>
      </c>
      <c r="C8816" t="s">
        <v>901</v>
      </c>
      <c r="D8816" t="s">
        <v>902</v>
      </c>
      <c r="E8816">
        <v>2.6770634000187202E-5</v>
      </c>
    </row>
    <row r="8817" spans="1:5" hidden="1" x14ac:dyDescent="0.25">
      <c r="A8817" t="s">
        <v>443</v>
      </c>
      <c r="B8817" t="s">
        <v>732</v>
      </c>
      <c r="C8817" t="s">
        <v>901</v>
      </c>
      <c r="D8817" t="s">
        <v>896</v>
      </c>
      <c r="E8817">
        <v>5.48273675435257E-5</v>
      </c>
    </row>
    <row r="8818" spans="1:5" hidden="1" x14ac:dyDescent="0.25">
      <c r="A8818" t="s">
        <v>443</v>
      </c>
      <c r="B8818" t="s">
        <v>732</v>
      </c>
      <c r="C8818" t="s">
        <v>901</v>
      </c>
      <c r="D8818" t="s">
        <v>903</v>
      </c>
      <c r="E8818">
        <v>2.4421675673960402E-3</v>
      </c>
    </row>
    <row r="8819" spans="1:5" hidden="1" x14ac:dyDescent="0.25">
      <c r="A8819" t="s">
        <v>443</v>
      </c>
      <c r="B8819" t="s">
        <v>732</v>
      </c>
      <c r="C8819" t="s">
        <v>901</v>
      </c>
      <c r="D8819" t="s">
        <v>904</v>
      </c>
      <c r="E8819">
        <v>1.7725097805588999E-4</v>
      </c>
    </row>
    <row r="8820" spans="1:5" hidden="1" x14ac:dyDescent="0.25">
      <c r="A8820" t="s">
        <v>443</v>
      </c>
      <c r="B8820" t="s">
        <v>732</v>
      </c>
      <c r="C8820" t="s">
        <v>901</v>
      </c>
      <c r="D8820" t="s">
        <v>905</v>
      </c>
      <c r="E8820">
        <v>3.9902108734383599E-4</v>
      </c>
    </row>
    <row r="8821" spans="1:5" hidden="1" x14ac:dyDescent="0.25">
      <c r="A8821" t="s">
        <v>443</v>
      </c>
      <c r="B8821" t="s">
        <v>732</v>
      </c>
      <c r="C8821" t="s">
        <v>901</v>
      </c>
      <c r="D8821" t="s">
        <v>906</v>
      </c>
      <c r="E8821">
        <v>6.3177643185108995E-4</v>
      </c>
    </row>
    <row r="8822" spans="1:5" hidden="1" x14ac:dyDescent="0.25">
      <c r="A8822" t="s">
        <v>443</v>
      </c>
      <c r="B8822" t="s">
        <v>732</v>
      </c>
      <c r="C8822" t="s">
        <v>901</v>
      </c>
      <c r="D8822" t="s">
        <v>907</v>
      </c>
      <c r="E8822">
        <v>5.6283190865218503E-4</v>
      </c>
    </row>
    <row r="8823" spans="1:5" hidden="1" x14ac:dyDescent="0.25">
      <c r="A8823" t="s">
        <v>443</v>
      </c>
      <c r="B8823" t="s">
        <v>732</v>
      </c>
      <c r="C8823" t="s">
        <v>901</v>
      </c>
      <c r="D8823" t="s">
        <v>908</v>
      </c>
      <c r="E8823">
        <v>2.7334932748888799E-6</v>
      </c>
    </row>
    <row r="8824" spans="1:5" hidden="1" x14ac:dyDescent="0.25">
      <c r="A8824" t="s">
        <v>443</v>
      </c>
      <c r="B8824" t="s">
        <v>732</v>
      </c>
      <c r="C8824" t="s">
        <v>901</v>
      </c>
      <c r="D8824" t="s">
        <v>909</v>
      </c>
      <c r="E8824">
        <v>6.2293747608479805E-4</v>
      </c>
    </row>
    <row r="8825" spans="1:5" hidden="1" x14ac:dyDescent="0.25">
      <c r="A8825" t="s">
        <v>443</v>
      </c>
      <c r="B8825" t="s">
        <v>732</v>
      </c>
      <c r="C8825" t="s">
        <v>901</v>
      </c>
      <c r="D8825" t="s">
        <v>910</v>
      </c>
      <c r="E8825">
        <v>2.9034158188516001E-4</v>
      </c>
    </row>
    <row r="8826" spans="1:5" hidden="1" x14ac:dyDescent="0.25">
      <c r="A8826" t="s">
        <v>443</v>
      </c>
      <c r="B8826" t="s">
        <v>732</v>
      </c>
      <c r="C8826" t="s">
        <v>901</v>
      </c>
      <c r="D8826" t="s">
        <v>911</v>
      </c>
      <c r="E8826">
        <v>0</v>
      </c>
    </row>
    <row r="8827" spans="1:5" hidden="1" x14ac:dyDescent="0.25">
      <c r="A8827" t="s">
        <v>443</v>
      </c>
      <c r="B8827" t="s">
        <v>732</v>
      </c>
      <c r="C8827" t="s">
        <v>901</v>
      </c>
      <c r="D8827" t="s">
        <v>898</v>
      </c>
      <c r="E8827">
        <v>0</v>
      </c>
    </row>
    <row r="8828" spans="1:5" hidden="1" x14ac:dyDescent="0.25">
      <c r="A8828" t="s">
        <v>443</v>
      </c>
      <c r="B8828" t="s">
        <v>732</v>
      </c>
      <c r="C8828" t="s">
        <v>901</v>
      </c>
      <c r="D8828" t="s">
        <v>912</v>
      </c>
      <c r="E8828">
        <v>0</v>
      </c>
    </row>
    <row r="8829" spans="1:5" hidden="1" x14ac:dyDescent="0.25">
      <c r="A8829" t="s">
        <v>443</v>
      </c>
      <c r="B8829" t="s">
        <v>732</v>
      </c>
      <c r="C8829" t="s">
        <v>901</v>
      </c>
      <c r="D8829" t="s">
        <v>913</v>
      </c>
      <c r="E8829">
        <v>2.7922403368890801E-4</v>
      </c>
    </row>
    <row r="8830" spans="1:5" hidden="1" x14ac:dyDescent="0.25">
      <c r="A8830" t="s">
        <v>443</v>
      </c>
      <c r="B8830" t="s">
        <v>732</v>
      </c>
      <c r="C8830" t="s">
        <v>901</v>
      </c>
      <c r="D8830" t="s">
        <v>914</v>
      </c>
      <c r="E8830">
        <v>2.0058185231009001E-5</v>
      </c>
    </row>
    <row r="8831" spans="1:5" hidden="1" x14ac:dyDescent="0.25">
      <c r="A8831" t="s">
        <v>443</v>
      </c>
      <c r="B8831" t="s">
        <v>732</v>
      </c>
      <c r="C8831" t="s">
        <v>915</v>
      </c>
      <c r="D8831" t="s">
        <v>916</v>
      </c>
      <c r="E8831">
        <v>0</v>
      </c>
    </row>
    <row r="8832" spans="1:5" hidden="1" x14ac:dyDescent="0.25">
      <c r="A8832" t="s">
        <v>443</v>
      </c>
      <c r="B8832" t="s">
        <v>732</v>
      </c>
      <c r="C8832" t="s">
        <v>917</v>
      </c>
      <c r="D8832" t="s">
        <v>917</v>
      </c>
      <c r="E8832">
        <v>0</v>
      </c>
    </row>
    <row r="8833" spans="1:5" hidden="1" x14ac:dyDescent="0.25">
      <c r="A8833" t="s">
        <v>443</v>
      </c>
      <c r="B8833" t="s">
        <v>732</v>
      </c>
      <c r="C8833" t="s">
        <v>918</v>
      </c>
      <c r="D8833" t="s">
        <v>918</v>
      </c>
      <c r="E8833">
        <v>0</v>
      </c>
    </row>
    <row r="8834" spans="1:5" hidden="1" x14ac:dyDescent="0.25">
      <c r="A8834" t="s">
        <v>443</v>
      </c>
      <c r="B8834" t="s">
        <v>732</v>
      </c>
      <c r="C8834" t="s">
        <v>919</v>
      </c>
      <c r="D8834" t="s">
        <v>919</v>
      </c>
      <c r="E8834">
        <v>0</v>
      </c>
    </row>
    <row r="8835" spans="1:5" hidden="1" x14ac:dyDescent="0.25">
      <c r="A8835" t="s">
        <v>443</v>
      </c>
      <c r="B8835" t="s">
        <v>732</v>
      </c>
      <c r="C8835" t="s">
        <v>920</v>
      </c>
      <c r="D8835" t="s">
        <v>921</v>
      </c>
      <c r="E8835">
        <v>2.5159548699513201E-4</v>
      </c>
    </row>
    <row r="8836" spans="1:5" hidden="1" x14ac:dyDescent="0.25">
      <c r="A8836" t="s">
        <v>443</v>
      </c>
      <c r="B8836" t="s">
        <v>732</v>
      </c>
      <c r="C8836" t="s">
        <v>920</v>
      </c>
      <c r="D8836" t="s">
        <v>922</v>
      </c>
      <c r="E8836">
        <v>4.0739938941417698E-4</v>
      </c>
    </row>
    <row r="8837" spans="1:5" hidden="1" x14ac:dyDescent="0.25">
      <c r="A8837" t="s">
        <v>443</v>
      </c>
      <c r="B8837" t="s">
        <v>732</v>
      </c>
      <c r="C8837" t="s">
        <v>920</v>
      </c>
      <c r="D8837" t="s">
        <v>923</v>
      </c>
      <c r="E8837">
        <v>1.9690970488351902E-3</v>
      </c>
    </row>
    <row r="8838" spans="1:5" hidden="1" x14ac:dyDescent="0.25">
      <c r="A8838" t="s">
        <v>443</v>
      </c>
      <c r="B8838" t="s">
        <v>732</v>
      </c>
      <c r="C8838" t="s">
        <v>920</v>
      </c>
      <c r="D8838" t="s">
        <v>924</v>
      </c>
      <c r="E8838">
        <v>5.8606534084072501E-5</v>
      </c>
    </row>
    <row r="8839" spans="1:5" hidden="1" x14ac:dyDescent="0.25">
      <c r="A8839" t="s">
        <v>443</v>
      </c>
      <c r="B8839" t="s">
        <v>732</v>
      </c>
      <c r="C8839" t="s">
        <v>920</v>
      </c>
      <c r="D8839" t="s">
        <v>925</v>
      </c>
      <c r="E8839">
        <v>3.4577855109602798E-3</v>
      </c>
    </row>
    <row r="8840" spans="1:5" hidden="1" x14ac:dyDescent="0.25">
      <c r="A8840" t="s">
        <v>443</v>
      </c>
      <c r="B8840" t="s">
        <v>732</v>
      </c>
      <c r="C8840" t="s">
        <v>920</v>
      </c>
      <c r="D8840" t="s">
        <v>926</v>
      </c>
      <c r="E8840">
        <v>1.4937977611853099E-3</v>
      </c>
    </row>
    <row r="8841" spans="1:5" hidden="1" x14ac:dyDescent="0.25">
      <c r="A8841" t="s">
        <v>443</v>
      </c>
      <c r="B8841" t="s">
        <v>732</v>
      </c>
      <c r="C8841" t="s">
        <v>920</v>
      </c>
      <c r="D8841" t="s">
        <v>927</v>
      </c>
      <c r="E8841">
        <v>1.22697776868086E-3</v>
      </c>
    </row>
    <row r="8842" spans="1:5" hidden="1" x14ac:dyDescent="0.25">
      <c r="A8842" t="s">
        <v>443</v>
      </c>
      <c r="B8842" t="s">
        <v>732</v>
      </c>
      <c r="C8842" t="s">
        <v>920</v>
      </c>
      <c r="D8842" t="s">
        <v>928</v>
      </c>
      <c r="E8842">
        <v>5.02459246944152E-3</v>
      </c>
    </row>
    <row r="8843" spans="1:5" hidden="1" x14ac:dyDescent="0.25">
      <c r="A8843" t="s">
        <v>443</v>
      </c>
      <c r="B8843" t="s">
        <v>732</v>
      </c>
      <c r="C8843" t="s">
        <v>920</v>
      </c>
      <c r="D8843" t="s">
        <v>929</v>
      </c>
      <c r="E8843">
        <v>1.32248843476506E-3</v>
      </c>
    </row>
    <row r="8844" spans="1:5" hidden="1" x14ac:dyDescent="0.25">
      <c r="A8844" t="s">
        <v>443</v>
      </c>
      <c r="B8844" t="s">
        <v>732</v>
      </c>
      <c r="C8844" t="s">
        <v>920</v>
      </c>
      <c r="D8844" t="s">
        <v>930</v>
      </c>
      <c r="E8844">
        <v>1.3920930892263799E-4</v>
      </c>
    </row>
    <row r="8845" spans="1:5" hidden="1" x14ac:dyDescent="0.25">
      <c r="A8845" t="s">
        <v>443</v>
      </c>
      <c r="B8845" t="s">
        <v>732</v>
      </c>
      <c r="C8845" t="s">
        <v>920</v>
      </c>
      <c r="D8845" t="s">
        <v>931</v>
      </c>
      <c r="E8845">
        <v>6.7899898235696202E-3</v>
      </c>
    </row>
    <row r="8846" spans="1:5" hidden="1" x14ac:dyDescent="0.25">
      <c r="A8846" t="s">
        <v>443</v>
      </c>
      <c r="B8846" t="s">
        <v>732</v>
      </c>
      <c r="C8846" t="s">
        <v>932</v>
      </c>
      <c r="D8846" t="s">
        <v>933</v>
      </c>
      <c r="E8846">
        <v>0</v>
      </c>
    </row>
    <row r="8847" spans="1:5" hidden="1" x14ac:dyDescent="0.25">
      <c r="A8847" t="s">
        <v>443</v>
      </c>
      <c r="B8847" t="s">
        <v>734</v>
      </c>
      <c r="C8847" t="s">
        <v>892</v>
      </c>
      <c r="D8847" t="s">
        <v>893</v>
      </c>
      <c r="E8847">
        <v>0</v>
      </c>
    </row>
    <row r="8848" spans="1:5" hidden="1" x14ac:dyDescent="0.25">
      <c r="A8848" t="s">
        <v>443</v>
      </c>
      <c r="B8848" t="s">
        <v>734</v>
      </c>
      <c r="C8848" t="s">
        <v>892</v>
      </c>
      <c r="D8848" t="s">
        <v>895</v>
      </c>
      <c r="E8848">
        <v>0</v>
      </c>
    </row>
    <row r="8849" spans="1:5" hidden="1" x14ac:dyDescent="0.25">
      <c r="A8849" t="s">
        <v>443</v>
      </c>
      <c r="B8849" t="s">
        <v>734</v>
      </c>
      <c r="C8849" t="s">
        <v>892</v>
      </c>
      <c r="D8849" t="s">
        <v>897</v>
      </c>
      <c r="E8849">
        <v>0</v>
      </c>
    </row>
    <row r="8850" spans="1:5" hidden="1" x14ac:dyDescent="0.25">
      <c r="A8850" t="s">
        <v>443</v>
      </c>
      <c r="B8850" t="s">
        <v>734</v>
      </c>
      <c r="C8850" t="s">
        <v>892</v>
      </c>
      <c r="D8850" t="s">
        <v>899</v>
      </c>
      <c r="E8850">
        <v>0</v>
      </c>
    </row>
    <row r="8851" spans="1:5" hidden="1" x14ac:dyDescent="0.25">
      <c r="A8851" t="s">
        <v>443</v>
      </c>
      <c r="B8851" t="s">
        <v>734</v>
      </c>
      <c r="C8851" t="s">
        <v>900</v>
      </c>
      <c r="D8851" t="s">
        <v>900</v>
      </c>
      <c r="E8851">
        <v>0</v>
      </c>
    </row>
    <row r="8852" spans="1:5" hidden="1" x14ac:dyDescent="0.25">
      <c r="A8852" t="s">
        <v>443</v>
      </c>
      <c r="B8852" t="s">
        <v>734</v>
      </c>
      <c r="C8852" t="s">
        <v>901</v>
      </c>
      <c r="D8852" t="s">
        <v>902</v>
      </c>
      <c r="E8852">
        <v>4.5280657675223804E-6</v>
      </c>
    </row>
    <row r="8853" spans="1:5" hidden="1" x14ac:dyDescent="0.25">
      <c r="A8853" t="s">
        <v>443</v>
      </c>
      <c r="B8853" t="s">
        <v>734</v>
      </c>
      <c r="C8853" t="s">
        <v>901</v>
      </c>
      <c r="D8853" t="s">
        <v>896</v>
      </c>
      <c r="E8853">
        <v>9.0596811747181996E-6</v>
      </c>
    </row>
    <row r="8854" spans="1:5" hidden="1" x14ac:dyDescent="0.25">
      <c r="A8854" t="s">
        <v>443</v>
      </c>
      <c r="B8854" t="s">
        <v>734</v>
      </c>
      <c r="C8854" t="s">
        <v>901</v>
      </c>
      <c r="D8854" t="s">
        <v>903</v>
      </c>
      <c r="E8854">
        <v>5.3512799033307199E-4</v>
      </c>
    </row>
    <row r="8855" spans="1:5" hidden="1" x14ac:dyDescent="0.25">
      <c r="A8855" t="s">
        <v>443</v>
      </c>
      <c r="B8855" t="s">
        <v>734</v>
      </c>
      <c r="C8855" t="s">
        <v>901</v>
      </c>
      <c r="D8855" t="s">
        <v>904</v>
      </c>
      <c r="E8855">
        <v>3.4347812299806501E-5</v>
      </c>
    </row>
    <row r="8856" spans="1:5" hidden="1" x14ac:dyDescent="0.25">
      <c r="A8856" t="s">
        <v>443</v>
      </c>
      <c r="B8856" t="s">
        <v>734</v>
      </c>
      <c r="C8856" t="s">
        <v>901</v>
      </c>
      <c r="D8856" t="s">
        <v>905</v>
      </c>
      <c r="E8856">
        <v>6.6724681063756505E-5</v>
      </c>
    </row>
    <row r="8857" spans="1:5" hidden="1" x14ac:dyDescent="0.25">
      <c r="A8857" t="s">
        <v>443</v>
      </c>
      <c r="B8857" t="s">
        <v>734</v>
      </c>
      <c r="C8857" t="s">
        <v>901</v>
      </c>
      <c r="D8857" t="s">
        <v>906</v>
      </c>
      <c r="E8857">
        <v>1.05493912057256E-4</v>
      </c>
    </row>
    <row r="8858" spans="1:5" hidden="1" x14ac:dyDescent="0.25">
      <c r="A8858" t="s">
        <v>443</v>
      </c>
      <c r="B8858" t="s">
        <v>734</v>
      </c>
      <c r="C8858" t="s">
        <v>901</v>
      </c>
      <c r="D8858" t="s">
        <v>907</v>
      </c>
      <c r="E8858">
        <v>9.5480173191049E-5</v>
      </c>
    </row>
    <row r="8859" spans="1:5" hidden="1" x14ac:dyDescent="0.25">
      <c r="A8859" t="s">
        <v>443</v>
      </c>
      <c r="B8859" t="s">
        <v>734</v>
      </c>
      <c r="C8859" t="s">
        <v>901</v>
      </c>
      <c r="D8859" t="s">
        <v>908</v>
      </c>
      <c r="E8859">
        <v>4.6971614650046602E-7</v>
      </c>
    </row>
    <row r="8860" spans="1:5" hidden="1" x14ac:dyDescent="0.25">
      <c r="A8860" t="s">
        <v>443</v>
      </c>
      <c r="B8860" t="s">
        <v>734</v>
      </c>
      <c r="C8860" t="s">
        <v>901</v>
      </c>
      <c r="D8860" t="s">
        <v>909</v>
      </c>
      <c r="E8860">
        <v>1.07121176502129E-4</v>
      </c>
    </row>
    <row r="8861" spans="1:5" hidden="1" x14ac:dyDescent="0.25">
      <c r="A8861" t="s">
        <v>443</v>
      </c>
      <c r="B8861" t="s">
        <v>734</v>
      </c>
      <c r="C8861" t="s">
        <v>901</v>
      </c>
      <c r="D8861" t="s">
        <v>910</v>
      </c>
      <c r="E8861">
        <v>4.8290380955555899E-5</v>
      </c>
    </row>
    <row r="8862" spans="1:5" hidden="1" x14ac:dyDescent="0.25">
      <c r="A8862" t="s">
        <v>443</v>
      </c>
      <c r="B8862" t="s">
        <v>734</v>
      </c>
      <c r="C8862" t="s">
        <v>901</v>
      </c>
      <c r="D8862" t="s">
        <v>911</v>
      </c>
      <c r="E8862">
        <v>0</v>
      </c>
    </row>
    <row r="8863" spans="1:5" hidden="1" x14ac:dyDescent="0.25">
      <c r="A8863" t="s">
        <v>443</v>
      </c>
      <c r="B8863" t="s">
        <v>734</v>
      </c>
      <c r="C8863" t="s">
        <v>901</v>
      </c>
      <c r="D8863" t="s">
        <v>898</v>
      </c>
      <c r="E8863">
        <v>0</v>
      </c>
    </row>
    <row r="8864" spans="1:5" hidden="1" x14ac:dyDescent="0.25">
      <c r="A8864" t="s">
        <v>443</v>
      </c>
      <c r="B8864" t="s">
        <v>734</v>
      </c>
      <c r="C8864" t="s">
        <v>901</v>
      </c>
      <c r="D8864" t="s">
        <v>912</v>
      </c>
      <c r="E8864">
        <v>0</v>
      </c>
    </row>
    <row r="8865" spans="1:5" hidden="1" x14ac:dyDescent="0.25">
      <c r="A8865" t="s">
        <v>443</v>
      </c>
      <c r="B8865" t="s">
        <v>734</v>
      </c>
      <c r="C8865" t="s">
        <v>901</v>
      </c>
      <c r="D8865" t="s">
        <v>913</v>
      </c>
      <c r="E8865">
        <v>4.6905729170495298E-5</v>
      </c>
    </row>
    <row r="8866" spans="1:5" hidden="1" x14ac:dyDescent="0.25">
      <c r="A8866" t="s">
        <v>443</v>
      </c>
      <c r="B8866" t="s">
        <v>734</v>
      </c>
      <c r="C8866" t="s">
        <v>901</v>
      </c>
      <c r="D8866" t="s">
        <v>914</v>
      </c>
      <c r="E8866">
        <v>3.32995108868041E-6</v>
      </c>
    </row>
    <row r="8867" spans="1:5" hidden="1" x14ac:dyDescent="0.25">
      <c r="A8867" t="s">
        <v>443</v>
      </c>
      <c r="B8867" t="s">
        <v>734</v>
      </c>
      <c r="C8867" t="s">
        <v>915</v>
      </c>
      <c r="D8867" t="s">
        <v>916</v>
      </c>
      <c r="E8867">
        <v>0</v>
      </c>
    </row>
    <row r="8868" spans="1:5" hidden="1" x14ac:dyDescent="0.25">
      <c r="A8868" t="s">
        <v>443</v>
      </c>
      <c r="B8868" t="s">
        <v>734</v>
      </c>
      <c r="C8868" t="s">
        <v>917</v>
      </c>
      <c r="D8868" t="s">
        <v>917</v>
      </c>
      <c r="E8868">
        <v>0</v>
      </c>
    </row>
    <row r="8869" spans="1:5" hidden="1" x14ac:dyDescent="0.25">
      <c r="A8869" t="s">
        <v>443</v>
      </c>
      <c r="B8869" t="s">
        <v>734</v>
      </c>
      <c r="C8869" t="s">
        <v>918</v>
      </c>
      <c r="D8869" t="s">
        <v>918</v>
      </c>
      <c r="E8869">
        <v>0</v>
      </c>
    </row>
    <row r="8870" spans="1:5" hidden="1" x14ac:dyDescent="0.25">
      <c r="A8870" t="s">
        <v>443</v>
      </c>
      <c r="B8870" t="s">
        <v>734</v>
      </c>
      <c r="C8870" t="s">
        <v>919</v>
      </c>
      <c r="D8870" t="s">
        <v>919</v>
      </c>
      <c r="E8870">
        <v>0</v>
      </c>
    </row>
    <row r="8871" spans="1:5" hidden="1" x14ac:dyDescent="0.25">
      <c r="A8871" t="s">
        <v>443</v>
      </c>
      <c r="B8871" t="s">
        <v>734</v>
      </c>
      <c r="C8871" t="s">
        <v>920</v>
      </c>
      <c r="D8871" t="s">
        <v>921</v>
      </c>
      <c r="E8871">
        <v>3.0407576292781801E-5</v>
      </c>
    </row>
    <row r="8872" spans="1:5" hidden="1" x14ac:dyDescent="0.25">
      <c r="A8872" t="s">
        <v>443</v>
      </c>
      <c r="B8872" t="s">
        <v>734</v>
      </c>
      <c r="C8872" t="s">
        <v>920</v>
      </c>
      <c r="D8872" t="s">
        <v>922</v>
      </c>
      <c r="E8872">
        <v>4.92009415639801E-5</v>
      </c>
    </row>
    <row r="8873" spans="1:5" hidden="1" x14ac:dyDescent="0.25">
      <c r="A8873" t="s">
        <v>443</v>
      </c>
      <c r="B8873" t="s">
        <v>734</v>
      </c>
      <c r="C8873" t="s">
        <v>920</v>
      </c>
      <c r="D8873" t="s">
        <v>923</v>
      </c>
      <c r="E8873">
        <v>2.3780455089256999E-4</v>
      </c>
    </row>
    <row r="8874" spans="1:5" hidden="1" x14ac:dyDescent="0.25">
      <c r="A8874" t="s">
        <v>443</v>
      </c>
      <c r="B8874" t="s">
        <v>734</v>
      </c>
      <c r="C8874" t="s">
        <v>920</v>
      </c>
      <c r="D8874" t="s">
        <v>924</v>
      </c>
      <c r="E8874">
        <v>7.0885609822187703E-6</v>
      </c>
    </row>
    <row r="8875" spans="1:5" hidden="1" x14ac:dyDescent="0.25">
      <c r="A8875" t="s">
        <v>443</v>
      </c>
      <c r="B8875" t="s">
        <v>734</v>
      </c>
      <c r="C8875" t="s">
        <v>920</v>
      </c>
      <c r="D8875" t="s">
        <v>925</v>
      </c>
      <c r="E8875">
        <v>4.1822509795090698E-4</v>
      </c>
    </row>
    <row r="8876" spans="1:5" hidden="1" x14ac:dyDescent="0.25">
      <c r="A8876" t="s">
        <v>443</v>
      </c>
      <c r="B8876" t="s">
        <v>734</v>
      </c>
      <c r="C8876" t="s">
        <v>920</v>
      </c>
      <c r="D8876" t="s">
        <v>926</v>
      </c>
      <c r="E8876">
        <v>1.8040345240126E-4</v>
      </c>
    </row>
    <row r="8877" spans="1:5" hidden="1" x14ac:dyDescent="0.25">
      <c r="A8877" t="s">
        <v>443</v>
      </c>
      <c r="B8877" t="s">
        <v>734</v>
      </c>
      <c r="C8877" t="s">
        <v>920</v>
      </c>
      <c r="D8877" t="s">
        <v>927</v>
      </c>
      <c r="E8877">
        <v>1.48180049027508E-4</v>
      </c>
    </row>
    <row r="8878" spans="1:5" hidden="1" x14ac:dyDescent="0.25">
      <c r="A8878" t="s">
        <v>443</v>
      </c>
      <c r="B8878" t="s">
        <v>734</v>
      </c>
      <c r="C8878" t="s">
        <v>920</v>
      </c>
      <c r="D8878" t="s">
        <v>928</v>
      </c>
      <c r="E8878">
        <v>6.0681161262242096E-4</v>
      </c>
    </row>
    <row r="8879" spans="1:5" hidden="1" x14ac:dyDescent="0.25">
      <c r="A8879" t="s">
        <v>443</v>
      </c>
      <c r="B8879" t="s">
        <v>734</v>
      </c>
      <c r="C8879" t="s">
        <v>920</v>
      </c>
      <c r="D8879" t="s">
        <v>929</v>
      </c>
      <c r="E8879">
        <v>1.5971471211942599E-4</v>
      </c>
    </row>
    <row r="8880" spans="1:5" hidden="1" x14ac:dyDescent="0.25">
      <c r="A8880" t="s">
        <v>443</v>
      </c>
      <c r="B8880" t="s">
        <v>734</v>
      </c>
      <c r="C8880" t="s">
        <v>920</v>
      </c>
      <c r="D8880" t="s">
        <v>930</v>
      </c>
      <c r="E8880">
        <v>1.6812074959939502E-5</v>
      </c>
    </row>
    <row r="8881" spans="1:5" hidden="1" x14ac:dyDescent="0.25">
      <c r="A8881" t="s">
        <v>443</v>
      </c>
      <c r="B8881" t="s">
        <v>734</v>
      </c>
      <c r="C8881" t="s">
        <v>920</v>
      </c>
      <c r="D8881" t="s">
        <v>931</v>
      </c>
      <c r="E8881">
        <v>8.2001569273300204E-4</v>
      </c>
    </row>
    <row r="8882" spans="1:5" hidden="1" x14ac:dyDescent="0.25">
      <c r="A8882" t="s">
        <v>443</v>
      </c>
      <c r="B8882" t="s">
        <v>734</v>
      </c>
      <c r="C8882" t="s">
        <v>932</v>
      </c>
      <c r="D8882" t="s">
        <v>933</v>
      </c>
      <c r="E8882">
        <v>0</v>
      </c>
    </row>
    <row r="8883" spans="1:5" hidden="1" x14ac:dyDescent="0.25">
      <c r="A8883" t="s">
        <v>443</v>
      </c>
      <c r="B8883" t="s">
        <v>735</v>
      </c>
      <c r="C8883" t="s">
        <v>892</v>
      </c>
      <c r="D8883" t="s">
        <v>893</v>
      </c>
      <c r="E8883">
        <v>0</v>
      </c>
    </row>
    <row r="8884" spans="1:5" hidden="1" x14ac:dyDescent="0.25">
      <c r="A8884" t="s">
        <v>443</v>
      </c>
      <c r="B8884" t="s">
        <v>735</v>
      </c>
      <c r="C8884" t="s">
        <v>892</v>
      </c>
      <c r="D8884" t="s">
        <v>895</v>
      </c>
      <c r="E8884">
        <v>0</v>
      </c>
    </row>
    <row r="8885" spans="1:5" hidden="1" x14ac:dyDescent="0.25">
      <c r="A8885" t="s">
        <v>443</v>
      </c>
      <c r="B8885" t="s">
        <v>735</v>
      </c>
      <c r="C8885" t="s">
        <v>892</v>
      </c>
      <c r="D8885" t="s">
        <v>897</v>
      </c>
      <c r="E8885">
        <v>0</v>
      </c>
    </row>
    <row r="8886" spans="1:5" hidden="1" x14ac:dyDescent="0.25">
      <c r="A8886" t="s">
        <v>443</v>
      </c>
      <c r="B8886" t="s">
        <v>735</v>
      </c>
      <c r="C8886" t="s">
        <v>892</v>
      </c>
      <c r="D8886" t="s">
        <v>899</v>
      </c>
      <c r="E8886">
        <v>0</v>
      </c>
    </row>
    <row r="8887" spans="1:5" hidden="1" x14ac:dyDescent="0.25">
      <c r="A8887" t="s">
        <v>443</v>
      </c>
      <c r="B8887" t="s">
        <v>735</v>
      </c>
      <c r="C8887" t="s">
        <v>900</v>
      </c>
      <c r="D8887" t="s">
        <v>900</v>
      </c>
      <c r="E8887">
        <v>0</v>
      </c>
    </row>
    <row r="8888" spans="1:5" hidden="1" x14ac:dyDescent="0.25">
      <c r="A8888" t="s">
        <v>443</v>
      </c>
      <c r="B8888" t="s">
        <v>735</v>
      </c>
      <c r="C8888" t="s">
        <v>901</v>
      </c>
      <c r="D8888" t="s">
        <v>902</v>
      </c>
      <c r="E8888">
        <v>2.2528438310726999E-5</v>
      </c>
    </row>
    <row r="8889" spans="1:5" hidden="1" x14ac:dyDescent="0.25">
      <c r="A8889" t="s">
        <v>443</v>
      </c>
      <c r="B8889" t="s">
        <v>735</v>
      </c>
      <c r="C8889" t="s">
        <v>901</v>
      </c>
      <c r="D8889" t="s">
        <v>896</v>
      </c>
      <c r="E8889">
        <v>4.6949263470664801E-5</v>
      </c>
    </row>
    <row r="8890" spans="1:5" hidden="1" x14ac:dyDescent="0.25">
      <c r="A8890" t="s">
        <v>443</v>
      </c>
      <c r="B8890" t="s">
        <v>735</v>
      </c>
      <c r="C8890" t="s">
        <v>901</v>
      </c>
      <c r="D8890" t="s">
        <v>903</v>
      </c>
      <c r="E8890">
        <v>2.1692590657186399E-3</v>
      </c>
    </row>
    <row r="8891" spans="1:5" hidden="1" x14ac:dyDescent="0.25">
      <c r="A8891" t="s">
        <v>443</v>
      </c>
      <c r="B8891" t="s">
        <v>735</v>
      </c>
      <c r="C8891" t="s">
        <v>901</v>
      </c>
      <c r="D8891" t="s">
        <v>904</v>
      </c>
      <c r="E8891">
        <v>1.7399749838137199E-4</v>
      </c>
    </row>
    <row r="8892" spans="1:5" hidden="1" x14ac:dyDescent="0.25">
      <c r="A8892" t="s">
        <v>443</v>
      </c>
      <c r="B8892" t="s">
        <v>735</v>
      </c>
      <c r="C8892" t="s">
        <v>901</v>
      </c>
      <c r="D8892" t="s">
        <v>905</v>
      </c>
      <c r="E8892">
        <v>3.6622299555809102E-4</v>
      </c>
    </row>
    <row r="8893" spans="1:5" hidden="1" x14ac:dyDescent="0.25">
      <c r="A8893" t="s">
        <v>443</v>
      </c>
      <c r="B8893" t="s">
        <v>735</v>
      </c>
      <c r="C8893" t="s">
        <v>901</v>
      </c>
      <c r="D8893" t="s">
        <v>906</v>
      </c>
      <c r="E8893">
        <v>4.7252010325289997E-4</v>
      </c>
    </row>
    <row r="8894" spans="1:5" hidden="1" x14ac:dyDescent="0.25">
      <c r="A8894" t="s">
        <v>443</v>
      </c>
      <c r="B8894" t="s">
        <v>735</v>
      </c>
      <c r="C8894" t="s">
        <v>901</v>
      </c>
      <c r="D8894" t="s">
        <v>907</v>
      </c>
      <c r="E8894">
        <v>4.6003416418968697E-4</v>
      </c>
    </row>
    <row r="8895" spans="1:5" hidden="1" x14ac:dyDescent="0.25">
      <c r="A8895" t="s">
        <v>443</v>
      </c>
      <c r="B8895" t="s">
        <v>735</v>
      </c>
      <c r="C8895" t="s">
        <v>901</v>
      </c>
      <c r="D8895" t="s">
        <v>908</v>
      </c>
      <c r="E8895">
        <v>1.1337474359641201E-6</v>
      </c>
    </row>
    <row r="8896" spans="1:5" hidden="1" x14ac:dyDescent="0.25">
      <c r="A8896" t="s">
        <v>443</v>
      </c>
      <c r="B8896" t="s">
        <v>735</v>
      </c>
      <c r="C8896" t="s">
        <v>901</v>
      </c>
      <c r="D8896" t="s">
        <v>909</v>
      </c>
      <c r="E8896">
        <v>4.9471381963358998E-4</v>
      </c>
    </row>
    <row r="8897" spans="1:5" hidden="1" x14ac:dyDescent="0.25">
      <c r="A8897" t="s">
        <v>443</v>
      </c>
      <c r="B8897" t="s">
        <v>735</v>
      </c>
      <c r="C8897" t="s">
        <v>901</v>
      </c>
      <c r="D8897" t="s">
        <v>910</v>
      </c>
      <c r="E8897">
        <v>1.7293016394934099E-4</v>
      </c>
    </row>
    <row r="8898" spans="1:5" hidden="1" x14ac:dyDescent="0.25">
      <c r="A8898" t="s">
        <v>443</v>
      </c>
      <c r="B8898" t="s">
        <v>735</v>
      </c>
      <c r="C8898" t="s">
        <v>901</v>
      </c>
      <c r="D8898" t="s">
        <v>911</v>
      </c>
      <c r="E8898">
        <v>0</v>
      </c>
    </row>
    <row r="8899" spans="1:5" hidden="1" x14ac:dyDescent="0.25">
      <c r="A8899" t="s">
        <v>443</v>
      </c>
      <c r="B8899" t="s">
        <v>735</v>
      </c>
      <c r="C8899" t="s">
        <v>901</v>
      </c>
      <c r="D8899" t="s">
        <v>898</v>
      </c>
      <c r="E8899">
        <v>0</v>
      </c>
    </row>
    <row r="8900" spans="1:5" hidden="1" x14ac:dyDescent="0.25">
      <c r="A8900" t="s">
        <v>443</v>
      </c>
      <c r="B8900" t="s">
        <v>735</v>
      </c>
      <c r="C8900" t="s">
        <v>901</v>
      </c>
      <c r="D8900" t="s">
        <v>912</v>
      </c>
      <c r="E8900">
        <v>0</v>
      </c>
    </row>
    <row r="8901" spans="1:5" hidden="1" x14ac:dyDescent="0.25">
      <c r="A8901" t="s">
        <v>443</v>
      </c>
      <c r="B8901" t="s">
        <v>735</v>
      </c>
      <c r="C8901" t="s">
        <v>901</v>
      </c>
      <c r="D8901" t="s">
        <v>913</v>
      </c>
      <c r="E8901">
        <v>1.8378183919025301E-4</v>
      </c>
    </row>
    <row r="8902" spans="1:5" hidden="1" x14ac:dyDescent="0.25">
      <c r="A8902" t="s">
        <v>443</v>
      </c>
      <c r="B8902" t="s">
        <v>735</v>
      </c>
      <c r="C8902" t="s">
        <v>901</v>
      </c>
      <c r="D8902" t="s">
        <v>914</v>
      </c>
      <c r="E8902">
        <v>1.6257262256254501E-5</v>
      </c>
    </row>
    <row r="8903" spans="1:5" hidden="1" x14ac:dyDescent="0.25">
      <c r="A8903" t="s">
        <v>443</v>
      </c>
      <c r="B8903" t="s">
        <v>735</v>
      </c>
      <c r="C8903" t="s">
        <v>915</v>
      </c>
      <c r="D8903" t="s">
        <v>916</v>
      </c>
      <c r="E8903">
        <v>0</v>
      </c>
    </row>
    <row r="8904" spans="1:5" hidden="1" x14ac:dyDescent="0.25">
      <c r="A8904" t="s">
        <v>443</v>
      </c>
      <c r="B8904" t="s">
        <v>735</v>
      </c>
      <c r="C8904" t="s">
        <v>917</v>
      </c>
      <c r="D8904" t="s">
        <v>917</v>
      </c>
      <c r="E8904">
        <v>0</v>
      </c>
    </row>
    <row r="8905" spans="1:5" hidden="1" x14ac:dyDescent="0.25">
      <c r="A8905" t="s">
        <v>443</v>
      </c>
      <c r="B8905" t="s">
        <v>735</v>
      </c>
      <c r="C8905" t="s">
        <v>918</v>
      </c>
      <c r="D8905" t="s">
        <v>918</v>
      </c>
      <c r="E8905">
        <v>0</v>
      </c>
    </row>
    <row r="8906" spans="1:5" hidden="1" x14ac:dyDescent="0.25">
      <c r="A8906" t="s">
        <v>443</v>
      </c>
      <c r="B8906" t="s">
        <v>735</v>
      </c>
      <c r="C8906" t="s">
        <v>919</v>
      </c>
      <c r="D8906" t="s">
        <v>919</v>
      </c>
      <c r="E8906">
        <v>0</v>
      </c>
    </row>
    <row r="8907" spans="1:5" hidden="1" x14ac:dyDescent="0.25">
      <c r="A8907" t="s">
        <v>443</v>
      </c>
      <c r="B8907" t="s">
        <v>735</v>
      </c>
      <c r="C8907" t="s">
        <v>920</v>
      </c>
      <c r="D8907" t="s">
        <v>921</v>
      </c>
      <c r="E8907">
        <v>1.7027811692340699E-4</v>
      </c>
    </row>
    <row r="8908" spans="1:5" hidden="1" x14ac:dyDescent="0.25">
      <c r="A8908" t="s">
        <v>443</v>
      </c>
      <c r="B8908" t="s">
        <v>735</v>
      </c>
      <c r="C8908" t="s">
        <v>920</v>
      </c>
      <c r="D8908" t="s">
        <v>922</v>
      </c>
      <c r="E8908">
        <v>2.6733060815742099E-4</v>
      </c>
    </row>
    <row r="8909" spans="1:5" hidden="1" x14ac:dyDescent="0.25">
      <c r="A8909" t="s">
        <v>443</v>
      </c>
      <c r="B8909" t="s">
        <v>735</v>
      </c>
      <c r="C8909" t="s">
        <v>920</v>
      </c>
      <c r="D8909" t="s">
        <v>923</v>
      </c>
      <c r="E8909">
        <v>1.29209793942753E-3</v>
      </c>
    </row>
    <row r="8910" spans="1:5" hidden="1" x14ac:dyDescent="0.25">
      <c r="A8910" t="s">
        <v>443</v>
      </c>
      <c r="B8910" t="s">
        <v>735</v>
      </c>
      <c r="C8910" t="s">
        <v>920</v>
      </c>
      <c r="D8910" t="s">
        <v>924</v>
      </c>
      <c r="E8910">
        <v>4.0899585479963301E-5</v>
      </c>
    </row>
    <row r="8911" spans="1:5" hidden="1" x14ac:dyDescent="0.25">
      <c r="A8911" t="s">
        <v>443</v>
      </c>
      <c r="B8911" t="s">
        <v>735</v>
      </c>
      <c r="C8911" t="s">
        <v>920</v>
      </c>
      <c r="D8911" t="s">
        <v>925</v>
      </c>
      <c r="E8911">
        <v>2.4130755433178302E-3</v>
      </c>
    </row>
    <row r="8912" spans="1:5" hidden="1" x14ac:dyDescent="0.25">
      <c r="A8912" t="s">
        <v>443</v>
      </c>
      <c r="B8912" t="s">
        <v>735</v>
      </c>
      <c r="C8912" t="s">
        <v>920</v>
      </c>
      <c r="D8912" t="s">
        <v>926</v>
      </c>
      <c r="E8912">
        <v>9.8021222991054508E-4</v>
      </c>
    </row>
    <row r="8913" spans="1:5" hidden="1" x14ac:dyDescent="0.25">
      <c r="A8913" t="s">
        <v>443</v>
      </c>
      <c r="B8913" t="s">
        <v>735</v>
      </c>
      <c r="C8913" t="s">
        <v>920</v>
      </c>
      <c r="D8913" t="s">
        <v>927</v>
      </c>
      <c r="E8913">
        <v>8.0512814113136702E-4</v>
      </c>
    </row>
    <row r="8914" spans="1:5" hidden="1" x14ac:dyDescent="0.25">
      <c r="A8914" t="s">
        <v>443</v>
      </c>
      <c r="B8914" t="s">
        <v>735</v>
      </c>
      <c r="C8914" t="s">
        <v>920</v>
      </c>
      <c r="D8914" t="s">
        <v>928</v>
      </c>
      <c r="E8914">
        <v>3.2970775006081901E-3</v>
      </c>
    </row>
    <row r="8915" spans="1:5" hidden="1" x14ac:dyDescent="0.25">
      <c r="A8915" t="s">
        <v>443</v>
      </c>
      <c r="B8915" t="s">
        <v>735</v>
      </c>
      <c r="C8915" t="s">
        <v>920</v>
      </c>
      <c r="D8915" t="s">
        <v>929</v>
      </c>
      <c r="E8915">
        <v>8.6780109821783802E-4</v>
      </c>
    </row>
    <row r="8916" spans="1:5" hidden="1" x14ac:dyDescent="0.25">
      <c r="A8916" t="s">
        <v>443</v>
      </c>
      <c r="B8916" t="s">
        <v>735</v>
      </c>
      <c r="C8916" t="s">
        <v>920</v>
      </c>
      <c r="D8916" t="s">
        <v>930</v>
      </c>
      <c r="E8916">
        <v>9.1347484022930302E-5</v>
      </c>
    </row>
    <row r="8917" spans="1:5" hidden="1" x14ac:dyDescent="0.25">
      <c r="A8917" t="s">
        <v>443</v>
      </c>
      <c r="B8917" t="s">
        <v>735</v>
      </c>
      <c r="C8917" t="s">
        <v>920</v>
      </c>
      <c r="D8917" t="s">
        <v>931</v>
      </c>
      <c r="E8917">
        <v>4.4555101359570201E-3</v>
      </c>
    </row>
    <row r="8918" spans="1:5" hidden="1" x14ac:dyDescent="0.25">
      <c r="A8918" t="s">
        <v>443</v>
      </c>
      <c r="B8918" t="s">
        <v>735</v>
      </c>
      <c r="C8918" t="s">
        <v>932</v>
      </c>
      <c r="D8918" t="s">
        <v>933</v>
      </c>
      <c r="E8918">
        <v>0</v>
      </c>
    </row>
    <row r="8919" spans="1:5" hidden="1" x14ac:dyDescent="0.25">
      <c r="A8919" t="s">
        <v>443</v>
      </c>
      <c r="B8919" t="s">
        <v>736</v>
      </c>
      <c r="C8919" t="s">
        <v>892</v>
      </c>
      <c r="D8919" t="s">
        <v>893</v>
      </c>
      <c r="E8919">
        <v>1.3830633346149301E-3</v>
      </c>
    </row>
    <row r="8920" spans="1:5" hidden="1" x14ac:dyDescent="0.25">
      <c r="A8920" t="s">
        <v>443</v>
      </c>
      <c r="B8920" t="s">
        <v>736</v>
      </c>
      <c r="C8920" t="s">
        <v>892</v>
      </c>
      <c r="D8920" t="s">
        <v>895</v>
      </c>
      <c r="E8920">
        <v>1.85752721146751E-4</v>
      </c>
    </row>
    <row r="8921" spans="1:5" hidden="1" x14ac:dyDescent="0.25">
      <c r="A8921" t="s">
        <v>443</v>
      </c>
      <c r="B8921" t="s">
        <v>736</v>
      </c>
      <c r="C8921" t="s">
        <v>892</v>
      </c>
      <c r="D8921" t="s">
        <v>897</v>
      </c>
      <c r="E8921">
        <v>1.2807189352954901E-3</v>
      </c>
    </row>
    <row r="8922" spans="1:5" hidden="1" x14ac:dyDescent="0.25">
      <c r="A8922" t="s">
        <v>443</v>
      </c>
      <c r="B8922" t="s">
        <v>736</v>
      </c>
      <c r="C8922" t="s">
        <v>892</v>
      </c>
      <c r="D8922" t="s">
        <v>899</v>
      </c>
      <c r="E8922">
        <v>3.2451601140921099E-3</v>
      </c>
    </row>
    <row r="8923" spans="1:5" hidden="1" x14ac:dyDescent="0.25">
      <c r="A8923" t="s">
        <v>443</v>
      </c>
      <c r="B8923" t="s">
        <v>736</v>
      </c>
      <c r="C8923" t="s">
        <v>900</v>
      </c>
      <c r="D8923" t="s">
        <v>900</v>
      </c>
      <c r="E8923">
        <v>4.06640925566511E-5</v>
      </c>
    </row>
    <row r="8924" spans="1:5" hidden="1" x14ac:dyDescent="0.25">
      <c r="A8924" t="s">
        <v>443</v>
      </c>
      <c r="B8924" t="s">
        <v>736</v>
      </c>
      <c r="C8924" t="s">
        <v>901</v>
      </c>
      <c r="D8924" t="s">
        <v>902</v>
      </c>
      <c r="E8924">
        <v>1.53222682150005E-4</v>
      </c>
    </row>
    <row r="8925" spans="1:5" hidden="1" x14ac:dyDescent="0.25">
      <c r="A8925" t="s">
        <v>443</v>
      </c>
      <c r="B8925" t="s">
        <v>736</v>
      </c>
      <c r="C8925" t="s">
        <v>901</v>
      </c>
      <c r="D8925" t="s">
        <v>896</v>
      </c>
      <c r="E8925">
        <v>2.6966801665362399E-4</v>
      </c>
    </row>
    <row r="8926" spans="1:5" hidden="1" x14ac:dyDescent="0.25">
      <c r="A8926" t="s">
        <v>443</v>
      </c>
      <c r="B8926" t="s">
        <v>736</v>
      </c>
      <c r="C8926" t="s">
        <v>901</v>
      </c>
      <c r="D8926" t="s">
        <v>903</v>
      </c>
      <c r="E8926">
        <v>1.19592018292789E-2</v>
      </c>
    </row>
    <row r="8927" spans="1:5" hidden="1" x14ac:dyDescent="0.25">
      <c r="A8927" t="s">
        <v>443</v>
      </c>
      <c r="B8927" t="s">
        <v>736</v>
      </c>
      <c r="C8927" t="s">
        <v>901</v>
      </c>
      <c r="D8927" t="s">
        <v>904</v>
      </c>
      <c r="E8927">
        <v>1.0355737890247599E-3</v>
      </c>
    </row>
    <row r="8928" spans="1:5" hidden="1" x14ac:dyDescent="0.25">
      <c r="A8928" t="s">
        <v>443</v>
      </c>
      <c r="B8928" t="s">
        <v>736</v>
      </c>
      <c r="C8928" t="s">
        <v>901</v>
      </c>
      <c r="D8928" t="s">
        <v>905</v>
      </c>
      <c r="E8928">
        <v>2.11577666364854E-3</v>
      </c>
    </row>
    <row r="8929" spans="1:5" hidden="1" x14ac:dyDescent="0.25">
      <c r="A8929" t="s">
        <v>443</v>
      </c>
      <c r="B8929" t="s">
        <v>736</v>
      </c>
      <c r="C8929" t="s">
        <v>901</v>
      </c>
      <c r="D8929" t="s">
        <v>906</v>
      </c>
      <c r="E8929">
        <v>3.02338929372861E-3</v>
      </c>
    </row>
    <row r="8930" spans="1:5" hidden="1" x14ac:dyDescent="0.25">
      <c r="A8930" t="s">
        <v>443</v>
      </c>
      <c r="B8930" t="s">
        <v>736</v>
      </c>
      <c r="C8930" t="s">
        <v>901</v>
      </c>
      <c r="D8930" t="s">
        <v>907</v>
      </c>
      <c r="E8930">
        <v>3.0738832386821798E-3</v>
      </c>
    </row>
    <row r="8931" spans="1:5" hidden="1" x14ac:dyDescent="0.25">
      <c r="A8931" t="s">
        <v>443</v>
      </c>
      <c r="B8931" t="s">
        <v>736</v>
      </c>
      <c r="C8931" t="s">
        <v>901</v>
      </c>
      <c r="D8931" t="s">
        <v>908</v>
      </c>
      <c r="E8931">
        <v>1.5461971707953799E-5</v>
      </c>
    </row>
    <row r="8932" spans="1:5" hidden="1" x14ac:dyDescent="0.25">
      <c r="A8932" t="s">
        <v>443</v>
      </c>
      <c r="B8932" t="s">
        <v>736</v>
      </c>
      <c r="C8932" t="s">
        <v>901</v>
      </c>
      <c r="D8932" t="s">
        <v>909</v>
      </c>
      <c r="E8932">
        <v>3.2281892984744498E-3</v>
      </c>
    </row>
    <row r="8933" spans="1:5" hidden="1" x14ac:dyDescent="0.25">
      <c r="A8933" t="s">
        <v>443</v>
      </c>
      <c r="B8933" t="s">
        <v>736</v>
      </c>
      <c r="C8933" t="s">
        <v>901</v>
      </c>
      <c r="D8933" t="s">
        <v>910</v>
      </c>
      <c r="E8933">
        <v>1.36241894042397E-3</v>
      </c>
    </row>
    <row r="8934" spans="1:5" hidden="1" x14ac:dyDescent="0.25">
      <c r="A8934" t="s">
        <v>443</v>
      </c>
      <c r="B8934" t="s">
        <v>736</v>
      </c>
      <c r="C8934" t="s">
        <v>901</v>
      </c>
      <c r="D8934" t="s">
        <v>911</v>
      </c>
      <c r="E8934">
        <v>0</v>
      </c>
    </row>
    <row r="8935" spans="1:5" hidden="1" x14ac:dyDescent="0.25">
      <c r="A8935" t="s">
        <v>443</v>
      </c>
      <c r="B8935" t="s">
        <v>736</v>
      </c>
      <c r="C8935" t="s">
        <v>901</v>
      </c>
      <c r="D8935" t="s">
        <v>898</v>
      </c>
      <c r="E8935">
        <v>0</v>
      </c>
    </row>
    <row r="8936" spans="1:5" hidden="1" x14ac:dyDescent="0.25">
      <c r="A8936" t="s">
        <v>443</v>
      </c>
      <c r="B8936" t="s">
        <v>736</v>
      </c>
      <c r="C8936" t="s">
        <v>901</v>
      </c>
      <c r="D8936" t="s">
        <v>912</v>
      </c>
      <c r="E8936">
        <v>0</v>
      </c>
    </row>
    <row r="8937" spans="1:5" hidden="1" x14ac:dyDescent="0.25">
      <c r="A8937" t="s">
        <v>443</v>
      </c>
      <c r="B8937" t="s">
        <v>736</v>
      </c>
      <c r="C8937" t="s">
        <v>901</v>
      </c>
      <c r="D8937" t="s">
        <v>913</v>
      </c>
      <c r="E8937">
        <v>1.3188211148074699E-3</v>
      </c>
    </row>
    <row r="8938" spans="1:5" hidden="1" x14ac:dyDescent="0.25">
      <c r="A8938" t="s">
        <v>443</v>
      </c>
      <c r="B8938" t="s">
        <v>736</v>
      </c>
      <c r="C8938" t="s">
        <v>901</v>
      </c>
      <c r="D8938" t="s">
        <v>914</v>
      </c>
      <c r="E8938">
        <v>9.3883574421427805E-5</v>
      </c>
    </row>
    <row r="8939" spans="1:5" hidden="1" x14ac:dyDescent="0.25">
      <c r="A8939" t="s">
        <v>443</v>
      </c>
      <c r="B8939" t="s">
        <v>736</v>
      </c>
      <c r="C8939" t="s">
        <v>915</v>
      </c>
      <c r="D8939" t="s">
        <v>916</v>
      </c>
      <c r="E8939">
        <v>7.6609573062390497E-4</v>
      </c>
    </row>
    <row r="8940" spans="1:5" hidden="1" x14ac:dyDescent="0.25">
      <c r="A8940" t="s">
        <v>443</v>
      </c>
      <c r="B8940" t="s">
        <v>736</v>
      </c>
      <c r="C8940" t="s">
        <v>917</v>
      </c>
      <c r="D8940" t="s">
        <v>917</v>
      </c>
      <c r="E8940">
        <v>1.5640672374745701E-3</v>
      </c>
    </row>
    <row r="8941" spans="1:5" hidden="1" x14ac:dyDescent="0.25">
      <c r="A8941" t="s">
        <v>443</v>
      </c>
      <c r="B8941" t="s">
        <v>736</v>
      </c>
      <c r="C8941" t="s">
        <v>918</v>
      </c>
      <c r="D8941" t="s">
        <v>918</v>
      </c>
      <c r="E8941">
        <v>2.3696469393103399E-4</v>
      </c>
    </row>
    <row r="8942" spans="1:5" hidden="1" x14ac:dyDescent="0.25">
      <c r="A8942" t="s">
        <v>443</v>
      </c>
      <c r="B8942" t="s">
        <v>736</v>
      </c>
      <c r="C8942" t="s">
        <v>919</v>
      </c>
      <c r="D8942" t="s">
        <v>919</v>
      </c>
      <c r="E8942">
        <v>2.8501345187025501E-9</v>
      </c>
    </row>
    <row r="8943" spans="1:5" hidden="1" x14ac:dyDescent="0.25">
      <c r="A8943" t="s">
        <v>443</v>
      </c>
      <c r="B8943" t="s">
        <v>736</v>
      </c>
      <c r="C8943" t="s">
        <v>920</v>
      </c>
      <c r="D8943" t="s">
        <v>921</v>
      </c>
      <c r="E8943">
        <v>2.6122298683789501E-3</v>
      </c>
    </row>
    <row r="8944" spans="1:5" hidden="1" x14ac:dyDescent="0.25">
      <c r="A8944" t="s">
        <v>443</v>
      </c>
      <c r="B8944" t="s">
        <v>736</v>
      </c>
      <c r="C8944" t="s">
        <v>920</v>
      </c>
      <c r="D8944" t="s">
        <v>922</v>
      </c>
      <c r="E8944">
        <v>4.1631190103894001E-3</v>
      </c>
    </row>
    <row r="8945" spans="1:5" hidden="1" x14ac:dyDescent="0.25">
      <c r="A8945" t="s">
        <v>443</v>
      </c>
      <c r="B8945" t="s">
        <v>736</v>
      </c>
      <c r="C8945" t="s">
        <v>920</v>
      </c>
      <c r="D8945" t="s">
        <v>923</v>
      </c>
      <c r="E8945">
        <v>2.0121741883548701E-2</v>
      </c>
    </row>
    <row r="8946" spans="1:5" hidden="1" x14ac:dyDescent="0.25">
      <c r="A8946" t="s">
        <v>443</v>
      </c>
      <c r="B8946" t="s">
        <v>736</v>
      </c>
      <c r="C8946" t="s">
        <v>920</v>
      </c>
      <c r="D8946" t="s">
        <v>924</v>
      </c>
      <c r="E8946">
        <v>6.1831533682095397E-4</v>
      </c>
    </row>
    <row r="8947" spans="1:5" hidden="1" x14ac:dyDescent="0.25">
      <c r="A8947" t="s">
        <v>443</v>
      </c>
      <c r="B8947" t="s">
        <v>736</v>
      </c>
      <c r="C8947" t="s">
        <v>920</v>
      </c>
      <c r="D8947" t="s">
        <v>925</v>
      </c>
      <c r="E8947">
        <v>3.6480604872436297E-2</v>
      </c>
    </row>
    <row r="8948" spans="1:5" hidden="1" x14ac:dyDescent="0.25">
      <c r="A8948" t="s">
        <v>443</v>
      </c>
      <c r="B8948" t="s">
        <v>736</v>
      </c>
      <c r="C8948" t="s">
        <v>920</v>
      </c>
      <c r="D8948" t="s">
        <v>926</v>
      </c>
      <c r="E8948">
        <v>1.5264769704761099E-2</v>
      </c>
    </row>
    <row r="8949" spans="1:5" hidden="1" x14ac:dyDescent="0.25">
      <c r="A8949" t="s">
        <v>443</v>
      </c>
      <c r="B8949" t="s">
        <v>736</v>
      </c>
      <c r="C8949" t="s">
        <v>920</v>
      </c>
      <c r="D8949" t="s">
        <v>927</v>
      </c>
      <c r="E8949">
        <v>1.2538198649403001E-2</v>
      </c>
    </row>
    <row r="8950" spans="1:5" hidden="1" x14ac:dyDescent="0.25">
      <c r="A8950" t="s">
        <v>443</v>
      </c>
      <c r="B8950" t="s">
        <v>736</v>
      </c>
      <c r="C8950" t="s">
        <v>920</v>
      </c>
      <c r="D8950" t="s">
        <v>928</v>
      </c>
      <c r="E8950">
        <v>5.1345134461469301E-2</v>
      </c>
    </row>
    <row r="8951" spans="1:5" hidden="1" x14ac:dyDescent="0.25">
      <c r="A8951" t="s">
        <v>443</v>
      </c>
      <c r="B8951" t="s">
        <v>736</v>
      </c>
      <c r="C8951" t="s">
        <v>920</v>
      </c>
      <c r="D8951" t="s">
        <v>929</v>
      </c>
      <c r="E8951">
        <v>1.3514199792266399E-2</v>
      </c>
    </row>
    <row r="8952" spans="1:5" hidden="1" x14ac:dyDescent="0.25">
      <c r="A8952" t="s">
        <v>443</v>
      </c>
      <c r="B8952" t="s">
        <v>736</v>
      </c>
      <c r="C8952" t="s">
        <v>920</v>
      </c>
      <c r="D8952" t="s">
        <v>930</v>
      </c>
      <c r="E8952">
        <v>1.42254734655436E-3</v>
      </c>
    </row>
    <row r="8953" spans="1:5" hidden="1" x14ac:dyDescent="0.25">
      <c r="A8953" t="s">
        <v>443</v>
      </c>
      <c r="B8953" t="s">
        <v>736</v>
      </c>
      <c r="C8953" t="s">
        <v>920</v>
      </c>
      <c r="D8953" t="s">
        <v>931</v>
      </c>
      <c r="E8953">
        <v>6.9385316839823394E-2</v>
      </c>
    </row>
    <row r="8954" spans="1:5" hidden="1" x14ac:dyDescent="0.25">
      <c r="A8954" t="s">
        <v>443</v>
      </c>
      <c r="B8954" t="s">
        <v>736</v>
      </c>
      <c r="C8954" t="s">
        <v>932</v>
      </c>
      <c r="D8954" t="s">
        <v>933</v>
      </c>
      <c r="E8954">
        <v>1.55013514430073E-3</v>
      </c>
    </row>
    <row r="8955" spans="1:5" hidden="1" x14ac:dyDescent="0.25">
      <c r="A8955" t="s">
        <v>444</v>
      </c>
      <c r="B8955" t="s">
        <v>738</v>
      </c>
      <c r="C8955" t="s">
        <v>889</v>
      </c>
      <c r="D8955" t="s">
        <v>890</v>
      </c>
      <c r="E8955">
        <v>2.1714444788642401E-8</v>
      </c>
    </row>
    <row r="8956" spans="1:5" hidden="1" x14ac:dyDescent="0.25">
      <c r="A8956" t="s">
        <v>444</v>
      </c>
      <c r="B8956" t="s">
        <v>590</v>
      </c>
      <c r="C8956" t="s">
        <v>892</v>
      </c>
      <c r="D8956" t="s">
        <v>893</v>
      </c>
      <c r="E8956">
        <v>1.0138259026183201E-4</v>
      </c>
    </row>
    <row r="8957" spans="1:5" hidden="1" x14ac:dyDescent="0.25">
      <c r="A8957" t="s">
        <v>444</v>
      </c>
      <c r="B8957" t="s">
        <v>590</v>
      </c>
      <c r="C8957" t="s">
        <v>892</v>
      </c>
      <c r="D8957" t="s">
        <v>895</v>
      </c>
      <c r="E8957">
        <v>1.1009433300151201E-5</v>
      </c>
    </row>
    <row r="8958" spans="1:5" hidden="1" x14ac:dyDescent="0.25">
      <c r="A8958" t="s">
        <v>444</v>
      </c>
      <c r="B8958" t="s">
        <v>590</v>
      </c>
      <c r="C8958" t="s">
        <v>892</v>
      </c>
      <c r="D8958" t="s">
        <v>897</v>
      </c>
      <c r="E8958">
        <v>6.8766894698965101E-5</v>
      </c>
    </row>
    <row r="8959" spans="1:5" hidden="1" x14ac:dyDescent="0.25">
      <c r="A8959" t="s">
        <v>444</v>
      </c>
      <c r="B8959" t="s">
        <v>590</v>
      </c>
      <c r="C8959" t="s">
        <v>892</v>
      </c>
      <c r="D8959" t="s">
        <v>899</v>
      </c>
      <c r="E8959">
        <v>1.5524770173626099E-4</v>
      </c>
    </row>
    <row r="8960" spans="1:5" hidden="1" x14ac:dyDescent="0.25">
      <c r="A8960" t="s">
        <v>444</v>
      </c>
      <c r="B8960" t="s">
        <v>590</v>
      </c>
      <c r="C8960" t="s">
        <v>900</v>
      </c>
      <c r="D8960" t="s">
        <v>900</v>
      </c>
      <c r="E8960">
        <v>8.6792240569046294E-6</v>
      </c>
    </row>
    <row r="8961" spans="1:5" hidden="1" x14ac:dyDescent="0.25">
      <c r="A8961" t="s">
        <v>444</v>
      </c>
      <c r="B8961" t="s">
        <v>590</v>
      </c>
      <c r="C8961" t="s">
        <v>901</v>
      </c>
      <c r="D8961" t="s">
        <v>902</v>
      </c>
      <c r="E8961">
        <v>8.1182391115571406E-8</v>
      </c>
    </row>
    <row r="8962" spans="1:5" hidden="1" x14ac:dyDescent="0.25">
      <c r="A8962" t="s">
        <v>444</v>
      </c>
      <c r="B8962" t="s">
        <v>590</v>
      </c>
      <c r="C8962" t="s">
        <v>901</v>
      </c>
      <c r="D8962" t="s">
        <v>896</v>
      </c>
      <c r="E8962">
        <v>8.2721010720727703E-7</v>
      </c>
    </row>
    <row r="8963" spans="1:5" hidden="1" x14ac:dyDescent="0.25">
      <c r="A8963" t="s">
        <v>444</v>
      </c>
      <c r="B8963" t="s">
        <v>590</v>
      </c>
      <c r="C8963" t="s">
        <v>901</v>
      </c>
      <c r="D8963" t="s">
        <v>903</v>
      </c>
      <c r="E8963">
        <v>1.6002617914231799E-6</v>
      </c>
    </row>
    <row r="8964" spans="1:5" hidden="1" x14ac:dyDescent="0.25">
      <c r="A8964" t="s">
        <v>444</v>
      </c>
      <c r="B8964" t="s">
        <v>590</v>
      </c>
      <c r="C8964" t="s">
        <v>901</v>
      </c>
      <c r="D8964" t="s">
        <v>904</v>
      </c>
      <c r="E8964">
        <v>2.58366769975006E-7</v>
      </c>
    </row>
    <row r="8965" spans="1:5" hidden="1" x14ac:dyDescent="0.25">
      <c r="A8965" t="s">
        <v>444</v>
      </c>
      <c r="B8965" t="s">
        <v>590</v>
      </c>
      <c r="C8965" t="s">
        <v>901</v>
      </c>
      <c r="D8965" t="s">
        <v>905</v>
      </c>
      <c r="E8965">
        <v>7.0595204282019904E-7</v>
      </c>
    </row>
    <row r="8966" spans="1:5" hidden="1" x14ac:dyDescent="0.25">
      <c r="A8966" t="s">
        <v>444</v>
      </c>
      <c r="B8966" t="s">
        <v>590</v>
      </c>
      <c r="C8966" t="s">
        <v>901</v>
      </c>
      <c r="D8966" t="s">
        <v>906</v>
      </c>
      <c r="E8966">
        <v>1.0514232351646701E-6</v>
      </c>
    </row>
    <row r="8967" spans="1:5" hidden="1" x14ac:dyDescent="0.25">
      <c r="A8967" t="s">
        <v>444</v>
      </c>
      <c r="B8967" t="s">
        <v>590</v>
      </c>
      <c r="C8967" t="s">
        <v>901</v>
      </c>
      <c r="D8967" t="s">
        <v>907</v>
      </c>
      <c r="E8967">
        <v>6.1211222170666403E-7</v>
      </c>
    </row>
    <row r="8968" spans="1:5" hidden="1" x14ac:dyDescent="0.25">
      <c r="A8968" t="s">
        <v>444</v>
      </c>
      <c r="B8968" t="s">
        <v>590</v>
      </c>
      <c r="C8968" t="s">
        <v>901</v>
      </c>
      <c r="D8968" t="s">
        <v>908</v>
      </c>
      <c r="E8968">
        <v>1.3587973484283901E-7</v>
      </c>
    </row>
    <row r="8969" spans="1:5" hidden="1" x14ac:dyDescent="0.25">
      <c r="A8969" t="s">
        <v>444</v>
      </c>
      <c r="B8969" t="s">
        <v>590</v>
      </c>
      <c r="C8969" t="s">
        <v>901</v>
      </c>
      <c r="D8969" t="s">
        <v>909</v>
      </c>
      <c r="E8969">
        <v>4.9176886716161703E-6</v>
      </c>
    </row>
    <row r="8970" spans="1:5" hidden="1" x14ac:dyDescent="0.25">
      <c r="A8970" t="s">
        <v>444</v>
      </c>
      <c r="B8970" t="s">
        <v>590</v>
      </c>
      <c r="C8970" t="s">
        <v>901</v>
      </c>
      <c r="D8970" t="s">
        <v>910</v>
      </c>
      <c r="E8970">
        <v>2.2912137524132598E-6</v>
      </c>
    </row>
    <row r="8971" spans="1:5" hidden="1" x14ac:dyDescent="0.25">
      <c r="A8971" t="s">
        <v>444</v>
      </c>
      <c r="B8971" t="s">
        <v>590</v>
      </c>
      <c r="C8971" t="s">
        <v>901</v>
      </c>
      <c r="D8971" t="s">
        <v>911</v>
      </c>
      <c r="E8971">
        <v>0</v>
      </c>
    </row>
    <row r="8972" spans="1:5" hidden="1" x14ac:dyDescent="0.25">
      <c r="A8972" t="s">
        <v>444</v>
      </c>
      <c r="B8972" t="s">
        <v>590</v>
      </c>
      <c r="C8972" t="s">
        <v>901</v>
      </c>
      <c r="D8972" t="s">
        <v>898</v>
      </c>
      <c r="E8972">
        <v>0</v>
      </c>
    </row>
    <row r="8973" spans="1:5" hidden="1" x14ac:dyDescent="0.25">
      <c r="A8973" t="s">
        <v>444</v>
      </c>
      <c r="B8973" t="s">
        <v>590</v>
      </c>
      <c r="C8973" t="s">
        <v>901</v>
      </c>
      <c r="D8973" t="s">
        <v>912</v>
      </c>
      <c r="E8973">
        <v>0</v>
      </c>
    </row>
    <row r="8974" spans="1:5" hidden="1" x14ac:dyDescent="0.25">
      <c r="A8974" t="s">
        <v>444</v>
      </c>
      <c r="B8974" t="s">
        <v>590</v>
      </c>
      <c r="C8974" t="s">
        <v>901</v>
      </c>
      <c r="D8974" t="s">
        <v>913</v>
      </c>
      <c r="E8974">
        <v>2.92460606291192E-6</v>
      </c>
    </row>
    <row r="8975" spans="1:5" hidden="1" x14ac:dyDescent="0.25">
      <c r="A8975" t="s">
        <v>444</v>
      </c>
      <c r="B8975" t="s">
        <v>590</v>
      </c>
      <c r="C8975" t="s">
        <v>901</v>
      </c>
      <c r="D8975" t="s">
        <v>914</v>
      </c>
      <c r="E8975">
        <v>8.4298206083136205E-7</v>
      </c>
    </row>
    <row r="8976" spans="1:5" hidden="1" x14ac:dyDescent="0.25">
      <c r="A8976" t="s">
        <v>444</v>
      </c>
      <c r="B8976" t="s">
        <v>590</v>
      </c>
      <c r="C8976" t="s">
        <v>915</v>
      </c>
      <c r="D8976" t="s">
        <v>916</v>
      </c>
      <c r="E8976">
        <v>2.5017682396788901E-5</v>
      </c>
    </row>
    <row r="8977" spans="1:5" hidden="1" x14ac:dyDescent="0.25">
      <c r="A8977" t="s">
        <v>444</v>
      </c>
      <c r="B8977" t="s">
        <v>590</v>
      </c>
      <c r="C8977" t="s">
        <v>917</v>
      </c>
      <c r="D8977" t="s">
        <v>917</v>
      </c>
      <c r="E8977">
        <v>3.9244153993874902E-5</v>
      </c>
    </row>
    <row r="8978" spans="1:5" hidden="1" x14ac:dyDescent="0.25">
      <c r="A8978" t="s">
        <v>444</v>
      </c>
      <c r="B8978" t="s">
        <v>590</v>
      </c>
      <c r="C8978" t="s">
        <v>918</v>
      </c>
      <c r="D8978" t="s">
        <v>918</v>
      </c>
      <c r="E8978">
        <v>8.7829393327944493E-6</v>
      </c>
    </row>
    <row r="8979" spans="1:5" hidden="1" x14ac:dyDescent="0.25">
      <c r="A8979" t="s">
        <v>444</v>
      </c>
      <c r="B8979" t="s">
        <v>590</v>
      </c>
      <c r="C8979" t="s">
        <v>919</v>
      </c>
      <c r="D8979" t="s">
        <v>919</v>
      </c>
      <c r="E8979">
        <v>1.48427293073215E-8</v>
      </c>
    </row>
    <row r="8980" spans="1:5" hidden="1" x14ac:dyDescent="0.25">
      <c r="A8980" t="s">
        <v>444</v>
      </c>
      <c r="B8980" t="s">
        <v>590</v>
      </c>
      <c r="C8980" t="s">
        <v>920</v>
      </c>
      <c r="D8980" t="s">
        <v>921</v>
      </c>
      <c r="E8980">
        <v>1.5037091797873E-6</v>
      </c>
    </row>
    <row r="8981" spans="1:5" hidden="1" x14ac:dyDescent="0.25">
      <c r="A8981" t="s">
        <v>444</v>
      </c>
      <c r="B8981" t="s">
        <v>590</v>
      </c>
      <c r="C8981" t="s">
        <v>920</v>
      </c>
      <c r="D8981" t="s">
        <v>922</v>
      </c>
      <c r="E8981">
        <v>3.8049337397367102E-6</v>
      </c>
    </row>
    <row r="8982" spans="1:5" hidden="1" x14ac:dyDescent="0.25">
      <c r="A8982" t="s">
        <v>444</v>
      </c>
      <c r="B8982" t="s">
        <v>590</v>
      </c>
      <c r="C8982" t="s">
        <v>920</v>
      </c>
      <c r="D8982" t="s">
        <v>923</v>
      </c>
      <c r="E8982">
        <v>1.2988660052695201E-5</v>
      </c>
    </row>
    <row r="8983" spans="1:5" hidden="1" x14ac:dyDescent="0.25">
      <c r="A8983" t="s">
        <v>444</v>
      </c>
      <c r="B8983" t="s">
        <v>590</v>
      </c>
      <c r="C8983" t="s">
        <v>920</v>
      </c>
      <c r="D8983" t="s">
        <v>924</v>
      </c>
      <c r="E8983">
        <v>6.0469596022541195E-7</v>
      </c>
    </row>
    <row r="8984" spans="1:5" hidden="1" x14ac:dyDescent="0.25">
      <c r="A8984" t="s">
        <v>444</v>
      </c>
      <c r="B8984" t="s">
        <v>590</v>
      </c>
      <c r="C8984" t="s">
        <v>920</v>
      </c>
      <c r="D8984" t="s">
        <v>925</v>
      </c>
      <c r="E8984">
        <v>2.6908966296758999E-5</v>
      </c>
    </row>
    <row r="8985" spans="1:5" hidden="1" x14ac:dyDescent="0.25">
      <c r="A8985" t="s">
        <v>444</v>
      </c>
      <c r="B8985" t="s">
        <v>590</v>
      </c>
      <c r="C8985" t="s">
        <v>920</v>
      </c>
      <c r="D8985" t="s">
        <v>926</v>
      </c>
      <c r="E8985">
        <v>1.38188274340918E-5</v>
      </c>
    </row>
    <row r="8986" spans="1:5" hidden="1" x14ac:dyDescent="0.25">
      <c r="A8986" t="s">
        <v>444</v>
      </c>
      <c r="B8986" t="s">
        <v>590</v>
      </c>
      <c r="C8986" t="s">
        <v>920</v>
      </c>
      <c r="D8986" t="s">
        <v>927</v>
      </c>
      <c r="E8986">
        <v>1.5805584997327501E-5</v>
      </c>
    </row>
    <row r="8987" spans="1:5" hidden="1" x14ac:dyDescent="0.25">
      <c r="A8987" t="s">
        <v>444</v>
      </c>
      <c r="B8987" t="s">
        <v>590</v>
      </c>
      <c r="C8987" t="s">
        <v>920</v>
      </c>
      <c r="D8987" t="s">
        <v>928</v>
      </c>
      <c r="E8987">
        <v>9.3099810432515406E-5</v>
      </c>
    </row>
    <row r="8988" spans="1:5" hidden="1" x14ac:dyDescent="0.25">
      <c r="A8988" t="s">
        <v>444</v>
      </c>
      <c r="B8988" t="s">
        <v>590</v>
      </c>
      <c r="C8988" t="s">
        <v>920</v>
      </c>
      <c r="D8988" t="s">
        <v>929</v>
      </c>
      <c r="E8988">
        <v>1.9539371210909098E-5</v>
      </c>
    </row>
    <row r="8989" spans="1:5" hidden="1" x14ac:dyDescent="0.25">
      <c r="A8989" t="s">
        <v>444</v>
      </c>
      <c r="B8989" t="s">
        <v>590</v>
      </c>
      <c r="C8989" t="s">
        <v>920</v>
      </c>
      <c r="D8989" t="s">
        <v>930</v>
      </c>
      <c r="E8989">
        <v>1.6912532098905899E-6</v>
      </c>
    </row>
    <row r="8990" spans="1:5" hidden="1" x14ac:dyDescent="0.25">
      <c r="A8990" t="s">
        <v>444</v>
      </c>
      <c r="B8990" t="s">
        <v>590</v>
      </c>
      <c r="C8990" t="s">
        <v>920</v>
      </c>
      <c r="D8990" t="s">
        <v>931</v>
      </c>
      <c r="E8990">
        <v>8.0197626034135195E-5</v>
      </c>
    </row>
    <row r="8991" spans="1:5" hidden="1" x14ac:dyDescent="0.25">
      <c r="A8991" t="s">
        <v>444</v>
      </c>
      <c r="B8991" t="s">
        <v>590</v>
      </c>
      <c r="C8991" t="s">
        <v>932</v>
      </c>
      <c r="D8991" t="s">
        <v>933</v>
      </c>
      <c r="E8991">
        <v>4.0911693307405201E-5</v>
      </c>
    </row>
    <row r="8992" spans="1:5" hidden="1" x14ac:dyDescent="0.25">
      <c r="A8992" t="s">
        <v>444</v>
      </c>
      <c r="B8992" t="s">
        <v>726</v>
      </c>
      <c r="C8992" t="s">
        <v>892</v>
      </c>
      <c r="D8992" t="s">
        <v>893</v>
      </c>
      <c r="E8992">
        <v>6.19160897442873E-5</v>
      </c>
    </row>
    <row r="8993" spans="1:5" hidden="1" x14ac:dyDescent="0.25">
      <c r="A8993" t="s">
        <v>444</v>
      </c>
      <c r="B8993" t="s">
        <v>726</v>
      </c>
      <c r="C8993" t="s">
        <v>892</v>
      </c>
      <c r="D8993" t="s">
        <v>895</v>
      </c>
      <c r="E8993">
        <v>6.48103028697101E-6</v>
      </c>
    </row>
    <row r="8994" spans="1:5" hidden="1" x14ac:dyDescent="0.25">
      <c r="A8994" t="s">
        <v>444</v>
      </c>
      <c r="B8994" t="s">
        <v>726</v>
      </c>
      <c r="C8994" t="s">
        <v>892</v>
      </c>
      <c r="D8994" t="s">
        <v>897</v>
      </c>
      <c r="E8994">
        <v>4.1748590423498403E-5</v>
      </c>
    </row>
    <row r="8995" spans="1:5" hidden="1" x14ac:dyDescent="0.25">
      <c r="A8995" t="s">
        <v>444</v>
      </c>
      <c r="B8995" t="s">
        <v>726</v>
      </c>
      <c r="C8995" t="s">
        <v>892</v>
      </c>
      <c r="D8995" t="s">
        <v>899</v>
      </c>
      <c r="E8995">
        <v>9.2139710623792605E-5</v>
      </c>
    </row>
    <row r="8996" spans="1:5" hidden="1" x14ac:dyDescent="0.25">
      <c r="A8996" t="s">
        <v>444</v>
      </c>
      <c r="B8996" t="s">
        <v>726</v>
      </c>
      <c r="C8996" t="s">
        <v>900</v>
      </c>
      <c r="D8996" t="s">
        <v>900</v>
      </c>
      <c r="E8996">
        <v>5.1762686181575703E-6</v>
      </c>
    </row>
    <row r="8997" spans="1:5" hidden="1" x14ac:dyDescent="0.25">
      <c r="A8997" t="s">
        <v>444</v>
      </c>
      <c r="B8997" t="s">
        <v>726</v>
      </c>
      <c r="C8997" t="s">
        <v>901</v>
      </c>
      <c r="D8997" t="s">
        <v>902</v>
      </c>
      <c r="E8997">
        <v>2.8537466682413802E-7</v>
      </c>
    </row>
    <row r="8998" spans="1:5" hidden="1" x14ac:dyDescent="0.25">
      <c r="A8998" t="s">
        <v>444</v>
      </c>
      <c r="B8998" t="s">
        <v>726</v>
      </c>
      <c r="C8998" t="s">
        <v>901</v>
      </c>
      <c r="D8998" t="s">
        <v>896</v>
      </c>
      <c r="E8998">
        <v>2.6490038840843298E-6</v>
      </c>
    </row>
    <row r="8999" spans="1:5" hidden="1" x14ac:dyDescent="0.25">
      <c r="A8999" t="s">
        <v>444</v>
      </c>
      <c r="B8999" t="s">
        <v>726</v>
      </c>
      <c r="C8999" t="s">
        <v>901</v>
      </c>
      <c r="D8999" t="s">
        <v>903</v>
      </c>
      <c r="E8999">
        <v>5.8751919685818504E-6</v>
      </c>
    </row>
    <row r="9000" spans="1:5" hidden="1" x14ac:dyDescent="0.25">
      <c r="A9000" t="s">
        <v>444</v>
      </c>
      <c r="B9000" t="s">
        <v>726</v>
      </c>
      <c r="C9000" t="s">
        <v>901</v>
      </c>
      <c r="D9000" t="s">
        <v>904</v>
      </c>
      <c r="E9000">
        <v>1.0995115032657201E-6</v>
      </c>
    </row>
    <row r="9001" spans="1:5" hidden="1" x14ac:dyDescent="0.25">
      <c r="A9001" t="s">
        <v>444</v>
      </c>
      <c r="B9001" t="s">
        <v>726</v>
      </c>
      <c r="C9001" t="s">
        <v>901</v>
      </c>
      <c r="D9001" t="s">
        <v>905</v>
      </c>
      <c r="E9001">
        <v>2.3650966340546699E-6</v>
      </c>
    </row>
    <row r="9002" spans="1:5" hidden="1" x14ac:dyDescent="0.25">
      <c r="A9002" t="s">
        <v>444</v>
      </c>
      <c r="B9002" t="s">
        <v>726</v>
      </c>
      <c r="C9002" t="s">
        <v>901</v>
      </c>
      <c r="D9002" t="s">
        <v>906</v>
      </c>
      <c r="E9002">
        <v>3.5263368071978299E-6</v>
      </c>
    </row>
    <row r="9003" spans="1:5" hidden="1" x14ac:dyDescent="0.25">
      <c r="A9003" t="s">
        <v>444</v>
      </c>
      <c r="B9003" t="s">
        <v>726</v>
      </c>
      <c r="C9003" t="s">
        <v>901</v>
      </c>
      <c r="D9003" t="s">
        <v>907</v>
      </c>
      <c r="E9003">
        <v>2.01160985732411E-6</v>
      </c>
    </row>
    <row r="9004" spans="1:5" hidden="1" x14ac:dyDescent="0.25">
      <c r="A9004" t="s">
        <v>444</v>
      </c>
      <c r="B9004" t="s">
        <v>726</v>
      </c>
      <c r="C9004" t="s">
        <v>901</v>
      </c>
      <c r="D9004" t="s">
        <v>908</v>
      </c>
      <c r="E9004">
        <v>4.6035618750499698E-7</v>
      </c>
    </row>
    <row r="9005" spans="1:5" hidden="1" x14ac:dyDescent="0.25">
      <c r="A9005" t="s">
        <v>444</v>
      </c>
      <c r="B9005" t="s">
        <v>726</v>
      </c>
      <c r="C9005" t="s">
        <v>901</v>
      </c>
      <c r="D9005" t="s">
        <v>909</v>
      </c>
      <c r="E9005">
        <v>1.6317408030554199E-5</v>
      </c>
    </row>
    <row r="9006" spans="1:5" hidden="1" x14ac:dyDescent="0.25">
      <c r="A9006" t="s">
        <v>444</v>
      </c>
      <c r="B9006" t="s">
        <v>726</v>
      </c>
      <c r="C9006" t="s">
        <v>901</v>
      </c>
      <c r="D9006" t="s">
        <v>910</v>
      </c>
      <c r="E9006">
        <v>7.7299010288316595E-6</v>
      </c>
    </row>
    <row r="9007" spans="1:5" hidden="1" x14ac:dyDescent="0.25">
      <c r="A9007" t="s">
        <v>444</v>
      </c>
      <c r="B9007" t="s">
        <v>726</v>
      </c>
      <c r="C9007" t="s">
        <v>901</v>
      </c>
      <c r="D9007" t="s">
        <v>911</v>
      </c>
      <c r="E9007">
        <v>0</v>
      </c>
    </row>
    <row r="9008" spans="1:5" hidden="1" x14ac:dyDescent="0.25">
      <c r="A9008" t="s">
        <v>444</v>
      </c>
      <c r="B9008" t="s">
        <v>726</v>
      </c>
      <c r="C9008" t="s">
        <v>901</v>
      </c>
      <c r="D9008" t="s">
        <v>898</v>
      </c>
      <c r="E9008">
        <v>0</v>
      </c>
    </row>
    <row r="9009" spans="1:5" hidden="1" x14ac:dyDescent="0.25">
      <c r="A9009" t="s">
        <v>444</v>
      </c>
      <c r="B9009" t="s">
        <v>726</v>
      </c>
      <c r="C9009" t="s">
        <v>901</v>
      </c>
      <c r="D9009" t="s">
        <v>912</v>
      </c>
      <c r="E9009">
        <v>0</v>
      </c>
    </row>
    <row r="9010" spans="1:5" hidden="1" x14ac:dyDescent="0.25">
      <c r="A9010" t="s">
        <v>444</v>
      </c>
      <c r="B9010" t="s">
        <v>726</v>
      </c>
      <c r="C9010" t="s">
        <v>901</v>
      </c>
      <c r="D9010" t="s">
        <v>913</v>
      </c>
      <c r="E9010">
        <v>9.65832584408849E-6</v>
      </c>
    </row>
    <row r="9011" spans="1:5" hidden="1" x14ac:dyDescent="0.25">
      <c r="A9011" t="s">
        <v>444</v>
      </c>
      <c r="B9011" t="s">
        <v>726</v>
      </c>
      <c r="C9011" t="s">
        <v>901</v>
      </c>
      <c r="D9011" t="s">
        <v>914</v>
      </c>
      <c r="E9011">
        <v>2.75049979208407E-6</v>
      </c>
    </row>
    <row r="9012" spans="1:5" hidden="1" x14ac:dyDescent="0.25">
      <c r="A9012" t="s">
        <v>444</v>
      </c>
      <c r="B9012" t="s">
        <v>726</v>
      </c>
      <c r="C9012" t="s">
        <v>915</v>
      </c>
      <c r="D9012" t="s">
        <v>916</v>
      </c>
      <c r="E9012">
        <v>1.5516474754809601E-5</v>
      </c>
    </row>
    <row r="9013" spans="1:5" hidden="1" x14ac:dyDescent="0.25">
      <c r="A9013" t="s">
        <v>444</v>
      </c>
      <c r="B9013" t="s">
        <v>726</v>
      </c>
      <c r="C9013" t="s">
        <v>917</v>
      </c>
      <c r="D9013" t="s">
        <v>917</v>
      </c>
      <c r="E9013">
        <v>2.71946252262579E-5</v>
      </c>
    </row>
    <row r="9014" spans="1:5" hidden="1" x14ac:dyDescent="0.25">
      <c r="A9014" t="s">
        <v>444</v>
      </c>
      <c r="B9014" t="s">
        <v>726</v>
      </c>
      <c r="C9014" t="s">
        <v>918</v>
      </c>
      <c r="D9014" t="s">
        <v>918</v>
      </c>
      <c r="E9014">
        <v>5.5818289598655798E-6</v>
      </c>
    </row>
    <row r="9015" spans="1:5" hidden="1" x14ac:dyDescent="0.25">
      <c r="A9015" t="s">
        <v>444</v>
      </c>
      <c r="B9015" t="s">
        <v>726</v>
      </c>
      <c r="C9015" t="s">
        <v>919</v>
      </c>
      <c r="D9015" t="s">
        <v>919</v>
      </c>
      <c r="E9015">
        <v>1.3275954011015E-8</v>
      </c>
    </row>
    <row r="9016" spans="1:5" hidden="1" x14ac:dyDescent="0.25">
      <c r="A9016" t="s">
        <v>444</v>
      </c>
      <c r="B9016" t="s">
        <v>726</v>
      </c>
      <c r="C9016" t="s">
        <v>920</v>
      </c>
      <c r="D9016" t="s">
        <v>921</v>
      </c>
      <c r="E9016">
        <v>3.5539638250040202E-6</v>
      </c>
    </row>
    <row r="9017" spans="1:5" hidden="1" x14ac:dyDescent="0.25">
      <c r="A9017" t="s">
        <v>444</v>
      </c>
      <c r="B9017" t="s">
        <v>726</v>
      </c>
      <c r="C9017" t="s">
        <v>920</v>
      </c>
      <c r="D9017" t="s">
        <v>922</v>
      </c>
      <c r="E9017">
        <v>8.9989079296425192E-6</v>
      </c>
    </row>
    <row r="9018" spans="1:5" hidden="1" x14ac:dyDescent="0.25">
      <c r="A9018" t="s">
        <v>444</v>
      </c>
      <c r="B9018" t="s">
        <v>726</v>
      </c>
      <c r="C9018" t="s">
        <v>920</v>
      </c>
      <c r="D9018" t="s">
        <v>923</v>
      </c>
      <c r="E9018">
        <v>3.0718999051930498E-5</v>
      </c>
    </row>
    <row r="9019" spans="1:5" hidden="1" x14ac:dyDescent="0.25">
      <c r="A9019" t="s">
        <v>444</v>
      </c>
      <c r="B9019" t="s">
        <v>726</v>
      </c>
      <c r="C9019" t="s">
        <v>920</v>
      </c>
      <c r="D9019" t="s">
        <v>924</v>
      </c>
      <c r="E9019">
        <v>1.4281638492074199E-6</v>
      </c>
    </row>
    <row r="9020" spans="1:5" hidden="1" x14ac:dyDescent="0.25">
      <c r="A9020" t="s">
        <v>444</v>
      </c>
      <c r="B9020" t="s">
        <v>726</v>
      </c>
      <c r="C9020" t="s">
        <v>920</v>
      </c>
      <c r="D9020" t="s">
        <v>925</v>
      </c>
      <c r="E9020">
        <v>6.3553282000175198E-5</v>
      </c>
    </row>
    <row r="9021" spans="1:5" hidden="1" x14ac:dyDescent="0.25">
      <c r="A9021" t="s">
        <v>444</v>
      </c>
      <c r="B9021" t="s">
        <v>726</v>
      </c>
      <c r="C9021" t="s">
        <v>920</v>
      </c>
      <c r="D9021" t="s">
        <v>926</v>
      </c>
      <c r="E9021">
        <v>3.2682397192970798E-5</v>
      </c>
    </row>
    <row r="9022" spans="1:5" hidden="1" x14ac:dyDescent="0.25">
      <c r="A9022" t="s">
        <v>444</v>
      </c>
      <c r="B9022" t="s">
        <v>726</v>
      </c>
      <c r="C9022" t="s">
        <v>920</v>
      </c>
      <c r="D9022" t="s">
        <v>927</v>
      </c>
      <c r="E9022">
        <v>3.7381203956243299E-5</v>
      </c>
    </row>
    <row r="9023" spans="1:5" hidden="1" x14ac:dyDescent="0.25">
      <c r="A9023" t="s">
        <v>444</v>
      </c>
      <c r="B9023" t="s">
        <v>726</v>
      </c>
      <c r="C9023" t="s">
        <v>920</v>
      </c>
      <c r="D9023" t="s">
        <v>928</v>
      </c>
      <c r="E9023">
        <v>2.20186915109683E-4</v>
      </c>
    </row>
    <row r="9024" spans="1:5" hidden="1" x14ac:dyDescent="0.25">
      <c r="A9024" t="s">
        <v>444</v>
      </c>
      <c r="B9024" t="s">
        <v>726</v>
      </c>
      <c r="C9024" t="s">
        <v>920</v>
      </c>
      <c r="D9024" t="s">
        <v>929</v>
      </c>
      <c r="E9024">
        <v>4.6211843505649702E-5</v>
      </c>
    </row>
    <row r="9025" spans="1:5" hidden="1" x14ac:dyDescent="0.25">
      <c r="A9025" t="s">
        <v>444</v>
      </c>
      <c r="B9025" t="s">
        <v>726</v>
      </c>
      <c r="C9025" t="s">
        <v>920</v>
      </c>
      <c r="D9025" t="s">
        <v>930</v>
      </c>
      <c r="E9025">
        <v>3.9999203567132104E-6</v>
      </c>
    </row>
    <row r="9026" spans="1:5" hidden="1" x14ac:dyDescent="0.25">
      <c r="A9026" t="s">
        <v>444</v>
      </c>
      <c r="B9026" t="s">
        <v>726</v>
      </c>
      <c r="C9026" t="s">
        <v>920</v>
      </c>
      <c r="D9026" t="s">
        <v>931</v>
      </c>
      <c r="E9026">
        <v>1.89672436426454E-4</v>
      </c>
    </row>
    <row r="9027" spans="1:5" hidden="1" x14ac:dyDescent="0.25">
      <c r="A9027" t="s">
        <v>444</v>
      </c>
      <c r="B9027" t="s">
        <v>726</v>
      </c>
      <c r="C9027" t="s">
        <v>932</v>
      </c>
      <c r="D9027" t="s">
        <v>933</v>
      </c>
      <c r="E9027">
        <v>3.1268661737942802E-5</v>
      </c>
    </row>
    <row r="9028" spans="1:5" hidden="1" x14ac:dyDescent="0.25">
      <c r="A9028" t="s">
        <v>444</v>
      </c>
      <c r="B9028" t="s">
        <v>728</v>
      </c>
      <c r="C9028" t="s">
        <v>892</v>
      </c>
      <c r="D9028" t="s">
        <v>893</v>
      </c>
      <c r="E9028">
        <v>4.3917953882290301E-4</v>
      </c>
    </row>
    <row r="9029" spans="1:5" hidden="1" x14ac:dyDescent="0.25">
      <c r="A9029" t="s">
        <v>444</v>
      </c>
      <c r="B9029" t="s">
        <v>728</v>
      </c>
      <c r="C9029" t="s">
        <v>892</v>
      </c>
      <c r="D9029" t="s">
        <v>895</v>
      </c>
      <c r="E9029">
        <v>4.7869700052994901E-5</v>
      </c>
    </row>
    <row r="9030" spans="1:5" hidden="1" x14ac:dyDescent="0.25">
      <c r="A9030" t="s">
        <v>444</v>
      </c>
      <c r="B9030" t="s">
        <v>728</v>
      </c>
      <c r="C9030" t="s">
        <v>892</v>
      </c>
      <c r="D9030" t="s">
        <v>897</v>
      </c>
      <c r="E9030">
        <v>2.7630967410371499E-4</v>
      </c>
    </row>
    <row r="9031" spans="1:5" hidden="1" x14ac:dyDescent="0.25">
      <c r="A9031" t="s">
        <v>444</v>
      </c>
      <c r="B9031" t="s">
        <v>728</v>
      </c>
      <c r="C9031" t="s">
        <v>892</v>
      </c>
      <c r="D9031" t="s">
        <v>899</v>
      </c>
      <c r="E9031">
        <v>6.1971005063829498E-4</v>
      </c>
    </row>
    <row r="9032" spans="1:5" hidden="1" x14ac:dyDescent="0.25">
      <c r="A9032" t="s">
        <v>444</v>
      </c>
      <c r="B9032" t="s">
        <v>728</v>
      </c>
      <c r="C9032" t="s">
        <v>900</v>
      </c>
      <c r="D9032" t="s">
        <v>900</v>
      </c>
      <c r="E9032">
        <v>3.8227445388521398E-5</v>
      </c>
    </row>
    <row r="9033" spans="1:5" hidden="1" x14ac:dyDescent="0.25">
      <c r="A9033" t="s">
        <v>444</v>
      </c>
      <c r="B9033" t="s">
        <v>728</v>
      </c>
      <c r="C9033" t="s">
        <v>901</v>
      </c>
      <c r="D9033" t="s">
        <v>902</v>
      </c>
      <c r="E9033">
        <v>2.2785429578336199E-6</v>
      </c>
    </row>
    <row r="9034" spans="1:5" hidden="1" x14ac:dyDescent="0.25">
      <c r="A9034" t="s">
        <v>444</v>
      </c>
      <c r="B9034" t="s">
        <v>728</v>
      </c>
      <c r="C9034" t="s">
        <v>901</v>
      </c>
      <c r="D9034" t="s">
        <v>896</v>
      </c>
      <c r="E9034">
        <v>3.7382820539099098E-5</v>
      </c>
    </row>
    <row r="9035" spans="1:5" hidden="1" x14ac:dyDescent="0.25">
      <c r="A9035" t="s">
        <v>444</v>
      </c>
      <c r="B9035" t="s">
        <v>728</v>
      </c>
      <c r="C9035" t="s">
        <v>901</v>
      </c>
      <c r="D9035" t="s">
        <v>903</v>
      </c>
      <c r="E9035">
        <v>4.9774685885601199E-5</v>
      </c>
    </row>
    <row r="9036" spans="1:5" hidden="1" x14ac:dyDescent="0.25">
      <c r="A9036" t="s">
        <v>444</v>
      </c>
      <c r="B9036" t="s">
        <v>728</v>
      </c>
      <c r="C9036" t="s">
        <v>901</v>
      </c>
      <c r="D9036" t="s">
        <v>904</v>
      </c>
      <c r="E9036">
        <v>7.7943113469757501E-6</v>
      </c>
    </row>
    <row r="9037" spans="1:5" hidden="1" x14ac:dyDescent="0.25">
      <c r="A9037" t="s">
        <v>444</v>
      </c>
      <c r="B9037" t="s">
        <v>728</v>
      </c>
      <c r="C9037" t="s">
        <v>901</v>
      </c>
      <c r="D9037" t="s">
        <v>905</v>
      </c>
      <c r="E9037">
        <v>2.3145579755783599E-5</v>
      </c>
    </row>
    <row r="9038" spans="1:5" hidden="1" x14ac:dyDescent="0.25">
      <c r="A9038" t="s">
        <v>444</v>
      </c>
      <c r="B9038" t="s">
        <v>728</v>
      </c>
      <c r="C9038" t="s">
        <v>901</v>
      </c>
      <c r="D9038" t="s">
        <v>906</v>
      </c>
      <c r="E9038">
        <v>3.9548059758710799E-5</v>
      </c>
    </row>
    <row r="9039" spans="1:5" hidden="1" x14ac:dyDescent="0.25">
      <c r="A9039" t="s">
        <v>444</v>
      </c>
      <c r="B9039" t="s">
        <v>728</v>
      </c>
      <c r="C9039" t="s">
        <v>901</v>
      </c>
      <c r="D9039" t="s">
        <v>907</v>
      </c>
      <c r="E9039">
        <v>1.81092986645865E-5</v>
      </c>
    </row>
    <row r="9040" spans="1:5" hidden="1" x14ac:dyDescent="0.25">
      <c r="A9040" t="s">
        <v>444</v>
      </c>
      <c r="B9040" t="s">
        <v>728</v>
      </c>
      <c r="C9040" t="s">
        <v>901</v>
      </c>
      <c r="D9040" t="s">
        <v>908</v>
      </c>
      <c r="E9040">
        <v>5.9463528835543498E-6</v>
      </c>
    </row>
    <row r="9041" spans="1:5" hidden="1" x14ac:dyDescent="0.25">
      <c r="A9041" t="s">
        <v>444</v>
      </c>
      <c r="B9041" t="s">
        <v>728</v>
      </c>
      <c r="C9041" t="s">
        <v>901</v>
      </c>
      <c r="D9041" t="s">
        <v>909</v>
      </c>
      <c r="E9041">
        <v>1.52424679581123E-4</v>
      </c>
    </row>
    <row r="9042" spans="1:5" hidden="1" x14ac:dyDescent="0.25">
      <c r="A9042" t="s">
        <v>444</v>
      </c>
      <c r="B9042" t="s">
        <v>728</v>
      </c>
      <c r="C9042" t="s">
        <v>901</v>
      </c>
      <c r="D9042" t="s">
        <v>910</v>
      </c>
      <c r="E9042">
        <v>7.39115883128612E-5</v>
      </c>
    </row>
    <row r="9043" spans="1:5" hidden="1" x14ac:dyDescent="0.25">
      <c r="A9043" t="s">
        <v>444</v>
      </c>
      <c r="B9043" t="s">
        <v>728</v>
      </c>
      <c r="C9043" t="s">
        <v>901</v>
      </c>
      <c r="D9043" t="s">
        <v>911</v>
      </c>
      <c r="E9043">
        <v>0</v>
      </c>
    </row>
    <row r="9044" spans="1:5" hidden="1" x14ac:dyDescent="0.25">
      <c r="A9044" t="s">
        <v>444</v>
      </c>
      <c r="B9044" t="s">
        <v>728</v>
      </c>
      <c r="C9044" t="s">
        <v>901</v>
      </c>
      <c r="D9044" t="s">
        <v>898</v>
      </c>
      <c r="E9044">
        <v>0</v>
      </c>
    </row>
    <row r="9045" spans="1:5" hidden="1" x14ac:dyDescent="0.25">
      <c r="A9045" t="s">
        <v>444</v>
      </c>
      <c r="B9045" t="s">
        <v>728</v>
      </c>
      <c r="C9045" t="s">
        <v>901</v>
      </c>
      <c r="D9045" t="s">
        <v>912</v>
      </c>
      <c r="E9045">
        <v>0</v>
      </c>
    </row>
    <row r="9046" spans="1:5" hidden="1" x14ac:dyDescent="0.25">
      <c r="A9046" t="s">
        <v>444</v>
      </c>
      <c r="B9046" t="s">
        <v>728</v>
      </c>
      <c r="C9046" t="s">
        <v>901</v>
      </c>
      <c r="D9046" t="s">
        <v>913</v>
      </c>
      <c r="E9046">
        <v>9.3970419546725198E-5</v>
      </c>
    </row>
    <row r="9047" spans="1:5" hidden="1" x14ac:dyDescent="0.25">
      <c r="A9047" t="s">
        <v>444</v>
      </c>
      <c r="B9047" t="s">
        <v>728</v>
      </c>
      <c r="C9047" t="s">
        <v>901</v>
      </c>
      <c r="D9047" t="s">
        <v>914</v>
      </c>
      <c r="E9047">
        <v>2.6823973705408299E-5</v>
      </c>
    </row>
    <row r="9048" spans="1:5" hidden="1" x14ac:dyDescent="0.25">
      <c r="A9048" t="s">
        <v>444</v>
      </c>
      <c r="B9048" t="s">
        <v>728</v>
      </c>
      <c r="C9048" t="s">
        <v>915</v>
      </c>
      <c r="D9048" t="s">
        <v>916</v>
      </c>
      <c r="E9048">
        <v>1.0612575749158099E-4</v>
      </c>
    </row>
    <row r="9049" spans="1:5" hidden="1" x14ac:dyDescent="0.25">
      <c r="A9049" t="s">
        <v>444</v>
      </c>
      <c r="B9049" t="s">
        <v>728</v>
      </c>
      <c r="C9049" t="s">
        <v>917</v>
      </c>
      <c r="D9049" t="s">
        <v>917</v>
      </c>
      <c r="E9049">
        <v>1.7502209080438299E-4</v>
      </c>
    </row>
    <row r="9050" spans="1:5" hidden="1" x14ac:dyDescent="0.25">
      <c r="A9050" t="s">
        <v>444</v>
      </c>
      <c r="B9050" t="s">
        <v>728</v>
      </c>
      <c r="C9050" t="s">
        <v>918</v>
      </c>
      <c r="D9050" t="s">
        <v>918</v>
      </c>
      <c r="E9050">
        <v>3.4616353776468002E-5</v>
      </c>
    </row>
    <row r="9051" spans="1:5" hidden="1" x14ac:dyDescent="0.25">
      <c r="A9051" t="s">
        <v>444</v>
      </c>
      <c r="B9051" t="s">
        <v>728</v>
      </c>
      <c r="C9051" t="s">
        <v>919</v>
      </c>
      <c r="D9051" t="s">
        <v>919</v>
      </c>
      <c r="E9051">
        <v>1.03246097584313E-7</v>
      </c>
    </row>
    <row r="9052" spans="1:5" hidden="1" x14ac:dyDescent="0.25">
      <c r="A9052" t="s">
        <v>444</v>
      </c>
      <c r="B9052" t="s">
        <v>728</v>
      </c>
      <c r="C9052" t="s">
        <v>920</v>
      </c>
      <c r="D9052" t="s">
        <v>921</v>
      </c>
      <c r="E9052">
        <v>3.0332852207566899E-5</v>
      </c>
    </row>
    <row r="9053" spans="1:5" hidden="1" x14ac:dyDescent="0.25">
      <c r="A9053" t="s">
        <v>444</v>
      </c>
      <c r="B9053" t="s">
        <v>728</v>
      </c>
      <c r="C9053" t="s">
        <v>920</v>
      </c>
      <c r="D9053" t="s">
        <v>922</v>
      </c>
      <c r="E9053">
        <v>7.7594468671062899E-5</v>
      </c>
    </row>
    <row r="9054" spans="1:5" hidden="1" x14ac:dyDescent="0.25">
      <c r="A9054" t="s">
        <v>444</v>
      </c>
      <c r="B9054" t="s">
        <v>728</v>
      </c>
      <c r="C9054" t="s">
        <v>920</v>
      </c>
      <c r="D9054" t="s">
        <v>923</v>
      </c>
      <c r="E9054">
        <v>2.6487929737448998E-4</v>
      </c>
    </row>
    <row r="9055" spans="1:5" hidden="1" x14ac:dyDescent="0.25">
      <c r="A9055" t="s">
        <v>444</v>
      </c>
      <c r="B9055" t="s">
        <v>728</v>
      </c>
      <c r="C9055" t="s">
        <v>920</v>
      </c>
      <c r="D9055" t="s">
        <v>924</v>
      </c>
      <c r="E9055">
        <v>1.20576777831536E-5</v>
      </c>
    </row>
    <row r="9056" spans="1:5" hidden="1" x14ac:dyDescent="0.25">
      <c r="A9056" t="s">
        <v>444</v>
      </c>
      <c r="B9056" t="s">
        <v>728</v>
      </c>
      <c r="C9056" t="s">
        <v>920</v>
      </c>
      <c r="D9056" t="s">
        <v>925</v>
      </c>
      <c r="E9056">
        <v>5.3656658292063303E-4</v>
      </c>
    </row>
    <row r="9057" spans="1:5" hidden="1" x14ac:dyDescent="0.25">
      <c r="A9057" t="s">
        <v>444</v>
      </c>
      <c r="B9057" t="s">
        <v>728</v>
      </c>
      <c r="C9057" t="s">
        <v>920</v>
      </c>
      <c r="D9057" t="s">
        <v>926</v>
      </c>
      <c r="E9057">
        <v>2.8180900003784603E-4</v>
      </c>
    </row>
    <row r="9058" spans="1:5" hidden="1" x14ac:dyDescent="0.25">
      <c r="A9058" t="s">
        <v>444</v>
      </c>
      <c r="B9058" t="s">
        <v>728</v>
      </c>
      <c r="C9058" t="s">
        <v>920</v>
      </c>
      <c r="D9058" t="s">
        <v>927</v>
      </c>
      <c r="E9058">
        <v>3.2232518456098503E-4</v>
      </c>
    </row>
    <row r="9059" spans="1:5" hidden="1" x14ac:dyDescent="0.25">
      <c r="A9059" t="s">
        <v>444</v>
      </c>
      <c r="B9059" t="s">
        <v>728</v>
      </c>
      <c r="C9059" t="s">
        <v>920</v>
      </c>
      <c r="D9059" t="s">
        <v>928</v>
      </c>
      <c r="E9059">
        <v>1.89859556513265E-3</v>
      </c>
    </row>
    <row r="9060" spans="1:5" hidden="1" x14ac:dyDescent="0.25">
      <c r="A9060" t="s">
        <v>444</v>
      </c>
      <c r="B9060" t="s">
        <v>728</v>
      </c>
      <c r="C9060" t="s">
        <v>920</v>
      </c>
      <c r="D9060" t="s">
        <v>929</v>
      </c>
      <c r="E9060">
        <v>3.9846873322479199E-4</v>
      </c>
    </row>
    <row r="9061" spans="1:5" hidden="1" x14ac:dyDescent="0.25">
      <c r="A9061" t="s">
        <v>444</v>
      </c>
      <c r="B9061" t="s">
        <v>728</v>
      </c>
      <c r="C9061" t="s">
        <v>920</v>
      </c>
      <c r="D9061" t="s">
        <v>930</v>
      </c>
      <c r="E9061">
        <v>3.4489928914969902E-5</v>
      </c>
    </row>
    <row r="9062" spans="1:5" hidden="1" x14ac:dyDescent="0.25">
      <c r="A9062" t="s">
        <v>444</v>
      </c>
      <c r="B9062" t="s">
        <v>728</v>
      </c>
      <c r="C9062" t="s">
        <v>920</v>
      </c>
      <c r="D9062" t="s">
        <v>931</v>
      </c>
      <c r="E9062">
        <v>1.6354797761156E-3</v>
      </c>
    </row>
    <row r="9063" spans="1:5" hidden="1" x14ac:dyDescent="0.25">
      <c r="A9063" t="s">
        <v>444</v>
      </c>
      <c r="B9063" t="s">
        <v>728</v>
      </c>
      <c r="C9063" t="s">
        <v>932</v>
      </c>
      <c r="D9063" t="s">
        <v>933</v>
      </c>
      <c r="E9063">
        <v>1.7709851764566301E-4</v>
      </c>
    </row>
    <row r="9064" spans="1:5" hidden="1" x14ac:dyDescent="0.25">
      <c r="A9064" t="s">
        <v>444</v>
      </c>
      <c r="B9064" t="s">
        <v>730</v>
      </c>
      <c r="C9064" t="s">
        <v>892</v>
      </c>
      <c r="D9064" t="s">
        <v>893</v>
      </c>
      <c r="E9064">
        <v>4.4120450460227702E-2</v>
      </c>
    </row>
    <row r="9065" spans="1:5" hidden="1" x14ac:dyDescent="0.25">
      <c r="A9065" t="s">
        <v>444</v>
      </c>
      <c r="B9065" t="s">
        <v>730</v>
      </c>
      <c r="C9065" t="s">
        <v>892</v>
      </c>
      <c r="D9065" t="s">
        <v>895</v>
      </c>
      <c r="E9065">
        <v>5.3748162832966103E-3</v>
      </c>
    </row>
    <row r="9066" spans="1:5" hidden="1" x14ac:dyDescent="0.25">
      <c r="A9066" t="s">
        <v>444</v>
      </c>
      <c r="B9066" t="s">
        <v>730</v>
      </c>
      <c r="C9066" t="s">
        <v>892</v>
      </c>
      <c r="D9066" t="s">
        <v>897</v>
      </c>
      <c r="E9066">
        <v>3.7481291777610899E-2</v>
      </c>
    </row>
    <row r="9067" spans="1:5" hidden="1" x14ac:dyDescent="0.25">
      <c r="A9067" t="s">
        <v>444</v>
      </c>
      <c r="B9067" t="s">
        <v>730</v>
      </c>
      <c r="C9067" t="s">
        <v>892</v>
      </c>
      <c r="D9067" t="s">
        <v>899</v>
      </c>
      <c r="E9067">
        <v>8.2681081413990901E-2</v>
      </c>
    </row>
    <row r="9068" spans="1:5" hidden="1" x14ac:dyDescent="0.25">
      <c r="A9068" t="s">
        <v>444</v>
      </c>
      <c r="B9068" t="s">
        <v>730</v>
      </c>
      <c r="C9068" t="s">
        <v>900</v>
      </c>
      <c r="D9068" t="s">
        <v>900</v>
      </c>
      <c r="E9068">
        <v>4.8096106611528197E-3</v>
      </c>
    </row>
    <row r="9069" spans="1:5" hidden="1" x14ac:dyDescent="0.25">
      <c r="A9069" t="s">
        <v>444</v>
      </c>
      <c r="B9069" t="s">
        <v>730</v>
      </c>
      <c r="C9069" t="s">
        <v>901</v>
      </c>
      <c r="D9069" t="s">
        <v>902</v>
      </c>
      <c r="E9069">
        <v>1.49885671921108E-3</v>
      </c>
    </row>
    <row r="9070" spans="1:5" hidden="1" x14ac:dyDescent="0.25">
      <c r="A9070" t="s">
        <v>444</v>
      </c>
      <c r="B9070" t="s">
        <v>730</v>
      </c>
      <c r="C9070" t="s">
        <v>901</v>
      </c>
      <c r="D9070" t="s">
        <v>896</v>
      </c>
      <c r="E9070">
        <v>6.0298625174676898E-3</v>
      </c>
    </row>
    <row r="9071" spans="1:5" hidden="1" x14ac:dyDescent="0.25">
      <c r="A9071" t="s">
        <v>444</v>
      </c>
      <c r="B9071" t="s">
        <v>730</v>
      </c>
      <c r="C9071" t="s">
        <v>901</v>
      </c>
      <c r="D9071" t="s">
        <v>903</v>
      </c>
      <c r="E9071">
        <v>1.86051833988609E-2</v>
      </c>
    </row>
    <row r="9072" spans="1:5" hidden="1" x14ac:dyDescent="0.25">
      <c r="A9072" t="s">
        <v>444</v>
      </c>
      <c r="B9072" t="s">
        <v>730</v>
      </c>
      <c r="C9072" t="s">
        <v>901</v>
      </c>
      <c r="D9072" t="s">
        <v>904</v>
      </c>
      <c r="E9072">
        <v>1.43216763914156E-3</v>
      </c>
    </row>
    <row r="9073" spans="1:5" hidden="1" x14ac:dyDescent="0.25">
      <c r="A9073" t="s">
        <v>444</v>
      </c>
      <c r="B9073" t="s">
        <v>730</v>
      </c>
      <c r="C9073" t="s">
        <v>901</v>
      </c>
      <c r="D9073" t="s">
        <v>905</v>
      </c>
      <c r="E9073">
        <v>9.1202286151184104E-3</v>
      </c>
    </row>
    <row r="9074" spans="1:5" hidden="1" x14ac:dyDescent="0.25">
      <c r="A9074" t="s">
        <v>444</v>
      </c>
      <c r="B9074" t="s">
        <v>730</v>
      </c>
      <c r="C9074" t="s">
        <v>901</v>
      </c>
      <c r="D9074" t="s">
        <v>906</v>
      </c>
      <c r="E9074">
        <v>1.46911745355808E-2</v>
      </c>
    </row>
    <row r="9075" spans="1:5" hidden="1" x14ac:dyDescent="0.25">
      <c r="A9075" t="s">
        <v>444</v>
      </c>
      <c r="B9075" t="s">
        <v>730</v>
      </c>
      <c r="C9075" t="s">
        <v>901</v>
      </c>
      <c r="D9075" t="s">
        <v>907</v>
      </c>
      <c r="E9075">
        <v>6.9686690672312902E-3</v>
      </c>
    </row>
    <row r="9076" spans="1:5" hidden="1" x14ac:dyDescent="0.25">
      <c r="A9076" t="s">
        <v>444</v>
      </c>
      <c r="B9076" t="s">
        <v>730</v>
      </c>
      <c r="C9076" t="s">
        <v>901</v>
      </c>
      <c r="D9076" t="s">
        <v>908</v>
      </c>
      <c r="E9076">
        <v>2.0962535676256702E-3</v>
      </c>
    </row>
    <row r="9077" spans="1:5" hidden="1" x14ac:dyDescent="0.25">
      <c r="A9077" t="s">
        <v>444</v>
      </c>
      <c r="B9077" t="s">
        <v>730</v>
      </c>
      <c r="C9077" t="s">
        <v>901</v>
      </c>
      <c r="D9077" t="s">
        <v>909</v>
      </c>
      <c r="E9077">
        <v>6.0776077480910601E-2</v>
      </c>
    </row>
    <row r="9078" spans="1:5" hidden="1" x14ac:dyDescent="0.25">
      <c r="A9078" t="s">
        <v>444</v>
      </c>
      <c r="B9078" t="s">
        <v>730</v>
      </c>
      <c r="C9078" t="s">
        <v>901</v>
      </c>
      <c r="D9078" t="s">
        <v>910</v>
      </c>
      <c r="E9078">
        <v>3.1591111006580498E-2</v>
      </c>
    </row>
    <row r="9079" spans="1:5" hidden="1" x14ac:dyDescent="0.25">
      <c r="A9079" t="s">
        <v>444</v>
      </c>
      <c r="B9079" t="s">
        <v>730</v>
      </c>
      <c r="C9079" t="s">
        <v>901</v>
      </c>
      <c r="D9079" t="s">
        <v>911</v>
      </c>
      <c r="E9079">
        <v>0</v>
      </c>
    </row>
    <row r="9080" spans="1:5" hidden="1" x14ac:dyDescent="0.25">
      <c r="A9080" t="s">
        <v>444</v>
      </c>
      <c r="B9080" t="s">
        <v>730</v>
      </c>
      <c r="C9080" t="s">
        <v>901</v>
      </c>
      <c r="D9080" t="s">
        <v>898</v>
      </c>
      <c r="E9080">
        <v>0</v>
      </c>
    </row>
    <row r="9081" spans="1:5" hidden="1" x14ac:dyDescent="0.25">
      <c r="A9081" t="s">
        <v>444</v>
      </c>
      <c r="B9081" t="s">
        <v>730</v>
      </c>
      <c r="C9081" t="s">
        <v>901</v>
      </c>
      <c r="D9081" t="s">
        <v>912</v>
      </c>
      <c r="E9081">
        <v>0</v>
      </c>
    </row>
    <row r="9082" spans="1:5" hidden="1" x14ac:dyDescent="0.25">
      <c r="A9082" t="s">
        <v>444</v>
      </c>
      <c r="B9082" t="s">
        <v>730</v>
      </c>
      <c r="C9082" t="s">
        <v>901</v>
      </c>
      <c r="D9082" t="s">
        <v>913</v>
      </c>
      <c r="E9082">
        <v>3.5613036822031797E-2</v>
      </c>
    </row>
    <row r="9083" spans="1:5" hidden="1" x14ac:dyDescent="0.25">
      <c r="A9083" t="s">
        <v>444</v>
      </c>
      <c r="B9083" t="s">
        <v>730</v>
      </c>
      <c r="C9083" t="s">
        <v>901</v>
      </c>
      <c r="D9083" t="s">
        <v>914</v>
      </c>
      <c r="E9083">
        <v>9.6553499561724092E-3</v>
      </c>
    </row>
    <row r="9084" spans="1:5" hidden="1" x14ac:dyDescent="0.25">
      <c r="A9084" t="s">
        <v>444</v>
      </c>
      <c r="B9084" t="s">
        <v>730</v>
      </c>
      <c r="C9084" t="s">
        <v>915</v>
      </c>
      <c r="D9084" t="s">
        <v>916</v>
      </c>
      <c r="E9084">
        <v>9.7506254871316603E-3</v>
      </c>
    </row>
    <row r="9085" spans="1:5" hidden="1" x14ac:dyDescent="0.25">
      <c r="A9085" t="s">
        <v>444</v>
      </c>
      <c r="B9085" t="s">
        <v>730</v>
      </c>
      <c r="C9085" t="s">
        <v>917</v>
      </c>
      <c r="D9085" t="s">
        <v>917</v>
      </c>
      <c r="E9085">
        <v>1.7173237689160799E-2</v>
      </c>
    </row>
    <row r="9086" spans="1:5" hidden="1" x14ac:dyDescent="0.25">
      <c r="A9086" t="s">
        <v>444</v>
      </c>
      <c r="B9086" t="s">
        <v>730</v>
      </c>
      <c r="C9086" t="s">
        <v>918</v>
      </c>
      <c r="D9086" t="s">
        <v>918</v>
      </c>
      <c r="E9086">
        <v>3.9896769115704304E-3</v>
      </c>
    </row>
    <row r="9087" spans="1:5" hidden="1" x14ac:dyDescent="0.25">
      <c r="A9087" t="s">
        <v>444</v>
      </c>
      <c r="B9087" t="s">
        <v>730</v>
      </c>
      <c r="C9087" t="s">
        <v>919</v>
      </c>
      <c r="D9087" t="s">
        <v>919</v>
      </c>
      <c r="E9087">
        <v>3.1616976170281099E-6</v>
      </c>
    </row>
    <row r="9088" spans="1:5" hidden="1" x14ac:dyDescent="0.25">
      <c r="A9088" t="s">
        <v>444</v>
      </c>
      <c r="B9088" t="s">
        <v>730</v>
      </c>
      <c r="C9088" t="s">
        <v>920</v>
      </c>
      <c r="D9088" t="s">
        <v>921</v>
      </c>
      <c r="E9088">
        <v>6.0896044614403601E-3</v>
      </c>
    </row>
    <row r="9089" spans="1:5" hidden="1" x14ac:dyDescent="0.25">
      <c r="A9089" t="s">
        <v>444</v>
      </c>
      <c r="B9089" t="s">
        <v>730</v>
      </c>
      <c r="C9089" t="s">
        <v>920</v>
      </c>
      <c r="D9089" t="s">
        <v>922</v>
      </c>
      <c r="E9089">
        <v>1.5481290920864499E-2</v>
      </c>
    </row>
    <row r="9090" spans="1:5" hidden="1" x14ac:dyDescent="0.25">
      <c r="A9090" t="s">
        <v>444</v>
      </c>
      <c r="B9090" t="s">
        <v>730</v>
      </c>
      <c r="C9090" t="s">
        <v>920</v>
      </c>
      <c r="D9090" t="s">
        <v>923</v>
      </c>
      <c r="E9090">
        <v>5.2847497145088497E-2</v>
      </c>
    </row>
    <row r="9091" spans="1:5" hidden="1" x14ac:dyDescent="0.25">
      <c r="A9091" t="s">
        <v>444</v>
      </c>
      <c r="B9091" t="s">
        <v>730</v>
      </c>
      <c r="C9091" t="s">
        <v>920</v>
      </c>
      <c r="D9091" t="s">
        <v>924</v>
      </c>
      <c r="E9091">
        <v>2.4367853040145201E-3</v>
      </c>
    </row>
    <row r="9092" spans="1:5" hidden="1" x14ac:dyDescent="0.25">
      <c r="A9092" t="s">
        <v>444</v>
      </c>
      <c r="B9092" t="s">
        <v>730</v>
      </c>
      <c r="C9092" t="s">
        <v>920</v>
      </c>
      <c r="D9092" t="s">
        <v>925</v>
      </c>
      <c r="E9092">
        <v>0.10843693017846801</v>
      </c>
    </row>
    <row r="9093" spans="1:5" hidden="1" x14ac:dyDescent="0.25">
      <c r="A9093" t="s">
        <v>444</v>
      </c>
      <c r="B9093" t="s">
        <v>730</v>
      </c>
      <c r="C9093" t="s">
        <v>920</v>
      </c>
      <c r="D9093" t="s">
        <v>926</v>
      </c>
      <c r="E9093">
        <v>5.6225233427377098E-2</v>
      </c>
    </row>
    <row r="9094" spans="1:5" hidden="1" x14ac:dyDescent="0.25">
      <c r="A9094" t="s">
        <v>444</v>
      </c>
      <c r="B9094" t="s">
        <v>730</v>
      </c>
      <c r="C9094" t="s">
        <v>920</v>
      </c>
      <c r="D9094" t="s">
        <v>927</v>
      </c>
      <c r="E9094">
        <v>6.4308835910243903E-2</v>
      </c>
    </row>
    <row r="9095" spans="1:5" hidden="1" x14ac:dyDescent="0.25">
      <c r="A9095" t="s">
        <v>444</v>
      </c>
      <c r="B9095" t="s">
        <v>730</v>
      </c>
      <c r="C9095" t="s">
        <v>920</v>
      </c>
      <c r="D9095" t="s">
        <v>928</v>
      </c>
      <c r="E9095">
        <v>0.37879904055381503</v>
      </c>
    </row>
    <row r="9096" spans="1:5" hidden="1" x14ac:dyDescent="0.25">
      <c r="A9096" t="s">
        <v>444</v>
      </c>
      <c r="B9096" t="s">
        <v>730</v>
      </c>
      <c r="C9096" t="s">
        <v>920</v>
      </c>
      <c r="D9096" t="s">
        <v>929</v>
      </c>
      <c r="E9096">
        <v>7.9500645955474902E-2</v>
      </c>
    </row>
    <row r="9097" spans="1:5" hidden="1" x14ac:dyDescent="0.25">
      <c r="A9097" t="s">
        <v>444</v>
      </c>
      <c r="B9097" t="s">
        <v>730</v>
      </c>
      <c r="C9097" t="s">
        <v>920</v>
      </c>
      <c r="D9097" t="s">
        <v>930</v>
      </c>
      <c r="E9097">
        <v>6.8812717261599104E-3</v>
      </c>
    </row>
    <row r="9098" spans="1:5" hidden="1" x14ac:dyDescent="0.25">
      <c r="A9098" t="s">
        <v>444</v>
      </c>
      <c r="B9098" t="s">
        <v>730</v>
      </c>
      <c r="C9098" t="s">
        <v>920</v>
      </c>
      <c r="D9098" t="s">
        <v>931</v>
      </c>
      <c r="E9098">
        <v>0.32630339047193302</v>
      </c>
    </row>
    <row r="9099" spans="1:5" hidden="1" x14ac:dyDescent="0.25">
      <c r="A9099" t="s">
        <v>444</v>
      </c>
      <c r="B9099" t="s">
        <v>730</v>
      </c>
      <c r="C9099" t="s">
        <v>932</v>
      </c>
      <c r="D9099" t="s">
        <v>933</v>
      </c>
      <c r="E9099">
        <v>1.0070905605367201E-2</v>
      </c>
    </row>
    <row r="9100" spans="1:5" hidden="1" x14ac:dyDescent="0.25">
      <c r="A9100" t="s">
        <v>444</v>
      </c>
      <c r="B9100" t="s">
        <v>737</v>
      </c>
      <c r="C9100" t="s">
        <v>889</v>
      </c>
      <c r="D9100" t="s">
        <v>890</v>
      </c>
      <c r="E9100">
        <v>9.36517629810926E-7</v>
      </c>
    </row>
    <row r="9101" spans="1:5" hidden="1" x14ac:dyDescent="0.25">
      <c r="A9101" t="s">
        <v>444</v>
      </c>
      <c r="B9101" t="s">
        <v>732</v>
      </c>
      <c r="C9101" t="s">
        <v>892</v>
      </c>
      <c r="D9101" t="s">
        <v>893</v>
      </c>
      <c r="E9101">
        <v>0</v>
      </c>
    </row>
    <row r="9102" spans="1:5" hidden="1" x14ac:dyDescent="0.25">
      <c r="A9102" t="s">
        <v>444</v>
      </c>
      <c r="B9102" t="s">
        <v>732</v>
      </c>
      <c r="C9102" t="s">
        <v>892</v>
      </c>
      <c r="D9102" t="s">
        <v>895</v>
      </c>
      <c r="E9102">
        <v>0</v>
      </c>
    </row>
    <row r="9103" spans="1:5" hidden="1" x14ac:dyDescent="0.25">
      <c r="A9103" t="s">
        <v>444</v>
      </c>
      <c r="B9103" t="s">
        <v>732</v>
      </c>
      <c r="C9103" t="s">
        <v>892</v>
      </c>
      <c r="D9103" t="s">
        <v>897</v>
      </c>
      <c r="E9103">
        <v>0</v>
      </c>
    </row>
    <row r="9104" spans="1:5" hidden="1" x14ac:dyDescent="0.25">
      <c r="A9104" t="s">
        <v>444</v>
      </c>
      <c r="B9104" t="s">
        <v>732</v>
      </c>
      <c r="C9104" t="s">
        <v>892</v>
      </c>
      <c r="D9104" t="s">
        <v>899</v>
      </c>
      <c r="E9104">
        <v>0</v>
      </c>
    </row>
    <row r="9105" spans="1:5" hidden="1" x14ac:dyDescent="0.25">
      <c r="A9105" t="s">
        <v>444</v>
      </c>
      <c r="B9105" t="s">
        <v>732</v>
      </c>
      <c r="C9105" t="s">
        <v>900</v>
      </c>
      <c r="D9105" t="s">
        <v>900</v>
      </c>
      <c r="E9105">
        <v>0</v>
      </c>
    </row>
    <row r="9106" spans="1:5" hidden="1" x14ac:dyDescent="0.25">
      <c r="A9106" t="s">
        <v>444</v>
      </c>
      <c r="B9106" t="s">
        <v>732</v>
      </c>
      <c r="C9106" t="s">
        <v>901</v>
      </c>
      <c r="D9106" t="s">
        <v>902</v>
      </c>
      <c r="E9106">
        <v>5.8513634597264501E-5</v>
      </c>
    </row>
    <row r="9107" spans="1:5" hidden="1" x14ac:dyDescent="0.25">
      <c r="A9107" t="s">
        <v>444</v>
      </c>
      <c r="B9107" t="s">
        <v>732</v>
      </c>
      <c r="C9107" t="s">
        <v>901</v>
      </c>
      <c r="D9107" t="s">
        <v>896</v>
      </c>
      <c r="E9107">
        <v>9.5137512431489704E-5</v>
      </c>
    </row>
    <row r="9108" spans="1:5" hidden="1" x14ac:dyDescent="0.25">
      <c r="A9108" t="s">
        <v>444</v>
      </c>
      <c r="B9108" t="s">
        <v>732</v>
      </c>
      <c r="C9108" t="s">
        <v>901</v>
      </c>
      <c r="D9108" t="s">
        <v>903</v>
      </c>
      <c r="E9108">
        <v>7.2912610542961195E-4</v>
      </c>
    </row>
    <row r="9109" spans="1:5" hidden="1" x14ac:dyDescent="0.25">
      <c r="A9109" t="s">
        <v>444</v>
      </c>
      <c r="B9109" t="s">
        <v>732</v>
      </c>
      <c r="C9109" t="s">
        <v>901</v>
      </c>
      <c r="D9109" t="s">
        <v>904</v>
      </c>
      <c r="E9109">
        <v>8.2282627685266701E-5</v>
      </c>
    </row>
    <row r="9110" spans="1:5" hidden="1" x14ac:dyDescent="0.25">
      <c r="A9110" t="s">
        <v>444</v>
      </c>
      <c r="B9110" t="s">
        <v>732</v>
      </c>
      <c r="C9110" t="s">
        <v>901</v>
      </c>
      <c r="D9110" t="s">
        <v>905</v>
      </c>
      <c r="E9110">
        <v>2.9063485238427201E-4</v>
      </c>
    </row>
    <row r="9111" spans="1:5" hidden="1" x14ac:dyDescent="0.25">
      <c r="A9111" t="s">
        <v>444</v>
      </c>
      <c r="B9111" t="s">
        <v>732</v>
      </c>
      <c r="C9111" t="s">
        <v>901</v>
      </c>
      <c r="D9111" t="s">
        <v>906</v>
      </c>
      <c r="E9111">
        <v>6.7759130139409898E-4</v>
      </c>
    </row>
    <row r="9112" spans="1:5" hidden="1" x14ac:dyDescent="0.25">
      <c r="A9112" t="s">
        <v>444</v>
      </c>
      <c r="B9112" t="s">
        <v>732</v>
      </c>
      <c r="C9112" t="s">
        <v>901</v>
      </c>
      <c r="D9112" t="s">
        <v>907</v>
      </c>
      <c r="E9112">
        <v>4.8843381527119705E-4</v>
      </c>
    </row>
    <row r="9113" spans="1:5" hidden="1" x14ac:dyDescent="0.25">
      <c r="A9113" t="s">
        <v>444</v>
      </c>
      <c r="B9113" t="s">
        <v>732</v>
      </c>
      <c r="C9113" t="s">
        <v>901</v>
      </c>
      <c r="D9113" t="s">
        <v>908</v>
      </c>
      <c r="E9113">
        <v>6.8546066116947601E-5</v>
      </c>
    </row>
    <row r="9114" spans="1:5" hidden="1" x14ac:dyDescent="0.25">
      <c r="A9114" t="s">
        <v>444</v>
      </c>
      <c r="B9114" t="s">
        <v>732</v>
      </c>
      <c r="C9114" t="s">
        <v>901</v>
      </c>
      <c r="D9114" t="s">
        <v>909</v>
      </c>
      <c r="E9114">
        <v>7.0138920517979196E-4</v>
      </c>
    </row>
    <row r="9115" spans="1:5" hidden="1" x14ac:dyDescent="0.25">
      <c r="A9115" t="s">
        <v>444</v>
      </c>
      <c r="B9115" t="s">
        <v>732</v>
      </c>
      <c r="C9115" t="s">
        <v>901</v>
      </c>
      <c r="D9115" t="s">
        <v>910</v>
      </c>
      <c r="E9115">
        <v>4.0391332931724599E-4</v>
      </c>
    </row>
    <row r="9116" spans="1:5" hidden="1" x14ac:dyDescent="0.25">
      <c r="A9116" t="s">
        <v>444</v>
      </c>
      <c r="B9116" t="s">
        <v>732</v>
      </c>
      <c r="C9116" t="s">
        <v>901</v>
      </c>
      <c r="D9116" t="s">
        <v>911</v>
      </c>
      <c r="E9116">
        <v>0</v>
      </c>
    </row>
    <row r="9117" spans="1:5" hidden="1" x14ac:dyDescent="0.25">
      <c r="A9117" t="s">
        <v>444</v>
      </c>
      <c r="B9117" t="s">
        <v>732</v>
      </c>
      <c r="C9117" t="s">
        <v>901</v>
      </c>
      <c r="D9117" t="s">
        <v>898</v>
      </c>
      <c r="E9117">
        <v>0</v>
      </c>
    </row>
    <row r="9118" spans="1:5" hidden="1" x14ac:dyDescent="0.25">
      <c r="A9118" t="s">
        <v>444</v>
      </c>
      <c r="B9118" t="s">
        <v>732</v>
      </c>
      <c r="C9118" t="s">
        <v>901</v>
      </c>
      <c r="D9118" t="s">
        <v>912</v>
      </c>
      <c r="E9118">
        <v>0</v>
      </c>
    </row>
    <row r="9119" spans="1:5" hidden="1" x14ac:dyDescent="0.25">
      <c r="A9119" t="s">
        <v>444</v>
      </c>
      <c r="B9119" t="s">
        <v>732</v>
      </c>
      <c r="C9119" t="s">
        <v>901</v>
      </c>
      <c r="D9119" t="s">
        <v>913</v>
      </c>
      <c r="E9119">
        <v>2.6453337967030399E-4</v>
      </c>
    </row>
    <row r="9120" spans="1:5" hidden="1" x14ac:dyDescent="0.25">
      <c r="A9120" t="s">
        <v>444</v>
      </c>
      <c r="B9120" t="s">
        <v>732</v>
      </c>
      <c r="C9120" t="s">
        <v>901</v>
      </c>
      <c r="D9120" t="s">
        <v>914</v>
      </c>
      <c r="E9120">
        <v>3.0853290413063298E-5</v>
      </c>
    </row>
    <row r="9121" spans="1:5" hidden="1" x14ac:dyDescent="0.25">
      <c r="A9121" t="s">
        <v>444</v>
      </c>
      <c r="B9121" t="s">
        <v>732</v>
      </c>
      <c r="C9121" t="s">
        <v>915</v>
      </c>
      <c r="D9121" t="s">
        <v>916</v>
      </c>
      <c r="E9121">
        <v>0</v>
      </c>
    </row>
    <row r="9122" spans="1:5" hidden="1" x14ac:dyDescent="0.25">
      <c r="A9122" t="s">
        <v>444</v>
      </c>
      <c r="B9122" t="s">
        <v>732</v>
      </c>
      <c r="C9122" t="s">
        <v>917</v>
      </c>
      <c r="D9122" t="s">
        <v>917</v>
      </c>
      <c r="E9122">
        <v>0</v>
      </c>
    </row>
    <row r="9123" spans="1:5" hidden="1" x14ac:dyDescent="0.25">
      <c r="A9123" t="s">
        <v>444</v>
      </c>
      <c r="B9123" t="s">
        <v>732</v>
      </c>
      <c r="C9123" t="s">
        <v>918</v>
      </c>
      <c r="D9123" t="s">
        <v>918</v>
      </c>
      <c r="E9123">
        <v>0</v>
      </c>
    </row>
    <row r="9124" spans="1:5" hidden="1" x14ac:dyDescent="0.25">
      <c r="A9124" t="s">
        <v>444</v>
      </c>
      <c r="B9124" t="s">
        <v>732</v>
      </c>
      <c r="C9124" t="s">
        <v>919</v>
      </c>
      <c r="D9124" t="s">
        <v>919</v>
      </c>
      <c r="E9124">
        <v>0</v>
      </c>
    </row>
    <row r="9125" spans="1:5" hidden="1" x14ac:dyDescent="0.25">
      <c r="A9125" t="s">
        <v>444</v>
      </c>
      <c r="B9125" t="s">
        <v>732</v>
      </c>
      <c r="C9125" t="s">
        <v>920</v>
      </c>
      <c r="D9125" t="s">
        <v>921</v>
      </c>
      <c r="E9125">
        <v>2.40618098683663E-4</v>
      </c>
    </row>
    <row r="9126" spans="1:5" hidden="1" x14ac:dyDescent="0.25">
      <c r="A9126" t="s">
        <v>444</v>
      </c>
      <c r="B9126" t="s">
        <v>732</v>
      </c>
      <c r="C9126" t="s">
        <v>920</v>
      </c>
      <c r="D9126" t="s">
        <v>922</v>
      </c>
      <c r="E9126">
        <v>3.94519966143201E-4</v>
      </c>
    </row>
    <row r="9127" spans="1:5" hidden="1" x14ac:dyDescent="0.25">
      <c r="A9127" t="s">
        <v>444</v>
      </c>
      <c r="B9127" t="s">
        <v>732</v>
      </c>
      <c r="C9127" t="s">
        <v>920</v>
      </c>
      <c r="D9127" t="s">
        <v>923</v>
      </c>
      <c r="E9127">
        <v>1.90684650302547E-3</v>
      </c>
    </row>
    <row r="9128" spans="1:5" hidden="1" x14ac:dyDescent="0.25">
      <c r="A9128" t="s">
        <v>444</v>
      </c>
      <c r="B9128" t="s">
        <v>732</v>
      </c>
      <c r="C9128" t="s">
        <v>920</v>
      </c>
      <c r="D9128" t="s">
        <v>924</v>
      </c>
      <c r="E9128">
        <v>5.5329142039221502E-5</v>
      </c>
    </row>
    <row r="9129" spans="1:5" hidden="1" x14ac:dyDescent="0.25">
      <c r="A9129" t="s">
        <v>444</v>
      </c>
      <c r="B9129" t="s">
        <v>732</v>
      </c>
      <c r="C9129" t="s">
        <v>920</v>
      </c>
      <c r="D9129" t="s">
        <v>925</v>
      </c>
      <c r="E9129">
        <v>3.2644193803140699E-3</v>
      </c>
    </row>
    <row r="9130" spans="1:5" hidden="1" x14ac:dyDescent="0.25">
      <c r="A9130" t="s">
        <v>444</v>
      </c>
      <c r="B9130" t="s">
        <v>732</v>
      </c>
      <c r="C9130" t="s">
        <v>920</v>
      </c>
      <c r="D9130" t="s">
        <v>926</v>
      </c>
      <c r="E9130">
        <v>1.44657320919173E-3</v>
      </c>
    </row>
    <row r="9131" spans="1:5" hidden="1" x14ac:dyDescent="0.25">
      <c r="A9131" t="s">
        <v>444</v>
      </c>
      <c r="B9131" t="s">
        <v>732</v>
      </c>
      <c r="C9131" t="s">
        <v>920</v>
      </c>
      <c r="D9131" t="s">
        <v>927</v>
      </c>
      <c r="E9131">
        <v>1.1881883977649099E-3</v>
      </c>
    </row>
    <row r="9132" spans="1:5" hidden="1" x14ac:dyDescent="0.25">
      <c r="A9132" t="s">
        <v>444</v>
      </c>
      <c r="B9132" t="s">
        <v>732</v>
      </c>
      <c r="C9132" t="s">
        <v>920</v>
      </c>
      <c r="D9132" t="s">
        <v>928</v>
      </c>
      <c r="E9132">
        <v>4.8657462490994804E-3</v>
      </c>
    </row>
    <row r="9133" spans="1:5" hidden="1" x14ac:dyDescent="0.25">
      <c r="A9133" t="s">
        <v>444</v>
      </c>
      <c r="B9133" t="s">
        <v>732</v>
      </c>
      <c r="C9133" t="s">
        <v>920</v>
      </c>
      <c r="D9133" t="s">
        <v>929</v>
      </c>
      <c r="E9133">
        <v>1.28067961333603E-3</v>
      </c>
    </row>
    <row r="9134" spans="1:5" hidden="1" x14ac:dyDescent="0.25">
      <c r="A9134" t="s">
        <v>444</v>
      </c>
      <c r="B9134" t="s">
        <v>732</v>
      </c>
      <c r="C9134" t="s">
        <v>920</v>
      </c>
      <c r="D9134" t="s">
        <v>930</v>
      </c>
      <c r="E9134">
        <v>1.3480838035116101E-4</v>
      </c>
    </row>
    <row r="9135" spans="1:5" hidden="1" x14ac:dyDescent="0.25">
      <c r="A9135" t="s">
        <v>444</v>
      </c>
      <c r="B9135" t="s">
        <v>732</v>
      </c>
      <c r="C9135" t="s">
        <v>920</v>
      </c>
      <c r="D9135" t="s">
        <v>931</v>
      </c>
      <c r="E9135">
        <v>6.5753327690533502E-3</v>
      </c>
    </row>
    <row r="9136" spans="1:5" hidden="1" x14ac:dyDescent="0.25">
      <c r="A9136" t="s">
        <v>444</v>
      </c>
      <c r="B9136" t="s">
        <v>732</v>
      </c>
      <c r="C9136" t="s">
        <v>932</v>
      </c>
      <c r="D9136" t="s">
        <v>933</v>
      </c>
      <c r="E9136">
        <v>0</v>
      </c>
    </row>
    <row r="9137" spans="1:5" hidden="1" x14ac:dyDescent="0.25">
      <c r="A9137" t="s">
        <v>444</v>
      </c>
      <c r="B9137" t="s">
        <v>734</v>
      </c>
      <c r="C9137" t="s">
        <v>892</v>
      </c>
      <c r="D9137" t="s">
        <v>893</v>
      </c>
      <c r="E9137">
        <v>0</v>
      </c>
    </row>
    <row r="9138" spans="1:5" hidden="1" x14ac:dyDescent="0.25">
      <c r="A9138" t="s">
        <v>444</v>
      </c>
      <c r="B9138" t="s">
        <v>734</v>
      </c>
      <c r="C9138" t="s">
        <v>892</v>
      </c>
      <c r="D9138" t="s">
        <v>895</v>
      </c>
      <c r="E9138">
        <v>0</v>
      </c>
    </row>
    <row r="9139" spans="1:5" hidden="1" x14ac:dyDescent="0.25">
      <c r="A9139" t="s">
        <v>444</v>
      </c>
      <c r="B9139" t="s">
        <v>734</v>
      </c>
      <c r="C9139" t="s">
        <v>892</v>
      </c>
      <c r="D9139" t="s">
        <v>897</v>
      </c>
      <c r="E9139">
        <v>0</v>
      </c>
    </row>
    <row r="9140" spans="1:5" hidden="1" x14ac:dyDescent="0.25">
      <c r="A9140" t="s">
        <v>444</v>
      </c>
      <c r="B9140" t="s">
        <v>734</v>
      </c>
      <c r="C9140" t="s">
        <v>892</v>
      </c>
      <c r="D9140" t="s">
        <v>899</v>
      </c>
      <c r="E9140">
        <v>0</v>
      </c>
    </row>
    <row r="9141" spans="1:5" hidden="1" x14ac:dyDescent="0.25">
      <c r="A9141" t="s">
        <v>444</v>
      </c>
      <c r="B9141" t="s">
        <v>734</v>
      </c>
      <c r="C9141" t="s">
        <v>900</v>
      </c>
      <c r="D9141" t="s">
        <v>900</v>
      </c>
      <c r="E9141">
        <v>0</v>
      </c>
    </row>
    <row r="9142" spans="1:5" hidden="1" x14ac:dyDescent="0.25">
      <c r="A9142" t="s">
        <v>444</v>
      </c>
      <c r="B9142" t="s">
        <v>734</v>
      </c>
      <c r="C9142" t="s">
        <v>901</v>
      </c>
      <c r="D9142" t="s">
        <v>902</v>
      </c>
      <c r="E9142">
        <v>1.03516790200165E-5</v>
      </c>
    </row>
    <row r="9143" spans="1:5" hidden="1" x14ac:dyDescent="0.25">
      <c r="A9143" t="s">
        <v>444</v>
      </c>
      <c r="B9143" t="s">
        <v>734</v>
      </c>
      <c r="C9143" t="s">
        <v>901</v>
      </c>
      <c r="D9143" t="s">
        <v>896</v>
      </c>
      <c r="E9143">
        <v>1.5332702094643601E-5</v>
      </c>
    </row>
    <row r="9144" spans="1:5" hidden="1" x14ac:dyDescent="0.25">
      <c r="A9144" t="s">
        <v>444</v>
      </c>
      <c r="B9144" t="s">
        <v>734</v>
      </c>
      <c r="C9144" t="s">
        <v>901</v>
      </c>
      <c r="D9144" t="s">
        <v>903</v>
      </c>
      <c r="E9144">
        <v>1.3472054048330599E-4</v>
      </c>
    </row>
    <row r="9145" spans="1:5" hidden="1" x14ac:dyDescent="0.25">
      <c r="A9145" t="s">
        <v>444</v>
      </c>
      <c r="B9145" t="s">
        <v>734</v>
      </c>
      <c r="C9145" t="s">
        <v>901</v>
      </c>
      <c r="D9145" t="s">
        <v>904</v>
      </c>
      <c r="E9145">
        <v>1.7622658161803E-5</v>
      </c>
    </row>
    <row r="9146" spans="1:5" hidden="1" x14ac:dyDescent="0.25">
      <c r="A9146" t="s">
        <v>444</v>
      </c>
      <c r="B9146" t="s">
        <v>734</v>
      </c>
      <c r="C9146" t="s">
        <v>901</v>
      </c>
      <c r="D9146" t="s">
        <v>905</v>
      </c>
      <c r="E9146">
        <v>4.9002871142685301E-5</v>
      </c>
    </row>
    <row r="9147" spans="1:5" hidden="1" x14ac:dyDescent="0.25">
      <c r="A9147" t="s">
        <v>444</v>
      </c>
      <c r="B9147" t="s">
        <v>734</v>
      </c>
      <c r="C9147" t="s">
        <v>901</v>
      </c>
      <c r="D9147" t="s">
        <v>906</v>
      </c>
      <c r="E9147">
        <v>1.14370543582799E-4</v>
      </c>
    </row>
    <row r="9148" spans="1:5" hidden="1" x14ac:dyDescent="0.25">
      <c r="A9148" t="s">
        <v>444</v>
      </c>
      <c r="B9148" t="s">
        <v>734</v>
      </c>
      <c r="C9148" t="s">
        <v>901</v>
      </c>
      <c r="D9148" t="s">
        <v>907</v>
      </c>
      <c r="E9148">
        <v>8.07827383490831E-5</v>
      </c>
    </row>
    <row r="9149" spans="1:5" hidden="1" x14ac:dyDescent="0.25">
      <c r="A9149" t="s">
        <v>444</v>
      </c>
      <c r="B9149" t="s">
        <v>734</v>
      </c>
      <c r="C9149" t="s">
        <v>901</v>
      </c>
      <c r="D9149" t="s">
        <v>908</v>
      </c>
      <c r="E9149">
        <v>1.16875093853903E-5</v>
      </c>
    </row>
    <row r="9150" spans="1:5" hidden="1" x14ac:dyDescent="0.25">
      <c r="A9150" t="s">
        <v>444</v>
      </c>
      <c r="B9150" t="s">
        <v>734</v>
      </c>
      <c r="C9150" t="s">
        <v>901</v>
      </c>
      <c r="D9150" t="s">
        <v>909</v>
      </c>
      <c r="E9150">
        <v>1.17124935075811E-4</v>
      </c>
    </row>
    <row r="9151" spans="1:5" hidden="1" x14ac:dyDescent="0.25">
      <c r="A9151" t="s">
        <v>444</v>
      </c>
      <c r="B9151" t="s">
        <v>734</v>
      </c>
      <c r="C9151" t="s">
        <v>901</v>
      </c>
      <c r="D9151" t="s">
        <v>910</v>
      </c>
      <c r="E9151">
        <v>6.8579869505463393E-5</v>
      </c>
    </row>
    <row r="9152" spans="1:5" hidden="1" x14ac:dyDescent="0.25">
      <c r="A9152" t="s">
        <v>444</v>
      </c>
      <c r="B9152" t="s">
        <v>734</v>
      </c>
      <c r="C9152" t="s">
        <v>901</v>
      </c>
      <c r="D9152" t="s">
        <v>911</v>
      </c>
      <c r="E9152">
        <v>0</v>
      </c>
    </row>
    <row r="9153" spans="1:5" hidden="1" x14ac:dyDescent="0.25">
      <c r="A9153" t="s">
        <v>444</v>
      </c>
      <c r="B9153" t="s">
        <v>734</v>
      </c>
      <c r="C9153" t="s">
        <v>901</v>
      </c>
      <c r="D9153" t="s">
        <v>898</v>
      </c>
      <c r="E9153">
        <v>0</v>
      </c>
    </row>
    <row r="9154" spans="1:5" hidden="1" x14ac:dyDescent="0.25">
      <c r="A9154" t="s">
        <v>444</v>
      </c>
      <c r="B9154" t="s">
        <v>734</v>
      </c>
      <c r="C9154" t="s">
        <v>901</v>
      </c>
      <c r="D9154" t="s">
        <v>912</v>
      </c>
      <c r="E9154">
        <v>0</v>
      </c>
    </row>
    <row r="9155" spans="1:5" hidden="1" x14ac:dyDescent="0.25">
      <c r="A9155" t="s">
        <v>444</v>
      </c>
      <c r="B9155" t="s">
        <v>734</v>
      </c>
      <c r="C9155" t="s">
        <v>901</v>
      </c>
      <c r="D9155" t="s">
        <v>913</v>
      </c>
      <c r="E9155">
        <v>4.3965812226579597E-5</v>
      </c>
    </row>
    <row r="9156" spans="1:5" hidden="1" x14ac:dyDescent="0.25">
      <c r="A9156" t="s">
        <v>444</v>
      </c>
      <c r="B9156" t="s">
        <v>734</v>
      </c>
      <c r="C9156" t="s">
        <v>901</v>
      </c>
      <c r="D9156" t="s">
        <v>914</v>
      </c>
      <c r="E9156">
        <v>5.0663467914354403E-6</v>
      </c>
    </row>
    <row r="9157" spans="1:5" hidden="1" x14ac:dyDescent="0.25">
      <c r="A9157" t="s">
        <v>444</v>
      </c>
      <c r="B9157" t="s">
        <v>734</v>
      </c>
      <c r="C9157" t="s">
        <v>915</v>
      </c>
      <c r="D9157" t="s">
        <v>916</v>
      </c>
      <c r="E9157">
        <v>0</v>
      </c>
    </row>
    <row r="9158" spans="1:5" hidden="1" x14ac:dyDescent="0.25">
      <c r="A9158" t="s">
        <v>444</v>
      </c>
      <c r="B9158" t="s">
        <v>734</v>
      </c>
      <c r="C9158" t="s">
        <v>917</v>
      </c>
      <c r="D9158" t="s">
        <v>917</v>
      </c>
      <c r="E9158">
        <v>0</v>
      </c>
    </row>
    <row r="9159" spans="1:5" hidden="1" x14ac:dyDescent="0.25">
      <c r="A9159" t="s">
        <v>444</v>
      </c>
      <c r="B9159" t="s">
        <v>734</v>
      </c>
      <c r="C9159" t="s">
        <v>918</v>
      </c>
      <c r="D9159" t="s">
        <v>918</v>
      </c>
      <c r="E9159">
        <v>0</v>
      </c>
    </row>
    <row r="9160" spans="1:5" hidden="1" x14ac:dyDescent="0.25">
      <c r="A9160" t="s">
        <v>444</v>
      </c>
      <c r="B9160" t="s">
        <v>734</v>
      </c>
      <c r="C9160" t="s">
        <v>919</v>
      </c>
      <c r="D9160" t="s">
        <v>919</v>
      </c>
      <c r="E9160">
        <v>0</v>
      </c>
    </row>
    <row r="9161" spans="1:5" hidden="1" x14ac:dyDescent="0.25">
      <c r="A9161" t="s">
        <v>444</v>
      </c>
      <c r="B9161" t="s">
        <v>734</v>
      </c>
      <c r="C9161" t="s">
        <v>920</v>
      </c>
      <c r="D9161" t="s">
        <v>921</v>
      </c>
      <c r="E9161">
        <v>2.86205241298072E-5</v>
      </c>
    </row>
    <row r="9162" spans="1:5" hidden="1" x14ac:dyDescent="0.25">
      <c r="A9162" t="s">
        <v>444</v>
      </c>
      <c r="B9162" t="s">
        <v>734</v>
      </c>
      <c r="C9162" t="s">
        <v>920</v>
      </c>
      <c r="D9162" t="s">
        <v>922</v>
      </c>
      <c r="E9162">
        <v>4.6958242848856001E-5</v>
      </c>
    </row>
    <row r="9163" spans="1:5" hidden="1" x14ac:dyDescent="0.25">
      <c r="A9163" t="s">
        <v>444</v>
      </c>
      <c r="B9163" t="s">
        <v>734</v>
      </c>
      <c r="C9163" t="s">
        <v>920</v>
      </c>
      <c r="D9163" t="s">
        <v>923</v>
      </c>
      <c r="E9163">
        <v>2.2696484043613699E-4</v>
      </c>
    </row>
    <row r="9164" spans="1:5" hidden="1" x14ac:dyDescent="0.25">
      <c r="A9164" t="s">
        <v>444</v>
      </c>
      <c r="B9164" t="s">
        <v>734</v>
      </c>
      <c r="C9164" t="s">
        <v>920</v>
      </c>
      <c r="D9164" t="s">
        <v>924</v>
      </c>
      <c r="E9164">
        <v>6.5765033309616099E-6</v>
      </c>
    </row>
    <row r="9165" spans="1:5" hidden="1" x14ac:dyDescent="0.25">
      <c r="A9165" t="s">
        <v>444</v>
      </c>
      <c r="B9165" t="s">
        <v>734</v>
      </c>
      <c r="C9165" t="s">
        <v>920</v>
      </c>
      <c r="D9165" t="s">
        <v>925</v>
      </c>
      <c r="E9165">
        <v>3.8801369652673401E-4</v>
      </c>
    </row>
    <row r="9166" spans="1:5" hidden="1" x14ac:dyDescent="0.25">
      <c r="A9166" t="s">
        <v>444</v>
      </c>
      <c r="B9166" t="s">
        <v>734</v>
      </c>
      <c r="C9166" t="s">
        <v>920</v>
      </c>
      <c r="D9166" t="s">
        <v>926</v>
      </c>
      <c r="E9166">
        <v>1.7218022377913801E-4</v>
      </c>
    </row>
    <row r="9167" spans="1:5" hidden="1" x14ac:dyDescent="0.25">
      <c r="A9167" t="s">
        <v>444</v>
      </c>
      <c r="B9167" t="s">
        <v>734</v>
      </c>
      <c r="C9167" t="s">
        <v>920</v>
      </c>
      <c r="D9167" t="s">
        <v>927</v>
      </c>
      <c r="E9167">
        <v>1.41425641591446E-4</v>
      </c>
    </row>
    <row r="9168" spans="1:5" hidden="1" x14ac:dyDescent="0.25">
      <c r="A9168" t="s">
        <v>444</v>
      </c>
      <c r="B9168" t="s">
        <v>734</v>
      </c>
      <c r="C9168" t="s">
        <v>920</v>
      </c>
      <c r="D9168" t="s">
        <v>928</v>
      </c>
      <c r="E9168">
        <v>5.7915166180255804E-4</v>
      </c>
    </row>
    <row r="9169" spans="1:5" hidden="1" x14ac:dyDescent="0.25">
      <c r="A9169" t="s">
        <v>444</v>
      </c>
      <c r="B9169" t="s">
        <v>734</v>
      </c>
      <c r="C9169" t="s">
        <v>920</v>
      </c>
      <c r="D9169" t="s">
        <v>929</v>
      </c>
      <c r="E9169">
        <v>1.5243452665405501E-4</v>
      </c>
    </row>
    <row r="9170" spans="1:5" hidden="1" x14ac:dyDescent="0.25">
      <c r="A9170" t="s">
        <v>444</v>
      </c>
      <c r="B9170" t="s">
        <v>734</v>
      </c>
      <c r="C9170" t="s">
        <v>920</v>
      </c>
      <c r="D9170" t="s">
        <v>930</v>
      </c>
      <c r="E9170">
        <v>1.60457396477952E-5</v>
      </c>
    </row>
    <row r="9171" spans="1:5" hidden="1" x14ac:dyDescent="0.25">
      <c r="A9171" t="s">
        <v>444</v>
      </c>
      <c r="B9171" t="s">
        <v>734</v>
      </c>
      <c r="C9171" t="s">
        <v>920</v>
      </c>
      <c r="D9171" t="s">
        <v>931</v>
      </c>
      <c r="E9171">
        <v>7.8263738081426704E-4</v>
      </c>
    </row>
    <row r="9172" spans="1:5" hidden="1" x14ac:dyDescent="0.25">
      <c r="A9172" t="s">
        <v>444</v>
      </c>
      <c r="B9172" t="s">
        <v>734</v>
      </c>
      <c r="C9172" t="s">
        <v>932</v>
      </c>
      <c r="D9172" t="s">
        <v>933</v>
      </c>
      <c r="E9172">
        <v>0</v>
      </c>
    </row>
    <row r="9173" spans="1:5" hidden="1" x14ac:dyDescent="0.25">
      <c r="A9173" t="s">
        <v>444</v>
      </c>
      <c r="B9173" t="s">
        <v>735</v>
      </c>
      <c r="C9173" t="s">
        <v>892</v>
      </c>
      <c r="D9173" t="s">
        <v>893</v>
      </c>
      <c r="E9173">
        <v>0</v>
      </c>
    </row>
    <row r="9174" spans="1:5" hidden="1" x14ac:dyDescent="0.25">
      <c r="A9174" t="s">
        <v>444</v>
      </c>
      <c r="B9174" t="s">
        <v>735</v>
      </c>
      <c r="C9174" t="s">
        <v>892</v>
      </c>
      <c r="D9174" t="s">
        <v>895</v>
      </c>
      <c r="E9174">
        <v>0</v>
      </c>
    </row>
    <row r="9175" spans="1:5" hidden="1" x14ac:dyDescent="0.25">
      <c r="A9175" t="s">
        <v>444</v>
      </c>
      <c r="B9175" t="s">
        <v>735</v>
      </c>
      <c r="C9175" t="s">
        <v>892</v>
      </c>
      <c r="D9175" t="s">
        <v>897</v>
      </c>
      <c r="E9175">
        <v>0</v>
      </c>
    </row>
    <row r="9176" spans="1:5" hidden="1" x14ac:dyDescent="0.25">
      <c r="A9176" t="s">
        <v>444</v>
      </c>
      <c r="B9176" t="s">
        <v>735</v>
      </c>
      <c r="C9176" t="s">
        <v>892</v>
      </c>
      <c r="D9176" t="s">
        <v>899</v>
      </c>
      <c r="E9176">
        <v>0</v>
      </c>
    </row>
    <row r="9177" spans="1:5" hidden="1" x14ac:dyDescent="0.25">
      <c r="A9177" t="s">
        <v>444</v>
      </c>
      <c r="B9177" t="s">
        <v>735</v>
      </c>
      <c r="C9177" t="s">
        <v>900</v>
      </c>
      <c r="D9177" t="s">
        <v>900</v>
      </c>
      <c r="E9177">
        <v>0</v>
      </c>
    </row>
    <row r="9178" spans="1:5" hidden="1" x14ac:dyDescent="0.25">
      <c r="A9178" t="s">
        <v>444</v>
      </c>
      <c r="B9178" t="s">
        <v>735</v>
      </c>
      <c r="C9178" t="s">
        <v>901</v>
      </c>
      <c r="D9178" t="s">
        <v>902</v>
      </c>
      <c r="E9178">
        <v>4.5254393206661103E-5</v>
      </c>
    </row>
    <row r="9179" spans="1:5" hidden="1" x14ac:dyDescent="0.25">
      <c r="A9179" t="s">
        <v>444</v>
      </c>
      <c r="B9179" t="s">
        <v>735</v>
      </c>
      <c r="C9179" t="s">
        <v>901</v>
      </c>
      <c r="D9179" t="s">
        <v>896</v>
      </c>
      <c r="E9179">
        <v>1.18472161999174E-4</v>
      </c>
    </row>
    <row r="9180" spans="1:5" hidden="1" x14ac:dyDescent="0.25">
      <c r="A9180" t="s">
        <v>444</v>
      </c>
      <c r="B9180" t="s">
        <v>735</v>
      </c>
      <c r="C9180" t="s">
        <v>901</v>
      </c>
      <c r="D9180" t="s">
        <v>903</v>
      </c>
      <c r="E9180">
        <v>6.2492576210948904E-4</v>
      </c>
    </row>
    <row r="9181" spans="1:5" hidden="1" x14ac:dyDescent="0.25">
      <c r="A9181" t="s">
        <v>444</v>
      </c>
      <c r="B9181" t="s">
        <v>735</v>
      </c>
      <c r="C9181" t="s">
        <v>901</v>
      </c>
      <c r="D9181" t="s">
        <v>904</v>
      </c>
      <c r="E9181">
        <v>6.8400225741763995E-5</v>
      </c>
    </row>
    <row r="9182" spans="1:5" hidden="1" x14ac:dyDescent="0.25">
      <c r="A9182" t="s">
        <v>444</v>
      </c>
      <c r="B9182" t="s">
        <v>735</v>
      </c>
      <c r="C9182" t="s">
        <v>901</v>
      </c>
      <c r="D9182" t="s">
        <v>905</v>
      </c>
      <c r="E9182">
        <v>2.6257226212120699E-4</v>
      </c>
    </row>
    <row r="9183" spans="1:5" hidden="1" x14ac:dyDescent="0.25">
      <c r="A9183" t="s">
        <v>444</v>
      </c>
      <c r="B9183" t="s">
        <v>735</v>
      </c>
      <c r="C9183" t="s">
        <v>901</v>
      </c>
      <c r="D9183" t="s">
        <v>906</v>
      </c>
      <c r="E9183">
        <v>7.0230170413691101E-4</v>
      </c>
    </row>
    <row r="9184" spans="1:5" hidden="1" x14ac:dyDescent="0.25">
      <c r="A9184" t="s">
        <v>444</v>
      </c>
      <c r="B9184" t="s">
        <v>735</v>
      </c>
      <c r="C9184" t="s">
        <v>901</v>
      </c>
      <c r="D9184" t="s">
        <v>907</v>
      </c>
      <c r="E9184">
        <v>3.9818472191236202E-4</v>
      </c>
    </row>
    <row r="9185" spans="1:5" hidden="1" x14ac:dyDescent="0.25">
      <c r="A9185" t="s">
        <v>444</v>
      </c>
      <c r="B9185" t="s">
        <v>735</v>
      </c>
      <c r="C9185" t="s">
        <v>901</v>
      </c>
      <c r="D9185" t="s">
        <v>908</v>
      </c>
      <c r="E9185">
        <v>8.2658365276178507E-5</v>
      </c>
    </row>
    <row r="9186" spans="1:5" hidden="1" x14ac:dyDescent="0.25">
      <c r="A9186" t="s">
        <v>444</v>
      </c>
      <c r="B9186" t="s">
        <v>735</v>
      </c>
      <c r="C9186" t="s">
        <v>901</v>
      </c>
      <c r="D9186" t="s">
        <v>909</v>
      </c>
      <c r="E9186">
        <v>5.99048004548216E-4</v>
      </c>
    </row>
    <row r="9187" spans="1:5" hidden="1" x14ac:dyDescent="0.25">
      <c r="A9187" t="s">
        <v>444</v>
      </c>
      <c r="B9187" t="s">
        <v>735</v>
      </c>
      <c r="C9187" t="s">
        <v>901</v>
      </c>
      <c r="D9187" t="s">
        <v>910</v>
      </c>
      <c r="E9187">
        <v>3.5904046823980699E-4</v>
      </c>
    </row>
    <row r="9188" spans="1:5" hidden="1" x14ac:dyDescent="0.25">
      <c r="A9188" t="s">
        <v>444</v>
      </c>
      <c r="B9188" t="s">
        <v>735</v>
      </c>
      <c r="C9188" t="s">
        <v>901</v>
      </c>
      <c r="D9188" t="s">
        <v>911</v>
      </c>
      <c r="E9188">
        <v>0</v>
      </c>
    </row>
    <row r="9189" spans="1:5" hidden="1" x14ac:dyDescent="0.25">
      <c r="A9189" t="s">
        <v>444</v>
      </c>
      <c r="B9189" t="s">
        <v>735</v>
      </c>
      <c r="C9189" t="s">
        <v>901</v>
      </c>
      <c r="D9189" t="s">
        <v>898</v>
      </c>
      <c r="E9189">
        <v>0</v>
      </c>
    </row>
    <row r="9190" spans="1:5" hidden="1" x14ac:dyDescent="0.25">
      <c r="A9190" t="s">
        <v>444</v>
      </c>
      <c r="B9190" t="s">
        <v>735</v>
      </c>
      <c r="C9190" t="s">
        <v>901</v>
      </c>
      <c r="D9190" t="s">
        <v>912</v>
      </c>
      <c r="E9190">
        <v>0</v>
      </c>
    </row>
    <row r="9191" spans="1:5" hidden="1" x14ac:dyDescent="0.25">
      <c r="A9191" t="s">
        <v>444</v>
      </c>
      <c r="B9191" t="s">
        <v>735</v>
      </c>
      <c r="C9191" t="s">
        <v>901</v>
      </c>
      <c r="D9191" t="s">
        <v>913</v>
      </c>
      <c r="E9191">
        <v>2.3421384238920501E-4</v>
      </c>
    </row>
    <row r="9192" spans="1:5" hidden="1" x14ac:dyDescent="0.25">
      <c r="A9192" t="s">
        <v>444</v>
      </c>
      <c r="B9192" t="s">
        <v>735</v>
      </c>
      <c r="C9192" t="s">
        <v>901</v>
      </c>
      <c r="D9192" t="s">
        <v>914</v>
      </c>
      <c r="E9192">
        <v>2.7052945505364999E-5</v>
      </c>
    </row>
    <row r="9193" spans="1:5" hidden="1" x14ac:dyDescent="0.25">
      <c r="A9193" t="s">
        <v>444</v>
      </c>
      <c r="B9193" t="s">
        <v>735</v>
      </c>
      <c r="C9193" t="s">
        <v>915</v>
      </c>
      <c r="D9193" t="s">
        <v>916</v>
      </c>
      <c r="E9193">
        <v>0</v>
      </c>
    </row>
    <row r="9194" spans="1:5" hidden="1" x14ac:dyDescent="0.25">
      <c r="A9194" t="s">
        <v>444</v>
      </c>
      <c r="B9194" t="s">
        <v>735</v>
      </c>
      <c r="C9194" t="s">
        <v>917</v>
      </c>
      <c r="D9194" t="s">
        <v>917</v>
      </c>
      <c r="E9194">
        <v>0</v>
      </c>
    </row>
    <row r="9195" spans="1:5" hidden="1" x14ac:dyDescent="0.25">
      <c r="A9195" t="s">
        <v>444</v>
      </c>
      <c r="B9195" t="s">
        <v>735</v>
      </c>
      <c r="C9195" t="s">
        <v>918</v>
      </c>
      <c r="D9195" t="s">
        <v>918</v>
      </c>
      <c r="E9195">
        <v>0</v>
      </c>
    </row>
    <row r="9196" spans="1:5" hidden="1" x14ac:dyDescent="0.25">
      <c r="A9196" t="s">
        <v>444</v>
      </c>
      <c r="B9196" t="s">
        <v>735</v>
      </c>
      <c r="C9196" t="s">
        <v>919</v>
      </c>
      <c r="D9196" t="s">
        <v>919</v>
      </c>
      <c r="E9196">
        <v>0</v>
      </c>
    </row>
    <row r="9197" spans="1:5" hidden="1" x14ac:dyDescent="0.25">
      <c r="A9197" t="s">
        <v>444</v>
      </c>
      <c r="B9197" t="s">
        <v>735</v>
      </c>
      <c r="C9197" t="s">
        <v>920</v>
      </c>
      <c r="D9197" t="s">
        <v>921</v>
      </c>
      <c r="E9197">
        <v>1.3374759318568501E-4</v>
      </c>
    </row>
    <row r="9198" spans="1:5" hidden="1" x14ac:dyDescent="0.25">
      <c r="A9198" t="s">
        <v>444</v>
      </c>
      <c r="B9198" t="s">
        <v>735</v>
      </c>
      <c r="C9198" t="s">
        <v>920</v>
      </c>
      <c r="D9198" t="s">
        <v>922</v>
      </c>
      <c r="E9198">
        <v>2.2169757326670101E-4</v>
      </c>
    </row>
    <row r="9199" spans="1:5" hidden="1" x14ac:dyDescent="0.25">
      <c r="A9199" t="s">
        <v>444</v>
      </c>
      <c r="B9199" t="s">
        <v>735</v>
      </c>
      <c r="C9199" t="s">
        <v>920</v>
      </c>
      <c r="D9199" t="s">
        <v>923</v>
      </c>
      <c r="E9199">
        <v>1.07153827078905E-3</v>
      </c>
    </row>
    <row r="9200" spans="1:5" hidden="1" x14ac:dyDescent="0.25">
      <c r="A9200" t="s">
        <v>444</v>
      </c>
      <c r="B9200" t="s">
        <v>735</v>
      </c>
      <c r="C9200" t="s">
        <v>920</v>
      </c>
      <c r="D9200" t="s">
        <v>924</v>
      </c>
      <c r="E9200">
        <v>3.0401067202886199E-5</v>
      </c>
    </row>
    <row r="9201" spans="1:5" hidden="1" x14ac:dyDescent="0.25">
      <c r="A9201" t="s">
        <v>444</v>
      </c>
      <c r="B9201" t="s">
        <v>735</v>
      </c>
      <c r="C9201" t="s">
        <v>920</v>
      </c>
      <c r="D9201" t="s">
        <v>925</v>
      </c>
      <c r="E9201">
        <v>1.79366296497028E-3</v>
      </c>
    </row>
    <row r="9202" spans="1:5" hidden="1" x14ac:dyDescent="0.25">
      <c r="A9202" t="s">
        <v>444</v>
      </c>
      <c r="B9202" t="s">
        <v>735</v>
      </c>
      <c r="C9202" t="s">
        <v>920</v>
      </c>
      <c r="D9202" t="s">
        <v>926</v>
      </c>
      <c r="E9202">
        <v>8.1289110197790403E-4</v>
      </c>
    </row>
    <row r="9203" spans="1:5" hidden="1" x14ac:dyDescent="0.25">
      <c r="A9203" t="s">
        <v>444</v>
      </c>
      <c r="B9203" t="s">
        <v>735</v>
      </c>
      <c r="C9203" t="s">
        <v>920</v>
      </c>
      <c r="D9203" t="s">
        <v>927</v>
      </c>
      <c r="E9203">
        <v>6.6769367072417305E-4</v>
      </c>
    </row>
    <row r="9204" spans="1:5" hidden="1" x14ac:dyDescent="0.25">
      <c r="A9204" t="s">
        <v>444</v>
      </c>
      <c r="B9204" t="s">
        <v>735</v>
      </c>
      <c r="C9204" t="s">
        <v>920</v>
      </c>
      <c r="D9204" t="s">
        <v>928</v>
      </c>
      <c r="E9204">
        <v>2.73427007028931E-3</v>
      </c>
    </row>
    <row r="9205" spans="1:5" hidden="1" x14ac:dyDescent="0.25">
      <c r="A9205" t="s">
        <v>444</v>
      </c>
      <c r="B9205" t="s">
        <v>735</v>
      </c>
      <c r="C9205" t="s">
        <v>920</v>
      </c>
      <c r="D9205" t="s">
        <v>929</v>
      </c>
      <c r="E9205">
        <v>7.1966842434960496E-4</v>
      </c>
    </row>
    <row r="9206" spans="1:5" hidden="1" x14ac:dyDescent="0.25">
      <c r="A9206" t="s">
        <v>444</v>
      </c>
      <c r="B9206" t="s">
        <v>735</v>
      </c>
      <c r="C9206" t="s">
        <v>920</v>
      </c>
      <c r="D9206" t="s">
        <v>930</v>
      </c>
      <c r="E9206">
        <v>7.5754570984168902E-5</v>
      </c>
    </row>
    <row r="9207" spans="1:5" hidden="1" x14ac:dyDescent="0.25">
      <c r="A9207" t="s">
        <v>444</v>
      </c>
      <c r="B9207" t="s">
        <v>735</v>
      </c>
      <c r="C9207" t="s">
        <v>920</v>
      </c>
      <c r="D9207" t="s">
        <v>931</v>
      </c>
      <c r="E9207">
        <v>3.6949595544450201E-3</v>
      </c>
    </row>
    <row r="9208" spans="1:5" hidden="1" x14ac:dyDescent="0.25">
      <c r="A9208" t="s">
        <v>444</v>
      </c>
      <c r="B9208" t="s">
        <v>735</v>
      </c>
      <c r="C9208" t="s">
        <v>932</v>
      </c>
      <c r="D9208" t="s">
        <v>933</v>
      </c>
      <c r="E9208">
        <v>0</v>
      </c>
    </row>
    <row r="9209" spans="1:5" hidden="1" x14ac:dyDescent="0.25">
      <c r="A9209" t="s">
        <v>444</v>
      </c>
      <c r="B9209" t="s">
        <v>736</v>
      </c>
      <c r="C9209" t="s">
        <v>892</v>
      </c>
      <c r="D9209" t="s">
        <v>893</v>
      </c>
      <c r="E9209">
        <v>8.4254517952900602E-4</v>
      </c>
    </row>
    <row r="9210" spans="1:5" hidden="1" x14ac:dyDescent="0.25">
      <c r="A9210" t="s">
        <v>444</v>
      </c>
      <c r="B9210" t="s">
        <v>736</v>
      </c>
      <c r="C9210" t="s">
        <v>892</v>
      </c>
      <c r="D9210" t="s">
        <v>895</v>
      </c>
      <c r="E9210">
        <v>1.79300329326345E-4</v>
      </c>
    </row>
    <row r="9211" spans="1:5" hidden="1" x14ac:dyDescent="0.25">
      <c r="A9211" t="s">
        <v>444</v>
      </c>
      <c r="B9211" t="s">
        <v>736</v>
      </c>
      <c r="C9211" t="s">
        <v>892</v>
      </c>
      <c r="D9211" t="s">
        <v>897</v>
      </c>
      <c r="E9211">
        <v>1.2915193001127E-3</v>
      </c>
    </row>
    <row r="9212" spans="1:5" hidden="1" x14ac:dyDescent="0.25">
      <c r="A9212" t="s">
        <v>444</v>
      </c>
      <c r="B9212" t="s">
        <v>736</v>
      </c>
      <c r="C9212" t="s">
        <v>892</v>
      </c>
      <c r="D9212" t="s">
        <v>899</v>
      </c>
      <c r="E9212">
        <v>3.3728078100008102E-3</v>
      </c>
    </row>
    <row r="9213" spans="1:5" hidden="1" x14ac:dyDescent="0.25">
      <c r="A9213" t="s">
        <v>444</v>
      </c>
      <c r="B9213" t="s">
        <v>736</v>
      </c>
      <c r="C9213" t="s">
        <v>900</v>
      </c>
      <c r="D9213" t="s">
        <v>900</v>
      </c>
      <c r="E9213">
        <v>5.2299892124680799E-5</v>
      </c>
    </row>
    <row r="9214" spans="1:5" hidden="1" x14ac:dyDescent="0.25">
      <c r="A9214" t="s">
        <v>444</v>
      </c>
      <c r="B9214" t="s">
        <v>736</v>
      </c>
      <c r="C9214" t="s">
        <v>901</v>
      </c>
      <c r="D9214" t="s">
        <v>902</v>
      </c>
      <c r="E9214">
        <v>4.6579820844907198E-4</v>
      </c>
    </row>
    <row r="9215" spans="1:5" hidden="1" x14ac:dyDescent="0.25">
      <c r="A9215" t="s">
        <v>444</v>
      </c>
      <c r="B9215" t="s">
        <v>736</v>
      </c>
      <c r="C9215" t="s">
        <v>901</v>
      </c>
      <c r="D9215" t="s">
        <v>896</v>
      </c>
      <c r="E9215">
        <v>2.9901007905444398E-4</v>
      </c>
    </row>
    <row r="9216" spans="1:5" hidden="1" x14ac:dyDescent="0.25">
      <c r="A9216" t="s">
        <v>444</v>
      </c>
      <c r="B9216" t="s">
        <v>736</v>
      </c>
      <c r="C9216" t="s">
        <v>901</v>
      </c>
      <c r="D9216" t="s">
        <v>903</v>
      </c>
      <c r="E9216">
        <v>3.65500542062837E-3</v>
      </c>
    </row>
    <row r="9217" spans="1:5" hidden="1" x14ac:dyDescent="0.25">
      <c r="A9217" t="s">
        <v>444</v>
      </c>
      <c r="B9217" t="s">
        <v>736</v>
      </c>
      <c r="C9217" t="s">
        <v>901</v>
      </c>
      <c r="D9217" t="s">
        <v>904</v>
      </c>
      <c r="E9217">
        <v>1.9665627603785801E-4</v>
      </c>
    </row>
    <row r="9218" spans="1:5" hidden="1" x14ac:dyDescent="0.25">
      <c r="A9218" t="s">
        <v>444</v>
      </c>
      <c r="B9218" t="s">
        <v>736</v>
      </c>
      <c r="C9218" t="s">
        <v>901</v>
      </c>
      <c r="D9218" t="s">
        <v>905</v>
      </c>
      <c r="E9218">
        <v>1.6189024357235299E-3</v>
      </c>
    </row>
    <row r="9219" spans="1:5" hidden="1" x14ac:dyDescent="0.25">
      <c r="A9219" t="s">
        <v>444</v>
      </c>
      <c r="B9219" t="s">
        <v>736</v>
      </c>
      <c r="C9219" t="s">
        <v>901</v>
      </c>
      <c r="D9219" t="s">
        <v>906</v>
      </c>
      <c r="E9219">
        <v>4.0821525315688197E-3</v>
      </c>
    </row>
    <row r="9220" spans="1:5" hidden="1" x14ac:dyDescent="0.25">
      <c r="A9220" t="s">
        <v>444</v>
      </c>
      <c r="B9220" t="s">
        <v>736</v>
      </c>
      <c r="C9220" t="s">
        <v>901</v>
      </c>
      <c r="D9220" t="s">
        <v>907</v>
      </c>
      <c r="E9220">
        <v>2.3975461274907801E-3</v>
      </c>
    </row>
    <row r="9221" spans="1:5" hidden="1" x14ac:dyDescent="0.25">
      <c r="A9221" t="s">
        <v>444</v>
      </c>
      <c r="B9221" t="s">
        <v>736</v>
      </c>
      <c r="C9221" t="s">
        <v>901</v>
      </c>
      <c r="D9221" t="s">
        <v>908</v>
      </c>
      <c r="E9221">
        <v>4.5594674289008602E-4</v>
      </c>
    </row>
    <row r="9222" spans="1:5" hidden="1" x14ac:dyDescent="0.25">
      <c r="A9222" t="s">
        <v>444</v>
      </c>
      <c r="B9222" t="s">
        <v>736</v>
      </c>
      <c r="C9222" t="s">
        <v>901</v>
      </c>
      <c r="D9222" t="s">
        <v>909</v>
      </c>
      <c r="E9222">
        <v>3.7374308978251501E-3</v>
      </c>
    </row>
    <row r="9223" spans="1:5" hidden="1" x14ac:dyDescent="0.25">
      <c r="A9223" t="s">
        <v>444</v>
      </c>
      <c r="B9223" t="s">
        <v>736</v>
      </c>
      <c r="C9223" t="s">
        <v>901</v>
      </c>
      <c r="D9223" t="s">
        <v>910</v>
      </c>
      <c r="E9223">
        <v>2.4012088513676302E-3</v>
      </c>
    </row>
    <row r="9224" spans="1:5" hidden="1" x14ac:dyDescent="0.25">
      <c r="A9224" t="s">
        <v>444</v>
      </c>
      <c r="B9224" t="s">
        <v>736</v>
      </c>
      <c r="C9224" t="s">
        <v>901</v>
      </c>
      <c r="D9224" t="s">
        <v>911</v>
      </c>
      <c r="E9224">
        <v>0</v>
      </c>
    </row>
    <row r="9225" spans="1:5" hidden="1" x14ac:dyDescent="0.25">
      <c r="A9225" t="s">
        <v>444</v>
      </c>
      <c r="B9225" t="s">
        <v>736</v>
      </c>
      <c r="C9225" t="s">
        <v>901</v>
      </c>
      <c r="D9225" t="s">
        <v>898</v>
      </c>
      <c r="E9225">
        <v>0</v>
      </c>
    </row>
    <row r="9226" spans="1:5" hidden="1" x14ac:dyDescent="0.25">
      <c r="A9226" t="s">
        <v>444</v>
      </c>
      <c r="B9226" t="s">
        <v>736</v>
      </c>
      <c r="C9226" t="s">
        <v>901</v>
      </c>
      <c r="D9226" t="s">
        <v>912</v>
      </c>
      <c r="E9226">
        <v>0</v>
      </c>
    </row>
    <row r="9227" spans="1:5" hidden="1" x14ac:dyDescent="0.25">
      <c r="A9227" t="s">
        <v>444</v>
      </c>
      <c r="B9227" t="s">
        <v>736</v>
      </c>
      <c r="C9227" t="s">
        <v>901</v>
      </c>
      <c r="D9227" t="s">
        <v>913</v>
      </c>
      <c r="E9227">
        <v>1.38887951150237E-3</v>
      </c>
    </row>
    <row r="9228" spans="1:5" hidden="1" x14ac:dyDescent="0.25">
      <c r="A9228" t="s">
        <v>444</v>
      </c>
      <c r="B9228" t="s">
        <v>736</v>
      </c>
      <c r="C9228" t="s">
        <v>901</v>
      </c>
      <c r="D9228" t="s">
        <v>914</v>
      </c>
      <c r="E9228">
        <v>1.52367952563879E-4</v>
      </c>
    </row>
    <row r="9229" spans="1:5" hidden="1" x14ac:dyDescent="0.25">
      <c r="A9229" t="s">
        <v>444</v>
      </c>
      <c r="B9229" t="s">
        <v>736</v>
      </c>
      <c r="C9229" t="s">
        <v>915</v>
      </c>
      <c r="D9229" t="s">
        <v>916</v>
      </c>
      <c r="E9229">
        <v>2.9083573432117302E-4</v>
      </c>
    </row>
    <row r="9230" spans="1:5" hidden="1" x14ac:dyDescent="0.25">
      <c r="A9230" t="s">
        <v>444</v>
      </c>
      <c r="B9230" t="s">
        <v>736</v>
      </c>
      <c r="C9230" t="s">
        <v>917</v>
      </c>
      <c r="D9230" t="s">
        <v>917</v>
      </c>
      <c r="E9230">
        <v>7.2900958745439597E-4</v>
      </c>
    </row>
    <row r="9231" spans="1:5" hidden="1" x14ac:dyDescent="0.25">
      <c r="A9231" t="s">
        <v>444</v>
      </c>
      <c r="B9231" t="s">
        <v>736</v>
      </c>
      <c r="C9231" t="s">
        <v>918</v>
      </c>
      <c r="D9231" t="s">
        <v>918</v>
      </c>
      <c r="E9231">
        <v>1.06862379631451E-4</v>
      </c>
    </row>
    <row r="9232" spans="1:5" hidden="1" x14ac:dyDescent="0.25">
      <c r="A9232" t="s">
        <v>444</v>
      </c>
      <c r="B9232" t="s">
        <v>736</v>
      </c>
      <c r="C9232" t="s">
        <v>919</v>
      </c>
      <c r="D9232" t="s">
        <v>919</v>
      </c>
      <c r="E9232">
        <v>5.3104912831872199E-8</v>
      </c>
    </row>
    <row r="9233" spans="1:5" hidden="1" x14ac:dyDescent="0.25">
      <c r="A9233" t="s">
        <v>444</v>
      </c>
      <c r="B9233" t="s">
        <v>736</v>
      </c>
      <c r="C9233" t="s">
        <v>920</v>
      </c>
      <c r="D9233" t="s">
        <v>921</v>
      </c>
      <c r="E9233">
        <v>2.4213646364651298E-3</v>
      </c>
    </row>
    <row r="9234" spans="1:5" hidden="1" x14ac:dyDescent="0.25">
      <c r="A9234" t="s">
        <v>444</v>
      </c>
      <c r="B9234" t="s">
        <v>736</v>
      </c>
      <c r="C9234" t="s">
        <v>920</v>
      </c>
      <c r="D9234" t="s">
        <v>922</v>
      </c>
      <c r="E9234">
        <v>3.98874002949994E-3</v>
      </c>
    </row>
    <row r="9235" spans="1:5" hidden="1" x14ac:dyDescent="0.25">
      <c r="A9235" t="s">
        <v>444</v>
      </c>
      <c r="B9235" t="s">
        <v>736</v>
      </c>
      <c r="C9235" t="s">
        <v>920</v>
      </c>
      <c r="D9235" t="s">
        <v>923</v>
      </c>
      <c r="E9235">
        <v>1.9278910142583001E-2</v>
      </c>
    </row>
    <row r="9236" spans="1:5" hidden="1" x14ac:dyDescent="0.25">
      <c r="A9236" t="s">
        <v>444</v>
      </c>
      <c r="B9236" t="s">
        <v>736</v>
      </c>
      <c r="C9236" t="s">
        <v>920</v>
      </c>
      <c r="D9236" t="s">
        <v>924</v>
      </c>
      <c r="E9236">
        <v>5.5403959898360998E-4</v>
      </c>
    </row>
    <row r="9237" spans="1:5" hidden="1" x14ac:dyDescent="0.25">
      <c r="A9237" t="s">
        <v>444</v>
      </c>
      <c r="B9237" t="s">
        <v>736</v>
      </c>
      <c r="C9237" t="s">
        <v>920</v>
      </c>
      <c r="D9237" t="s">
        <v>925</v>
      </c>
      <c r="E9237">
        <v>3.2688336340033E-2</v>
      </c>
    </row>
    <row r="9238" spans="1:5" hidden="1" x14ac:dyDescent="0.25">
      <c r="A9238" t="s">
        <v>444</v>
      </c>
      <c r="B9238" t="s">
        <v>736</v>
      </c>
      <c r="C9238" t="s">
        <v>920</v>
      </c>
      <c r="D9238" t="s">
        <v>926</v>
      </c>
      <c r="E9238">
        <v>1.46253801081664E-2</v>
      </c>
    </row>
    <row r="9239" spans="1:5" hidden="1" x14ac:dyDescent="0.25">
      <c r="A9239" t="s">
        <v>444</v>
      </c>
      <c r="B9239" t="s">
        <v>736</v>
      </c>
      <c r="C9239" t="s">
        <v>920</v>
      </c>
      <c r="D9239" t="s">
        <v>927</v>
      </c>
      <c r="E9239">
        <v>1.2013015896468001E-2</v>
      </c>
    </row>
    <row r="9240" spans="1:5" hidden="1" x14ac:dyDescent="0.25">
      <c r="A9240" t="s">
        <v>444</v>
      </c>
      <c r="B9240" t="s">
        <v>736</v>
      </c>
      <c r="C9240" t="s">
        <v>920</v>
      </c>
      <c r="D9240" t="s">
        <v>928</v>
      </c>
      <c r="E9240">
        <v>4.9194460363832598E-2</v>
      </c>
    </row>
    <row r="9241" spans="1:5" hidden="1" x14ac:dyDescent="0.25">
      <c r="A9241" t="s">
        <v>444</v>
      </c>
      <c r="B9241" t="s">
        <v>736</v>
      </c>
      <c r="C9241" t="s">
        <v>920</v>
      </c>
      <c r="D9241" t="s">
        <v>929</v>
      </c>
      <c r="E9241">
        <v>1.29481356510706E-2</v>
      </c>
    </row>
    <row r="9242" spans="1:5" hidden="1" x14ac:dyDescent="0.25">
      <c r="A9242" t="s">
        <v>444</v>
      </c>
      <c r="B9242" t="s">
        <v>736</v>
      </c>
      <c r="C9242" t="s">
        <v>920</v>
      </c>
      <c r="D9242" t="s">
        <v>930</v>
      </c>
      <c r="E9242">
        <v>1.3629616474811199E-3</v>
      </c>
    </row>
    <row r="9243" spans="1:5" hidden="1" x14ac:dyDescent="0.25">
      <c r="A9243" t="s">
        <v>444</v>
      </c>
      <c r="B9243" t="s">
        <v>736</v>
      </c>
      <c r="C9243" t="s">
        <v>920</v>
      </c>
      <c r="D9243" t="s">
        <v>931</v>
      </c>
      <c r="E9243">
        <v>6.6479000491665705E-2</v>
      </c>
    </row>
    <row r="9244" spans="1:5" hidden="1" x14ac:dyDescent="0.25">
      <c r="A9244" t="s">
        <v>444</v>
      </c>
      <c r="B9244" t="s">
        <v>736</v>
      </c>
      <c r="C9244" t="s">
        <v>932</v>
      </c>
      <c r="D9244" t="s">
        <v>933</v>
      </c>
      <c r="E9244">
        <v>3.3595877449216698E-4</v>
      </c>
    </row>
    <row r="9245" spans="1:5" hidden="1" x14ac:dyDescent="0.25">
      <c r="A9245" t="s">
        <v>445</v>
      </c>
      <c r="B9245" t="s">
        <v>738</v>
      </c>
      <c r="C9245" t="s">
        <v>889</v>
      </c>
      <c r="D9245" t="s">
        <v>890</v>
      </c>
      <c r="E9245">
        <v>1.07214126039903E-7</v>
      </c>
    </row>
    <row r="9246" spans="1:5" hidden="1" x14ac:dyDescent="0.25">
      <c r="A9246" t="s">
        <v>445</v>
      </c>
      <c r="B9246" t="s">
        <v>590</v>
      </c>
      <c r="C9246" t="s">
        <v>892</v>
      </c>
      <c r="D9246" t="s">
        <v>893</v>
      </c>
      <c r="E9246">
        <v>1.2418823320130699E-4</v>
      </c>
    </row>
    <row r="9247" spans="1:5" hidden="1" x14ac:dyDescent="0.25">
      <c r="A9247" t="s">
        <v>445</v>
      </c>
      <c r="B9247" t="s">
        <v>590</v>
      </c>
      <c r="C9247" t="s">
        <v>892</v>
      </c>
      <c r="D9247" t="s">
        <v>895</v>
      </c>
      <c r="E9247">
        <v>3.2321458841216902E-6</v>
      </c>
    </row>
    <row r="9248" spans="1:5" hidden="1" x14ac:dyDescent="0.25">
      <c r="A9248" t="s">
        <v>445</v>
      </c>
      <c r="B9248" t="s">
        <v>590</v>
      </c>
      <c r="C9248" t="s">
        <v>892</v>
      </c>
      <c r="D9248" t="s">
        <v>897</v>
      </c>
      <c r="E9248">
        <v>2.9987613853151401E-5</v>
      </c>
    </row>
    <row r="9249" spans="1:5" hidden="1" x14ac:dyDescent="0.25">
      <c r="A9249" t="s">
        <v>445</v>
      </c>
      <c r="B9249" t="s">
        <v>590</v>
      </c>
      <c r="C9249" t="s">
        <v>892</v>
      </c>
      <c r="D9249" t="s">
        <v>899</v>
      </c>
      <c r="E9249">
        <v>1.29740251277166E-4</v>
      </c>
    </row>
    <row r="9250" spans="1:5" hidden="1" x14ac:dyDescent="0.25">
      <c r="A9250" t="s">
        <v>445</v>
      </c>
      <c r="B9250" t="s">
        <v>590</v>
      </c>
      <c r="C9250" t="s">
        <v>900</v>
      </c>
      <c r="D9250" t="s">
        <v>900</v>
      </c>
      <c r="E9250">
        <v>5.5616343556021503E-6</v>
      </c>
    </row>
    <row r="9251" spans="1:5" hidden="1" x14ac:dyDescent="0.25">
      <c r="A9251" t="s">
        <v>445</v>
      </c>
      <c r="B9251" t="s">
        <v>590</v>
      </c>
      <c r="C9251" t="s">
        <v>901</v>
      </c>
      <c r="D9251" t="s">
        <v>902</v>
      </c>
      <c r="E9251">
        <v>1.31712912088998E-7</v>
      </c>
    </row>
    <row r="9252" spans="1:5" hidden="1" x14ac:dyDescent="0.25">
      <c r="A9252" t="s">
        <v>445</v>
      </c>
      <c r="B9252" t="s">
        <v>590</v>
      </c>
      <c r="C9252" t="s">
        <v>901</v>
      </c>
      <c r="D9252" t="s">
        <v>896</v>
      </c>
      <c r="E9252">
        <v>0</v>
      </c>
    </row>
    <row r="9253" spans="1:5" hidden="1" x14ac:dyDescent="0.25">
      <c r="A9253" t="s">
        <v>445</v>
      </c>
      <c r="B9253" t="s">
        <v>590</v>
      </c>
      <c r="C9253" t="s">
        <v>901</v>
      </c>
      <c r="D9253" t="s">
        <v>903</v>
      </c>
      <c r="E9253">
        <v>2.3731173914758202E-6</v>
      </c>
    </row>
    <row r="9254" spans="1:5" hidden="1" x14ac:dyDescent="0.25">
      <c r="A9254" t="s">
        <v>445</v>
      </c>
      <c r="B9254" t="s">
        <v>590</v>
      </c>
      <c r="C9254" t="s">
        <v>901</v>
      </c>
      <c r="D9254" t="s">
        <v>904</v>
      </c>
      <c r="E9254">
        <v>1.0504232714996501E-6</v>
      </c>
    </row>
    <row r="9255" spans="1:5" hidden="1" x14ac:dyDescent="0.25">
      <c r="A9255" t="s">
        <v>445</v>
      </c>
      <c r="B9255" t="s">
        <v>590</v>
      </c>
      <c r="C9255" t="s">
        <v>901</v>
      </c>
      <c r="D9255" t="s">
        <v>905</v>
      </c>
      <c r="E9255">
        <v>6.6513775377141899E-7</v>
      </c>
    </row>
    <row r="9256" spans="1:5" hidden="1" x14ac:dyDescent="0.25">
      <c r="A9256" t="s">
        <v>445</v>
      </c>
      <c r="B9256" t="s">
        <v>590</v>
      </c>
      <c r="C9256" t="s">
        <v>901</v>
      </c>
      <c r="D9256" t="s">
        <v>906</v>
      </c>
      <c r="E9256">
        <v>2.2162218193793101E-7</v>
      </c>
    </row>
    <row r="9257" spans="1:5" hidden="1" x14ac:dyDescent="0.25">
      <c r="A9257" t="s">
        <v>445</v>
      </c>
      <c r="B9257" t="s">
        <v>590</v>
      </c>
      <c r="C9257" t="s">
        <v>901</v>
      </c>
      <c r="D9257" t="s">
        <v>907</v>
      </c>
      <c r="E9257">
        <v>2.7674607463003098E-7</v>
      </c>
    </row>
    <row r="9258" spans="1:5" hidden="1" x14ac:dyDescent="0.25">
      <c r="A9258" t="s">
        <v>445</v>
      </c>
      <c r="B9258" t="s">
        <v>590</v>
      </c>
      <c r="C9258" t="s">
        <v>901</v>
      </c>
      <c r="D9258" t="s">
        <v>908</v>
      </c>
      <c r="E9258">
        <v>1.41001136774595E-7</v>
      </c>
    </row>
    <row r="9259" spans="1:5" hidden="1" x14ac:dyDescent="0.25">
      <c r="A9259" t="s">
        <v>445</v>
      </c>
      <c r="B9259" t="s">
        <v>590</v>
      </c>
      <c r="C9259" t="s">
        <v>901</v>
      </c>
      <c r="D9259" t="s">
        <v>909</v>
      </c>
      <c r="E9259">
        <v>2.68207613100662E-6</v>
      </c>
    </row>
    <row r="9260" spans="1:5" hidden="1" x14ac:dyDescent="0.25">
      <c r="A9260" t="s">
        <v>445</v>
      </c>
      <c r="B9260" t="s">
        <v>590</v>
      </c>
      <c r="C9260" t="s">
        <v>901</v>
      </c>
      <c r="D9260" t="s">
        <v>910</v>
      </c>
      <c r="E9260">
        <v>1.43479355042731E-6</v>
      </c>
    </row>
    <row r="9261" spans="1:5" hidden="1" x14ac:dyDescent="0.25">
      <c r="A9261" t="s">
        <v>445</v>
      </c>
      <c r="B9261" t="s">
        <v>590</v>
      </c>
      <c r="C9261" t="s">
        <v>901</v>
      </c>
      <c r="D9261" t="s">
        <v>911</v>
      </c>
      <c r="E9261">
        <v>0</v>
      </c>
    </row>
    <row r="9262" spans="1:5" hidden="1" x14ac:dyDescent="0.25">
      <c r="A9262" t="s">
        <v>445</v>
      </c>
      <c r="B9262" t="s">
        <v>590</v>
      </c>
      <c r="C9262" t="s">
        <v>901</v>
      </c>
      <c r="D9262" t="s">
        <v>898</v>
      </c>
      <c r="E9262">
        <v>0</v>
      </c>
    </row>
    <row r="9263" spans="1:5" hidden="1" x14ac:dyDescent="0.25">
      <c r="A9263" t="s">
        <v>445</v>
      </c>
      <c r="B9263" t="s">
        <v>590</v>
      </c>
      <c r="C9263" t="s">
        <v>901</v>
      </c>
      <c r="D9263" t="s">
        <v>912</v>
      </c>
      <c r="E9263">
        <v>0</v>
      </c>
    </row>
    <row r="9264" spans="1:5" hidden="1" x14ac:dyDescent="0.25">
      <c r="A9264" t="s">
        <v>445</v>
      </c>
      <c r="B9264" t="s">
        <v>590</v>
      </c>
      <c r="C9264" t="s">
        <v>901</v>
      </c>
      <c r="D9264" t="s">
        <v>913</v>
      </c>
      <c r="E9264">
        <v>1.21118991890103E-6</v>
      </c>
    </row>
    <row r="9265" spans="1:5" hidden="1" x14ac:dyDescent="0.25">
      <c r="A9265" t="s">
        <v>445</v>
      </c>
      <c r="B9265" t="s">
        <v>590</v>
      </c>
      <c r="C9265" t="s">
        <v>901</v>
      </c>
      <c r="D9265" t="s">
        <v>914</v>
      </c>
      <c r="E9265">
        <v>1.04287841978852E-8</v>
      </c>
    </row>
    <row r="9266" spans="1:5" hidden="1" x14ac:dyDescent="0.25">
      <c r="A9266" t="s">
        <v>445</v>
      </c>
      <c r="B9266" t="s">
        <v>590</v>
      </c>
      <c r="C9266" t="s">
        <v>915</v>
      </c>
      <c r="D9266" t="s">
        <v>916</v>
      </c>
      <c r="E9266">
        <v>7.2327295189203499E-5</v>
      </c>
    </row>
    <row r="9267" spans="1:5" hidden="1" x14ac:dyDescent="0.25">
      <c r="A9267" t="s">
        <v>445</v>
      </c>
      <c r="B9267" t="s">
        <v>590</v>
      </c>
      <c r="C9267" t="s">
        <v>917</v>
      </c>
      <c r="D9267" t="s">
        <v>917</v>
      </c>
      <c r="E9267">
        <v>1.17243478557711E-4</v>
      </c>
    </row>
    <row r="9268" spans="1:5" hidden="1" x14ac:dyDescent="0.25">
      <c r="A9268" t="s">
        <v>445</v>
      </c>
      <c r="B9268" t="s">
        <v>590</v>
      </c>
      <c r="C9268" t="s">
        <v>918</v>
      </c>
      <c r="D9268" t="s">
        <v>918</v>
      </c>
      <c r="E9268">
        <v>2.6159649227503099E-5</v>
      </c>
    </row>
    <row r="9269" spans="1:5" hidden="1" x14ac:dyDescent="0.25">
      <c r="A9269" t="s">
        <v>445</v>
      </c>
      <c r="B9269" t="s">
        <v>590</v>
      </c>
      <c r="C9269" t="s">
        <v>919</v>
      </c>
      <c r="D9269" t="s">
        <v>919</v>
      </c>
      <c r="E9269">
        <v>4.9775526855479801E-8</v>
      </c>
    </row>
    <row r="9270" spans="1:5" hidden="1" x14ac:dyDescent="0.25">
      <c r="A9270" t="s">
        <v>445</v>
      </c>
      <c r="B9270" t="s">
        <v>590</v>
      </c>
      <c r="C9270" t="s">
        <v>920</v>
      </c>
      <c r="D9270" t="s">
        <v>921</v>
      </c>
      <c r="E9270">
        <v>9.3654142907399605E-7</v>
      </c>
    </row>
    <row r="9271" spans="1:5" hidden="1" x14ac:dyDescent="0.25">
      <c r="A9271" t="s">
        <v>445</v>
      </c>
      <c r="B9271" t="s">
        <v>590</v>
      </c>
      <c r="C9271" t="s">
        <v>920</v>
      </c>
      <c r="D9271" t="s">
        <v>922</v>
      </c>
      <c r="E9271">
        <v>2.76671427589194E-6</v>
      </c>
    </row>
    <row r="9272" spans="1:5" hidden="1" x14ac:dyDescent="0.25">
      <c r="A9272" t="s">
        <v>445</v>
      </c>
      <c r="B9272" t="s">
        <v>590</v>
      </c>
      <c r="C9272" t="s">
        <v>920</v>
      </c>
      <c r="D9272" t="s">
        <v>923</v>
      </c>
      <c r="E9272">
        <v>9.4445563709043899E-6</v>
      </c>
    </row>
    <row r="9273" spans="1:5" hidden="1" x14ac:dyDescent="0.25">
      <c r="A9273" t="s">
        <v>445</v>
      </c>
      <c r="B9273" t="s">
        <v>590</v>
      </c>
      <c r="C9273" t="s">
        <v>920</v>
      </c>
      <c r="D9273" t="s">
        <v>924</v>
      </c>
      <c r="E9273">
        <v>3.1043988765243801E-7</v>
      </c>
    </row>
    <row r="9274" spans="1:5" hidden="1" x14ac:dyDescent="0.25">
      <c r="A9274" t="s">
        <v>445</v>
      </c>
      <c r="B9274" t="s">
        <v>590</v>
      </c>
      <c r="C9274" t="s">
        <v>920</v>
      </c>
      <c r="D9274" t="s">
        <v>925</v>
      </c>
      <c r="E9274">
        <v>1.38145729812634E-5</v>
      </c>
    </row>
    <row r="9275" spans="1:5" hidden="1" x14ac:dyDescent="0.25">
      <c r="A9275" t="s">
        <v>445</v>
      </c>
      <c r="B9275" t="s">
        <v>590</v>
      </c>
      <c r="C9275" t="s">
        <v>920</v>
      </c>
      <c r="D9275" t="s">
        <v>926</v>
      </c>
      <c r="E9275">
        <v>1.00482031365504E-5</v>
      </c>
    </row>
    <row r="9276" spans="1:5" hidden="1" x14ac:dyDescent="0.25">
      <c r="A9276" t="s">
        <v>445</v>
      </c>
      <c r="B9276" t="s">
        <v>590</v>
      </c>
      <c r="C9276" t="s">
        <v>920</v>
      </c>
      <c r="D9276" t="s">
        <v>927</v>
      </c>
      <c r="E9276">
        <v>1.1492851293109599E-5</v>
      </c>
    </row>
    <row r="9277" spans="1:5" hidden="1" x14ac:dyDescent="0.25">
      <c r="A9277" t="s">
        <v>445</v>
      </c>
      <c r="B9277" t="s">
        <v>590</v>
      </c>
      <c r="C9277" t="s">
        <v>920</v>
      </c>
      <c r="D9277" t="s">
        <v>928</v>
      </c>
      <c r="E9277">
        <v>6.7696467856046694E-5</v>
      </c>
    </row>
    <row r="9278" spans="1:5" hidden="1" x14ac:dyDescent="0.25">
      <c r="A9278" t="s">
        <v>445</v>
      </c>
      <c r="B9278" t="s">
        <v>590</v>
      </c>
      <c r="C9278" t="s">
        <v>920</v>
      </c>
      <c r="D9278" t="s">
        <v>929</v>
      </c>
      <c r="E9278">
        <v>1.42078314548823E-5</v>
      </c>
    </row>
    <row r="9279" spans="1:5" hidden="1" x14ac:dyDescent="0.25">
      <c r="A9279" t="s">
        <v>445</v>
      </c>
      <c r="B9279" t="s">
        <v>590</v>
      </c>
      <c r="C9279" t="s">
        <v>920</v>
      </c>
      <c r="D9279" t="s">
        <v>930</v>
      </c>
      <c r="E9279">
        <v>1.22977552830556E-6</v>
      </c>
    </row>
    <row r="9280" spans="1:5" hidden="1" x14ac:dyDescent="0.25">
      <c r="A9280" t="s">
        <v>445</v>
      </c>
      <c r="B9280" t="s">
        <v>590</v>
      </c>
      <c r="C9280" t="s">
        <v>920</v>
      </c>
      <c r="D9280" t="s">
        <v>931</v>
      </c>
      <c r="E9280">
        <v>5.8314791273247897E-5</v>
      </c>
    </row>
    <row r="9281" spans="1:5" hidden="1" x14ac:dyDescent="0.25">
      <c r="A9281" t="s">
        <v>445</v>
      </c>
      <c r="B9281" t="s">
        <v>590</v>
      </c>
      <c r="C9281" t="s">
        <v>932</v>
      </c>
      <c r="D9281" t="s">
        <v>933</v>
      </c>
      <c r="E9281">
        <v>2.6282955774011799E-4</v>
      </c>
    </row>
    <row r="9282" spans="1:5" hidden="1" x14ac:dyDescent="0.25">
      <c r="A9282" t="s">
        <v>445</v>
      </c>
      <c r="B9282" t="s">
        <v>726</v>
      </c>
      <c r="C9282" t="s">
        <v>892</v>
      </c>
      <c r="D9282" t="s">
        <v>893</v>
      </c>
      <c r="E9282">
        <v>9.6153572218844301E-5</v>
      </c>
    </row>
    <row r="9283" spans="1:5" hidden="1" x14ac:dyDescent="0.25">
      <c r="A9283" t="s">
        <v>445</v>
      </c>
      <c r="B9283" t="s">
        <v>726</v>
      </c>
      <c r="C9283" t="s">
        <v>892</v>
      </c>
      <c r="D9283" t="s">
        <v>895</v>
      </c>
      <c r="E9283">
        <v>1.93310838842074E-6</v>
      </c>
    </row>
    <row r="9284" spans="1:5" hidden="1" x14ac:dyDescent="0.25">
      <c r="A9284" t="s">
        <v>445</v>
      </c>
      <c r="B9284" t="s">
        <v>726</v>
      </c>
      <c r="C9284" t="s">
        <v>892</v>
      </c>
      <c r="D9284" t="s">
        <v>897</v>
      </c>
      <c r="E9284">
        <v>1.7960736304929998E-5</v>
      </c>
    </row>
    <row r="9285" spans="1:5" hidden="1" x14ac:dyDescent="0.25">
      <c r="A9285" t="s">
        <v>445</v>
      </c>
      <c r="B9285" t="s">
        <v>726</v>
      </c>
      <c r="C9285" t="s">
        <v>892</v>
      </c>
      <c r="D9285" t="s">
        <v>899</v>
      </c>
      <c r="E9285">
        <v>7.9140040245849396E-5</v>
      </c>
    </row>
    <row r="9286" spans="1:5" hidden="1" x14ac:dyDescent="0.25">
      <c r="A9286" t="s">
        <v>445</v>
      </c>
      <c r="B9286" t="s">
        <v>726</v>
      </c>
      <c r="C9286" t="s">
        <v>900</v>
      </c>
      <c r="D9286" t="s">
        <v>900</v>
      </c>
      <c r="E9286">
        <v>3.39604560786954E-6</v>
      </c>
    </row>
    <row r="9287" spans="1:5" hidden="1" x14ac:dyDescent="0.25">
      <c r="A9287" t="s">
        <v>445</v>
      </c>
      <c r="B9287" t="s">
        <v>726</v>
      </c>
      <c r="C9287" t="s">
        <v>901</v>
      </c>
      <c r="D9287" t="s">
        <v>902</v>
      </c>
      <c r="E9287">
        <v>4.4766428749824602E-7</v>
      </c>
    </row>
    <row r="9288" spans="1:5" hidden="1" x14ac:dyDescent="0.25">
      <c r="A9288" t="s">
        <v>445</v>
      </c>
      <c r="B9288" t="s">
        <v>726</v>
      </c>
      <c r="C9288" t="s">
        <v>901</v>
      </c>
      <c r="D9288" t="s">
        <v>896</v>
      </c>
      <c r="E9288">
        <v>0</v>
      </c>
    </row>
    <row r="9289" spans="1:5" hidden="1" x14ac:dyDescent="0.25">
      <c r="A9289" t="s">
        <v>445</v>
      </c>
      <c r="B9289" t="s">
        <v>726</v>
      </c>
      <c r="C9289" t="s">
        <v>901</v>
      </c>
      <c r="D9289" t="s">
        <v>903</v>
      </c>
      <c r="E9289">
        <v>8.1626019770827893E-6</v>
      </c>
    </row>
    <row r="9290" spans="1:5" hidden="1" x14ac:dyDescent="0.25">
      <c r="A9290" t="s">
        <v>445</v>
      </c>
      <c r="B9290" t="s">
        <v>726</v>
      </c>
      <c r="C9290" t="s">
        <v>901</v>
      </c>
      <c r="D9290" t="s">
        <v>904</v>
      </c>
      <c r="E9290">
        <v>4.8813088596749999E-6</v>
      </c>
    </row>
    <row r="9291" spans="1:5" hidden="1" x14ac:dyDescent="0.25">
      <c r="A9291" t="s">
        <v>445</v>
      </c>
      <c r="B9291" t="s">
        <v>726</v>
      </c>
      <c r="C9291" t="s">
        <v>901</v>
      </c>
      <c r="D9291" t="s">
        <v>905</v>
      </c>
      <c r="E9291">
        <v>2.27649648585329E-6</v>
      </c>
    </row>
    <row r="9292" spans="1:5" hidden="1" x14ac:dyDescent="0.25">
      <c r="A9292" t="s">
        <v>445</v>
      </c>
      <c r="B9292" t="s">
        <v>726</v>
      </c>
      <c r="C9292" t="s">
        <v>901</v>
      </c>
      <c r="D9292" t="s">
        <v>906</v>
      </c>
      <c r="E9292">
        <v>7.4604744098341496E-7</v>
      </c>
    </row>
    <row r="9293" spans="1:5" hidden="1" x14ac:dyDescent="0.25">
      <c r="A9293" t="s">
        <v>445</v>
      </c>
      <c r="B9293" t="s">
        <v>726</v>
      </c>
      <c r="C9293" t="s">
        <v>901</v>
      </c>
      <c r="D9293" t="s">
        <v>907</v>
      </c>
      <c r="E9293">
        <v>9.4356893653646602E-7</v>
      </c>
    </row>
    <row r="9294" spans="1:5" hidden="1" x14ac:dyDescent="0.25">
      <c r="A9294" t="s">
        <v>445</v>
      </c>
      <c r="B9294" t="s">
        <v>726</v>
      </c>
      <c r="C9294" t="s">
        <v>901</v>
      </c>
      <c r="D9294" t="s">
        <v>908</v>
      </c>
      <c r="E9294">
        <v>4.8645378851724501E-7</v>
      </c>
    </row>
    <row r="9295" spans="1:5" hidden="1" x14ac:dyDescent="0.25">
      <c r="A9295" t="s">
        <v>445</v>
      </c>
      <c r="B9295" t="s">
        <v>726</v>
      </c>
      <c r="C9295" t="s">
        <v>901</v>
      </c>
      <c r="D9295" t="s">
        <v>909</v>
      </c>
      <c r="E9295">
        <v>9.3092606549127608E-6</v>
      </c>
    </row>
    <row r="9296" spans="1:5" hidden="1" x14ac:dyDescent="0.25">
      <c r="A9296" t="s">
        <v>445</v>
      </c>
      <c r="B9296" t="s">
        <v>726</v>
      </c>
      <c r="C9296" t="s">
        <v>901</v>
      </c>
      <c r="D9296" t="s">
        <v>910</v>
      </c>
      <c r="E9296">
        <v>4.9511134728827401E-6</v>
      </c>
    </row>
    <row r="9297" spans="1:5" hidden="1" x14ac:dyDescent="0.25">
      <c r="A9297" t="s">
        <v>445</v>
      </c>
      <c r="B9297" t="s">
        <v>726</v>
      </c>
      <c r="C9297" t="s">
        <v>901</v>
      </c>
      <c r="D9297" t="s">
        <v>911</v>
      </c>
      <c r="E9297">
        <v>0</v>
      </c>
    </row>
    <row r="9298" spans="1:5" hidden="1" x14ac:dyDescent="0.25">
      <c r="A9298" t="s">
        <v>445</v>
      </c>
      <c r="B9298" t="s">
        <v>726</v>
      </c>
      <c r="C9298" t="s">
        <v>901</v>
      </c>
      <c r="D9298" t="s">
        <v>898</v>
      </c>
      <c r="E9298">
        <v>0</v>
      </c>
    </row>
    <row r="9299" spans="1:5" hidden="1" x14ac:dyDescent="0.25">
      <c r="A9299" t="s">
        <v>445</v>
      </c>
      <c r="B9299" t="s">
        <v>726</v>
      </c>
      <c r="C9299" t="s">
        <v>901</v>
      </c>
      <c r="D9299" t="s">
        <v>912</v>
      </c>
      <c r="E9299">
        <v>0</v>
      </c>
    </row>
    <row r="9300" spans="1:5" hidden="1" x14ac:dyDescent="0.25">
      <c r="A9300" t="s">
        <v>445</v>
      </c>
      <c r="B9300" t="s">
        <v>726</v>
      </c>
      <c r="C9300" t="s">
        <v>901</v>
      </c>
      <c r="D9300" t="s">
        <v>913</v>
      </c>
      <c r="E9300">
        <v>4.0909491499634597E-6</v>
      </c>
    </row>
    <row r="9301" spans="1:5" hidden="1" x14ac:dyDescent="0.25">
      <c r="A9301" t="s">
        <v>445</v>
      </c>
      <c r="B9301" t="s">
        <v>726</v>
      </c>
      <c r="C9301" t="s">
        <v>901</v>
      </c>
      <c r="D9301" t="s">
        <v>914</v>
      </c>
      <c r="E9301">
        <v>3.6277448456335803E-8</v>
      </c>
    </row>
    <row r="9302" spans="1:5" hidden="1" x14ac:dyDescent="0.25">
      <c r="A9302" t="s">
        <v>445</v>
      </c>
      <c r="B9302" t="s">
        <v>726</v>
      </c>
      <c r="C9302" t="s">
        <v>915</v>
      </c>
      <c r="D9302" t="s">
        <v>916</v>
      </c>
      <c r="E9302">
        <v>4.5308513503908598E-5</v>
      </c>
    </row>
    <row r="9303" spans="1:5" hidden="1" x14ac:dyDescent="0.25">
      <c r="A9303" t="s">
        <v>445</v>
      </c>
      <c r="B9303" t="s">
        <v>726</v>
      </c>
      <c r="C9303" t="s">
        <v>917</v>
      </c>
      <c r="D9303" t="s">
        <v>917</v>
      </c>
      <c r="E9303">
        <v>8.3733731936214606E-5</v>
      </c>
    </row>
    <row r="9304" spans="1:5" hidden="1" x14ac:dyDescent="0.25">
      <c r="A9304" t="s">
        <v>445</v>
      </c>
      <c r="B9304" t="s">
        <v>726</v>
      </c>
      <c r="C9304" t="s">
        <v>918</v>
      </c>
      <c r="D9304" t="s">
        <v>918</v>
      </c>
      <c r="E9304">
        <v>2.3391425407920699E-5</v>
      </c>
    </row>
    <row r="9305" spans="1:5" hidden="1" x14ac:dyDescent="0.25">
      <c r="A9305" t="s">
        <v>445</v>
      </c>
      <c r="B9305" t="s">
        <v>726</v>
      </c>
      <c r="C9305" t="s">
        <v>919</v>
      </c>
      <c r="D9305" t="s">
        <v>919</v>
      </c>
      <c r="E9305">
        <v>2.96945766552822E-8</v>
      </c>
    </row>
    <row r="9306" spans="1:5" hidden="1" x14ac:dyDescent="0.25">
      <c r="A9306" t="s">
        <v>445</v>
      </c>
      <c r="B9306" t="s">
        <v>726</v>
      </c>
      <c r="C9306" t="s">
        <v>920</v>
      </c>
      <c r="D9306" t="s">
        <v>921</v>
      </c>
      <c r="E9306">
        <v>2.27978988380197E-6</v>
      </c>
    </row>
    <row r="9307" spans="1:5" hidden="1" x14ac:dyDescent="0.25">
      <c r="A9307" t="s">
        <v>445</v>
      </c>
      <c r="B9307" t="s">
        <v>726</v>
      </c>
      <c r="C9307" t="s">
        <v>920</v>
      </c>
      <c r="D9307" t="s">
        <v>922</v>
      </c>
      <c r="E9307">
        <v>6.7429598841032298E-6</v>
      </c>
    </row>
    <row r="9308" spans="1:5" hidden="1" x14ac:dyDescent="0.25">
      <c r="A9308" t="s">
        <v>445</v>
      </c>
      <c r="B9308" t="s">
        <v>726</v>
      </c>
      <c r="C9308" t="s">
        <v>920</v>
      </c>
      <c r="D9308" t="s">
        <v>923</v>
      </c>
      <c r="E9308">
        <v>2.3018012841831699E-5</v>
      </c>
    </row>
    <row r="9309" spans="1:5" hidden="1" x14ac:dyDescent="0.25">
      <c r="A9309" t="s">
        <v>445</v>
      </c>
      <c r="B9309" t="s">
        <v>726</v>
      </c>
      <c r="C9309" t="s">
        <v>920</v>
      </c>
      <c r="D9309" t="s">
        <v>924</v>
      </c>
      <c r="E9309">
        <v>7.5435166693619898E-7</v>
      </c>
    </row>
    <row r="9310" spans="1:5" hidden="1" x14ac:dyDescent="0.25">
      <c r="A9310" t="s">
        <v>445</v>
      </c>
      <c r="B9310" t="s">
        <v>726</v>
      </c>
      <c r="C9310" t="s">
        <v>920</v>
      </c>
      <c r="D9310" t="s">
        <v>925</v>
      </c>
      <c r="E9310">
        <v>3.3568644271946802E-5</v>
      </c>
    </row>
    <row r="9311" spans="1:5" hidden="1" x14ac:dyDescent="0.25">
      <c r="A9311" t="s">
        <v>445</v>
      </c>
      <c r="B9311" t="s">
        <v>726</v>
      </c>
      <c r="C9311" t="s">
        <v>920</v>
      </c>
      <c r="D9311" t="s">
        <v>926</v>
      </c>
      <c r="E9311">
        <v>2.4489204124714699E-5</v>
      </c>
    </row>
    <row r="9312" spans="1:5" hidden="1" x14ac:dyDescent="0.25">
      <c r="A9312" t="s">
        <v>445</v>
      </c>
      <c r="B9312" t="s">
        <v>726</v>
      </c>
      <c r="C9312" t="s">
        <v>920</v>
      </c>
      <c r="D9312" t="s">
        <v>927</v>
      </c>
      <c r="E9312">
        <v>2.8010060850399499E-5</v>
      </c>
    </row>
    <row r="9313" spans="1:5" hidden="1" x14ac:dyDescent="0.25">
      <c r="A9313" t="s">
        <v>445</v>
      </c>
      <c r="B9313" t="s">
        <v>726</v>
      </c>
      <c r="C9313" t="s">
        <v>920</v>
      </c>
      <c r="D9313" t="s">
        <v>928</v>
      </c>
      <c r="E9313">
        <v>1.6498796822872E-4</v>
      </c>
    </row>
    <row r="9314" spans="1:5" hidden="1" x14ac:dyDescent="0.25">
      <c r="A9314" t="s">
        <v>445</v>
      </c>
      <c r="B9314" t="s">
        <v>726</v>
      </c>
      <c r="C9314" t="s">
        <v>920</v>
      </c>
      <c r="D9314" t="s">
        <v>929</v>
      </c>
      <c r="E9314">
        <v>3.4626935775464702E-5</v>
      </c>
    </row>
    <row r="9315" spans="1:5" hidden="1" x14ac:dyDescent="0.25">
      <c r="A9315" t="s">
        <v>445</v>
      </c>
      <c r="B9315" t="s">
        <v>726</v>
      </c>
      <c r="C9315" t="s">
        <v>920</v>
      </c>
      <c r="D9315" t="s">
        <v>930</v>
      </c>
      <c r="E9315">
        <v>2.9971750701083599E-6</v>
      </c>
    </row>
    <row r="9316" spans="1:5" hidden="1" x14ac:dyDescent="0.25">
      <c r="A9316" t="s">
        <v>445</v>
      </c>
      <c r="B9316" t="s">
        <v>726</v>
      </c>
      <c r="C9316" t="s">
        <v>920</v>
      </c>
      <c r="D9316" t="s">
        <v>931</v>
      </c>
      <c r="E9316">
        <v>1.4212320427579999E-4</v>
      </c>
    </row>
    <row r="9317" spans="1:5" hidden="1" x14ac:dyDescent="0.25">
      <c r="A9317" t="s">
        <v>445</v>
      </c>
      <c r="B9317" t="s">
        <v>726</v>
      </c>
      <c r="C9317" t="s">
        <v>932</v>
      </c>
      <c r="D9317" t="s">
        <v>933</v>
      </c>
      <c r="E9317">
        <v>1.8802587614620699E-4</v>
      </c>
    </row>
    <row r="9318" spans="1:5" hidden="1" x14ac:dyDescent="0.25">
      <c r="A9318" t="s">
        <v>445</v>
      </c>
      <c r="B9318" t="s">
        <v>728</v>
      </c>
      <c r="C9318" t="s">
        <v>892</v>
      </c>
      <c r="D9318" t="s">
        <v>893</v>
      </c>
      <c r="E9318">
        <v>5.9973331150179102E-4</v>
      </c>
    </row>
    <row r="9319" spans="1:5" hidden="1" x14ac:dyDescent="0.25">
      <c r="A9319" t="s">
        <v>445</v>
      </c>
      <c r="B9319" t="s">
        <v>728</v>
      </c>
      <c r="C9319" t="s">
        <v>892</v>
      </c>
      <c r="D9319" t="s">
        <v>895</v>
      </c>
      <c r="E9319">
        <v>2.2273414771717499E-5</v>
      </c>
    </row>
    <row r="9320" spans="1:5" hidden="1" x14ac:dyDescent="0.25">
      <c r="A9320" t="s">
        <v>445</v>
      </c>
      <c r="B9320" t="s">
        <v>728</v>
      </c>
      <c r="C9320" t="s">
        <v>892</v>
      </c>
      <c r="D9320" t="s">
        <v>897</v>
      </c>
      <c r="E9320">
        <v>1.18257227635673E-4</v>
      </c>
    </row>
    <row r="9321" spans="1:5" hidden="1" x14ac:dyDescent="0.25">
      <c r="A9321" t="s">
        <v>445</v>
      </c>
      <c r="B9321" t="s">
        <v>728</v>
      </c>
      <c r="C9321" t="s">
        <v>892</v>
      </c>
      <c r="D9321" t="s">
        <v>899</v>
      </c>
      <c r="E9321">
        <v>1.0470406660614501E-3</v>
      </c>
    </row>
    <row r="9322" spans="1:5" hidden="1" x14ac:dyDescent="0.25">
      <c r="A9322" t="s">
        <v>445</v>
      </c>
      <c r="B9322" t="s">
        <v>728</v>
      </c>
      <c r="C9322" t="s">
        <v>900</v>
      </c>
      <c r="D9322" t="s">
        <v>900</v>
      </c>
      <c r="E9322">
        <v>3.0259612119852699E-5</v>
      </c>
    </row>
    <row r="9323" spans="1:5" hidden="1" x14ac:dyDescent="0.25">
      <c r="A9323" t="s">
        <v>445</v>
      </c>
      <c r="B9323" t="s">
        <v>728</v>
      </c>
      <c r="C9323" t="s">
        <v>901</v>
      </c>
      <c r="D9323" t="s">
        <v>902</v>
      </c>
      <c r="E9323">
        <v>9.6281787511910204E-6</v>
      </c>
    </row>
    <row r="9324" spans="1:5" hidden="1" x14ac:dyDescent="0.25">
      <c r="A9324" t="s">
        <v>445</v>
      </c>
      <c r="B9324" t="s">
        <v>728</v>
      </c>
      <c r="C9324" t="s">
        <v>901</v>
      </c>
      <c r="D9324" t="s">
        <v>896</v>
      </c>
      <c r="E9324">
        <v>0</v>
      </c>
    </row>
    <row r="9325" spans="1:5" hidden="1" x14ac:dyDescent="0.25">
      <c r="A9325" t="s">
        <v>445</v>
      </c>
      <c r="B9325" t="s">
        <v>728</v>
      </c>
      <c r="C9325" t="s">
        <v>901</v>
      </c>
      <c r="D9325" t="s">
        <v>903</v>
      </c>
      <c r="E9325">
        <v>7.6886903368515499E-5</v>
      </c>
    </row>
    <row r="9326" spans="1:5" hidden="1" x14ac:dyDescent="0.25">
      <c r="A9326" t="s">
        <v>445</v>
      </c>
      <c r="B9326" t="s">
        <v>728</v>
      </c>
      <c r="C9326" t="s">
        <v>901</v>
      </c>
      <c r="D9326" t="s">
        <v>904</v>
      </c>
      <c r="E9326">
        <v>2.5230203661697499E-5</v>
      </c>
    </row>
    <row r="9327" spans="1:5" hidden="1" x14ac:dyDescent="0.25">
      <c r="A9327" t="s">
        <v>445</v>
      </c>
      <c r="B9327" t="s">
        <v>728</v>
      </c>
      <c r="C9327" t="s">
        <v>901</v>
      </c>
      <c r="D9327" t="s">
        <v>905</v>
      </c>
      <c r="E9327">
        <v>2.9787705683404799E-5</v>
      </c>
    </row>
    <row r="9328" spans="1:5" hidden="1" x14ac:dyDescent="0.25">
      <c r="A9328" t="s">
        <v>445</v>
      </c>
      <c r="B9328" t="s">
        <v>728</v>
      </c>
      <c r="C9328" t="s">
        <v>901</v>
      </c>
      <c r="D9328" t="s">
        <v>906</v>
      </c>
      <c r="E9328">
        <v>6.8370603438415899E-6</v>
      </c>
    </row>
    <row r="9329" spans="1:5" hidden="1" x14ac:dyDescent="0.25">
      <c r="A9329" t="s">
        <v>445</v>
      </c>
      <c r="B9329" t="s">
        <v>728</v>
      </c>
      <c r="C9329" t="s">
        <v>901</v>
      </c>
      <c r="D9329" t="s">
        <v>907</v>
      </c>
      <c r="E9329">
        <v>1.50576626076003E-5</v>
      </c>
    </row>
    <row r="9330" spans="1:5" hidden="1" x14ac:dyDescent="0.25">
      <c r="A9330" t="s">
        <v>445</v>
      </c>
      <c r="B9330" t="s">
        <v>728</v>
      </c>
      <c r="C9330" t="s">
        <v>901</v>
      </c>
      <c r="D9330" t="s">
        <v>908</v>
      </c>
      <c r="E9330">
        <v>4.4698187084501799E-6</v>
      </c>
    </row>
    <row r="9331" spans="1:5" hidden="1" x14ac:dyDescent="0.25">
      <c r="A9331" t="s">
        <v>445</v>
      </c>
      <c r="B9331" t="s">
        <v>728</v>
      </c>
      <c r="C9331" t="s">
        <v>901</v>
      </c>
      <c r="D9331" t="s">
        <v>909</v>
      </c>
      <c r="E9331">
        <v>9.64065058832577E-5</v>
      </c>
    </row>
    <row r="9332" spans="1:5" hidden="1" x14ac:dyDescent="0.25">
      <c r="A9332" t="s">
        <v>445</v>
      </c>
      <c r="B9332" t="s">
        <v>728</v>
      </c>
      <c r="C9332" t="s">
        <v>901</v>
      </c>
      <c r="D9332" t="s">
        <v>910</v>
      </c>
      <c r="E9332">
        <v>4.7320129213759099E-5</v>
      </c>
    </row>
    <row r="9333" spans="1:5" hidden="1" x14ac:dyDescent="0.25">
      <c r="A9333" t="s">
        <v>445</v>
      </c>
      <c r="B9333" t="s">
        <v>728</v>
      </c>
      <c r="C9333" t="s">
        <v>901</v>
      </c>
      <c r="D9333" t="s">
        <v>911</v>
      </c>
      <c r="E9333">
        <v>0</v>
      </c>
    </row>
    <row r="9334" spans="1:5" hidden="1" x14ac:dyDescent="0.25">
      <c r="A9334" t="s">
        <v>445</v>
      </c>
      <c r="B9334" t="s">
        <v>728</v>
      </c>
      <c r="C9334" t="s">
        <v>901</v>
      </c>
      <c r="D9334" t="s">
        <v>898</v>
      </c>
      <c r="E9334">
        <v>0</v>
      </c>
    </row>
    <row r="9335" spans="1:5" hidden="1" x14ac:dyDescent="0.25">
      <c r="A9335" t="s">
        <v>445</v>
      </c>
      <c r="B9335" t="s">
        <v>728</v>
      </c>
      <c r="C9335" t="s">
        <v>901</v>
      </c>
      <c r="D9335" t="s">
        <v>912</v>
      </c>
      <c r="E9335">
        <v>0</v>
      </c>
    </row>
    <row r="9336" spans="1:5" hidden="1" x14ac:dyDescent="0.25">
      <c r="A9336" t="s">
        <v>445</v>
      </c>
      <c r="B9336" t="s">
        <v>728</v>
      </c>
      <c r="C9336" t="s">
        <v>901</v>
      </c>
      <c r="D9336" t="s">
        <v>913</v>
      </c>
      <c r="E9336">
        <v>6.78430862294562E-5</v>
      </c>
    </row>
    <row r="9337" spans="1:5" hidden="1" x14ac:dyDescent="0.25">
      <c r="A9337" t="s">
        <v>445</v>
      </c>
      <c r="B9337" t="s">
        <v>728</v>
      </c>
      <c r="C9337" t="s">
        <v>901</v>
      </c>
      <c r="D9337" t="s">
        <v>914</v>
      </c>
      <c r="E9337">
        <v>5.8227093023461195E-7</v>
      </c>
    </row>
    <row r="9338" spans="1:5" hidden="1" x14ac:dyDescent="0.25">
      <c r="A9338" t="s">
        <v>445</v>
      </c>
      <c r="B9338" t="s">
        <v>728</v>
      </c>
      <c r="C9338" t="s">
        <v>915</v>
      </c>
      <c r="D9338" t="s">
        <v>916</v>
      </c>
      <c r="E9338">
        <v>2.8304973085628002E-4</v>
      </c>
    </row>
    <row r="9339" spans="1:5" hidden="1" x14ac:dyDescent="0.25">
      <c r="A9339" t="s">
        <v>445</v>
      </c>
      <c r="B9339" t="s">
        <v>728</v>
      </c>
      <c r="C9339" t="s">
        <v>917</v>
      </c>
      <c r="D9339" t="s">
        <v>917</v>
      </c>
      <c r="E9339">
        <v>6.1173951613961405E-4</v>
      </c>
    </row>
    <row r="9340" spans="1:5" hidden="1" x14ac:dyDescent="0.25">
      <c r="A9340" t="s">
        <v>445</v>
      </c>
      <c r="B9340" t="s">
        <v>728</v>
      </c>
      <c r="C9340" t="s">
        <v>918</v>
      </c>
      <c r="D9340" t="s">
        <v>918</v>
      </c>
      <c r="E9340">
        <v>1.4047199274683599E-4</v>
      </c>
    </row>
    <row r="9341" spans="1:5" hidden="1" x14ac:dyDescent="0.25">
      <c r="A9341" t="s">
        <v>445</v>
      </c>
      <c r="B9341" t="s">
        <v>728</v>
      </c>
      <c r="C9341" t="s">
        <v>919</v>
      </c>
      <c r="D9341" t="s">
        <v>919</v>
      </c>
      <c r="E9341">
        <v>2.7597705657306599E-7</v>
      </c>
    </row>
    <row r="9342" spans="1:5" hidden="1" x14ac:dyDescent="0.25">
      <c r="A9342" t="s">
        <v>445</v>
      </c>
      <c r="B9342" t="s">
        <v>728</v>
      </c>
      <c r="C9342" t="s">
        <v>920</v>
      </c>
      <c r="D9342" t="s">
        <v>921</v>
      </c>
      <c r="E9342">
        <v>2.35779470784266E-5</v>
      </c>
    </row>
    <row r="9343" spans="1:5" hidden="1" x14ac:dyDescent="0.25">
      <c r="A9343" t="s">
        <v>445</v>
      </c>
      <c r="B9343" t="s">
        <v>728</v>
      </c>
      <c r="C9343" t="s">
        <v>920</v>
      </c>
      <c r="D9343" t="s">
        <v>922</v>
      </c>
      <c r="E9343">
        <v>7.2866541027152796E-5</v>
      </c>
    </row>
    <row r="9344" spans="1:5" hidden="1" x14ac:dyDescent="0.25">
      <c r="A9344" t="s">
        <v>445</v>
      </c>
      <c r="B9344" t="s">
        <v>728</v>
      </c>
      <c r="C9344" t="s">
        <v>920</v>
      </c>
      <c r="D9344" t="s">
        <v>923</v>
      </c>
      <c r="E9344">
        <v>2.4873987179680802E-4</v>
      </c>
    </row>
    <row r="9345" spans="1:5" hidden="1" x14ac:dyDescent="0.25">
      <c r="A9345" t="s">
        <v>445</v>
      </c>
      <c r="B9345" t="s">
        <v>728</v>
      </c>
      <c r="C9345" t="s">
        <v>920</v>
      </c>
      <c r="D9345" t="s">
        <v>924</v>
      </c>
      <c r="E9345">
        <v>7.2798067059123403E-6</v>
      </c>
    </row>
    <row r="9346" spans="1:5" hidden="1" x14ac:dyDescent="0.25">
      <c r="A9346" t="s">
        <v>445</v>
      </c>
      <c r="B9346" t="s">
        <v>728</v>
      </c>
      <c r="C9346" t="s">
        <v>920</v>
      </c>
      <c r="D9346" t="s">
        <v>925</v>
      </c>
      <c r="E9346">
        <v>3.2395135106127201E-4</v>
      </c>
    </row>
    <row r="9347" spans="1:5" hidden="1" x14ac:dyDescent="0.25">
      <c r="A9347" t="s">
        <v>445</v>
      </c>
      <c r="B9347" t="s">
        <v>728</v>
      </c>
      <c r="C9347" t="s">
        <v>920</v>
      </c>
      <c r="D9347" t="s">
        <v>926</v>
      </c>
      <c r="E9347">
        <v>2.6463802658573398E-4</v>
      </c>
    </row>
    <row r="9348" spans="1:5" hidden="1" x14ac:dyDescent="0.25">
      <c r="A9348" t="s">
        <v>445</v>
      </c>
      <c r="B9348" t="s">
        <v>728</v>
      </c>
      <c r="C9348" t="s">
        <v>920</v>
      </c>
      <c r="D9348" t="s">
        <v>927</v>
      </c>
      <c r="E9348">
        <v>3.0268550951050499E-4</v>
      </c>
    </row>
    <row r="9349" spans="1:5" hidden="1" x14ac:dyDescent="0.25">
      <c r="A9349" t="s">
        <v>445</v>
      </c>
      <c r="B9349" t="s">
        <v>728</v>
      </c>
      <c r="C9349" t="s">
        <v>920</v>
      </c>
      <c r="D9349" t="s">
        <v>928</v>
      </c>
      <c r="E9349">
        <v>1.7829117720642401E-3</v>
      </c>
    </row>
    <row r="9350" spans="1:5" hidden="1" x14ac:dyDescent="0.25">
      <c r="A9350" t="s">
        <v>445</v>
      </c>
      <c r="B9350" t="s">
        <v>728</v>
      </c>
      <c r="C9350" t="s">
        <v>920</v>
      </c>
      <c r="D9350" t="s">
        <v>929</v>
      </c>
      <c r="E9350">
        <v>3.7418953689401197E-4</v>
      </c>
    </row>
    <row r="9351" spans="1:5" hidden="1" x14ac:dyDescent="0.25">
      <c r="A9351" t="s">
        <v>445</v>
      </c>
      <c r="B9351" t="s">
        <v>728</v>
      </c>
      <c r="C9351" t="s">
        <v>920</v>
      </c>
      <c r="D9351" t="s">
        <v>930</v>
      </c>
      <c r="E9351">
        <v>3.23884145783637E-5</v>
      </c>
    </row>
    <row r="9352" spans="1:5" hidden="1" x14ac:dyDescent="0.25">
      <c r="A9352" t="s">
        <v>445</v>
      </c>
      <c r="B9352" t="s">
        <v>728</v>
      </c>
      <c r="C9352" t="s">
        <v>920</v>
      </c>
      <c r="D9352" t="s">
        <v>931</v>
      </c>
      <c r="E9352">
        <v>1.5358279558636699E-3</v>
      </c>
    </row>
    <row r="9353" spans="1:5" hidden="1" x14ac:dyDescent="0.25">
      <c r="A9353" t="s">
        <v>445</v>
      </c>
      <c r="B9353" t="s">
        <v>728</v>
      </c>
      <c r="C9353" t="s">
        <v>932</v>
      </c>
      <c r="D9353" t="s">
        <v>933</v>
      </c>
      <c r="E9353">
        <v>9.7412604446179001E-4</v>
      </c>
    </row>
    <row r="9354" spans="1:5" hidden="1" x14ac:dyDescent="0.25">
      <c r="A9354" t="s">
        <v>445</v>
      </c>
      <c r="B9354" t="s">
        <v>730</v>
      </c>
      <c r="C9354" t="s">
        <v>892</v>
      </c>
      <c r="D9354" t="s">
        <v>893</v>
      </c>
      <c r="E9354">
        <v>4.7470111570557097E-2</v>
      </c>
    </row>
    <row r="9355" spans="1:5" hidden="1" x14ac:dyDescent="0.25">
      <c r="A9355" t="s">
        <v>445</v>
      </c>
      <c r="B9355" t="s">
        <v>730</v>
      </c>
      <c r="C9355" t="s">
        <v>892</v>
      </c>
      <c r="D9355" t="s">
        <v>895</v>
      </c>
      <c r="E9355">
        <v>1.97808194992699E-3</v>
      </c>
    </row>
    <row r="9356" spans="1:5" hidden="1" x14ac:dyDescent="0.25">
      <c r="A9356" t="s">
        <v>445</v>
      </c>
      <c r="B9356" t="s">
        <v>730</v>
      </c>
      <c r="C9356" t="s">
        <v>892</v>
      </c>
      <c r="D9356" t="s">
        <v>897</v>
      </c>
      <c r="E9356">
        <v>1.5653463020858401E-2</v>
      </c>
    </row>
    <row r="9357" spans="1:5" hidden="1" x14ac:dyDescent="0.25">
      <c r="A9357" t="s">
        <v>445</v>
      </c>
      <c r="B9357" t="s">
        <v>730</v>
      </c>
      <c r="C9357" t="s">
        <v>892</v>
      </c>
      <c r="D9357" t="s">
        <v>899</v>
      </c>
      <c r="E9357">
        <v>6.7966240656232593E-2</v>
      </c>
    </row>
    <row r="9358" spans="1:5" hidden="1" x14ac:dyDescent="0.25">
      <c r="A9358" t="s">
        <v>445</v>
      </c>
      <c r="B9358" t="s">
        <v>730</v>
      </c>
      <c r="C9358" t="s">
        <v>900</v>
      </c>
      <c r="D9358" t="s">
        <v>900</v>
      </c>
      <c r="E9358">
        <v>3.0136527491433801E-3</v>
      </c>
    </row>
    <row r="9359" spans="1:5" hidden="1" x14ac:dyDescent="0.25">
      <c r="A9359" t="s">
        <v>445</v>
      </c>
      <c r="B9359" t="s">
        <v>730</v>
      </c>
      <c r="C9359" t="s">
        <v>901</v>
      </c>
      <c r="D9359" t="s">
        <v>902</v>
      </c>
      <c r="E9359">
        <v>1.7054080801141101E-3</v>
      </c>
    </row>
    <row r="9360" spans="1:5" hidden="1" x14ac:dyDescent="0.25">
      <c r="A9360" t="s">
        <v>445</v>
      </c>
      <c r="B9360" t="s">
        <v>730</v>
      </c>
      <c r="C9360" t="s">
        <v>901</v>
      </c>
      <c r="D9360" t="s">
        <v>896</v>
      </c>
      <c r="E9360">
        <v>0</v>
      </c>
    </row>
    <row r="9361" spans="1:5" hidden="1" x14ac:dyDescent="0.25">
      <c r="A9361" t="s">
        <v>445</v>
      </c>
      <c r="B9361" t="s">
        <v>730</v>
      </c>
      <c r="C9361" t="s">
        <v>901</v>
      </c>
      <c r="D9361" t="s">
        <v>903</v>
      </c>
      <c r="E9361">
        <v>2.69041413271691E-2</v>
      </c>
    </row>
    <row r="9362" spans="1:5" hidden="1" x14ac:dyDescent="0.25">
      <c r="A9362" t="s">
        <v>445</v>
      </c>
      <c r="B9362" t="s">
        <v>730</v>
      </c>
      <c r="C9362" t="s">
        <v>901</v>
      </c>
      <c r="D9362" t="s">
        <v>904</v>
      </c>
      <c r="E9362">
        <v>8.3355885959227796E-3</v>
      </c>
    </row>
    <row r="9363" spans="1:5" hidden="1" x14ac:dyDescent="0.25">
      <c r="A9363" t="s">
        <v>445</v>
      </c>
      <c r="B9363" t="s">
        <v>730</v>
      </c>
      <c r="C9363" t="s">
        <v>901</v>
      </c>
      <c r="D9363" t="s">
        <v>905</v>
      </c>
      <c r="E9363">
        <v>8.7849143649825403E-3</v>
      </c>
    </row>
    <row r="9364" spans="1:5" hidden="1" x14ac:dyDescent="0.25">
      <c r="A9364" t="s">
        <v>445</v>
      </c>
      <c r="B9364" t="s">
        <v>730</v>
      </c>
      <c r="C9364" t="s">
        <v>901</v>
      </c>
      <c r="D9364" t="s">
        <v>906</v>
      </c>
      <c r="E9364">
        <v>2.9039952780320301E-3</v>
      </c>
    </row>
    <row r="9365" spans="1:5" hidden="1" x14ac:dyDescent="0.25">
      <c r="A9365" t="s">
        <v>445</v>
      </c>
      <c r="B9365" t="s">
        <v>730</v>
      </c>
      <c r="C9365" t="s">
        <v>901</v>
      </c>
      <c r="D9365" t="s">
        <v>907</v>
      </c>
      <c r="E9365">
        <v>4.0129847882212797E-3</v>
      </c>
    </row>
    <row r="9366" spans="1:5" hidden="1" x14ac:dyDescent="0.25">
      <c r="A9366" t="s">
        <v>445</v>
      </c>
      <c r="B9366" t="s">
        <v>730</v>
      </c>
      <c r="C9366" t="s">
        <v>901</v>
      </c>
      <c r="D9366" t="s">
        <v>908</v>
      </c>
      <c r="E9366">
        <v>1.28732291711392E-3</v>
      </c>
    </row>
    <row r="9367" spans="1:5" hidden="1" x14ac:dyDescent="0.25">
      <c r="A9367" t="s">
        <v>445</v>
      </c>
      <c r="B9367" t="s">
        <v>730</v>
      </c>
      <c r="C9367" t="s">
        <v>901</v>
      </c>
      <c r="D9367" t="s">
        <v>909</v>
      </c>
      <c r="E9367">
        <v>3.7427538794010402E-2</v>
      </c>
    </row>
    <row r="9368" spans="1:5" hidden="1" x14ac:dyDescent="0.25">
      <c r="A9368" t="s">
        <v>445</v>
      </c>
      <c r="B9368" t="s">
        <v>730</v>
      </c>
      <c r="C9368" t="s">
        <v>901</v>
      </c>
      <c r="D9368" t="s">
        <v>910</v>
      </c>
      <c r="E9368">
        <v>1.9619991761529398E-2</v>
      </c>
    </row>
    <row r="9369" spans="1:5" hidden="1" x14ac:dyDescent="0.25">
      <c r="A9369" t="s">
        <v>445</v>
      </c>
      <c r="B9369" t="s">
        <v>730</v>
      </c>
      <c r="C9369" t="s">
        <v>901</v>
      </c>
      <c r="D9369" t="s">
        <v>911</v>
      </c>
      <c r="E9369">
        <v>0</v>
      </c>
    </row>
    <row r="9370" spans="1:5" hidden="1" x14ac:dyDescent="0.25">
      <c r="A9370" t="s">
        <v>445</v>
      </c>
      <c r="B9370" t="s">
        <v>730</v>
      </c>
      <c r="C9370" t="s">
        <v>901</v>
      </c>
      <c r="D9370" t="s">
        <v>898</v>
      </c>
      <c r="E9370">
        <v>0</v>
      </c>
    </row>
    <row r="9371" spans="1:5" hidden="1" x14ac:dyDescent="0.25">
      <c r="A9371" t="s">
        <v>445</v>
      </c>
      <c r="B9371" t="s">
        <v>730</v>
      </c>
      <c r="C9371" t="s">
        <v>901</v>
      </c>
      <c r="D9371" t="s">
        <v>912</v>
      </c>
      <c r="E9371">
        <v>0</v>
      </c>
    </row>
    <row r="9372" spans="1:5" hidden="1" x14ac:dyDescent="0.25">
      <c r="A9372" t="s">
        <v>445</v>
      </c>
      <c r="B9372" t="s">
        <v>730</v>
      </c>
      <c r="C9372" t="s">
        <v>901</v>
      </c>
      <c r="D9372" t="s">
        <v>913</v>
      </c>
      <c r="E9372">
        <v>1.61191458563823E-2</v>
      </c>
    </row>
    <row r="9373" spans="1:5" hidden="1" x14ac:dyDescent="0.25">
      <c r="A9373" t="s">
        <v>445</v>
      </c>
      <c r="B9373" t="s">
        <v>730</v>
      </c>
      <c r="C9373" t="s">
        <v>901</v>
      </c>
      <c r="D9373" t="s">
        <v>914</v>
      </c>
      <c r="E9373">
        <v>1.5813145973115101E-4</v>
      </c>
    </row>
    <row r="9374" spans="1:5" hidden="1" x14ac:dyDescent="0.25">
      <c r="A9374" t="s">
        <v>445</v>
      </c>
      <c r="B9374" t="s">
        <v>730</v>
      </c>
      <c r="C9374" t="s">
        <v>915</v>
      </c>
      <c r="D9374" t="s">
        <v>916</v>
      </c>
      <c r="E9374">
        <v>2.2772213810924199E-2</v>
      </c>
    </row>
    <row r="9375" spans="1:5" hidden="1" x14ac:dyDescent="0.25">
      <c r="A9375" t="s">
        <v>445</v>
      </c>
      <c r="B9375" t="s">
        <v>730</v>
      </c>
      <c r="C9375" t="s">
        <v>917</v>
      </c>
      <c r="D9375" t="s">
        <v>917</v>
      </c>
      <c r="E9375">
        <v>4.4554623569839899E-2</v>
      </c>
    </row>
    <row r="9376" spans="1:5" hidden="1" x14ac:dyDescent="0.25">
      <c r="A9376" t="s">
        <v>445</v>
      </c>
      <c r="B9376" t="s">
        <v>730</v>
      </c>
      <c r="C9376" t="s">
        <v>918</v>
      </c>
      <c r="D9376" t="s">
        <v>918</v>
      </c>
      <c r="E9376">
        <v>9.2055909094786101E-3</v>
      </c>
    </row>
    <row r="9377" spans="1:5" hidden="1" x14ac:dyDescent="0.25">
      <c r="A9377" t="s">
        <v>445</v>
      </c>
      <c r="B9377" t="s">
        <v>730</v>
      </c>
      <c r="C9377" t="s">
        <v>919</v>
      </c>
      <c r="D9377" t="s">
        <v>919</v>
      </c>
      <c r="E9377">
        <v>1.892091988929E-5</v>
      </c>
    </row>
    <row r="9378" spans="1:5" hidden="1" x14ac:dyDescent="0.25">
      <c r="A9378" t="s">
        <v>445</v>
      </c>
      <c r="B9378" t="s">
        <v>730</v>
      </c>
      <c r="C9378" t="s">
        <v>920</v>
      </c>
      <c r="D9378" t="s">
        <v>921</v>
      </c>
      <c r="E9378">
        <v>3.9075670543203701E-3</v>
      </c>
    </row>
    <row r="9379" spans="1:5" hidden="1" x14ac:dyDescent="0.25">
      <c r="A9379" t="s">
        <v>445</v>
      </c>
      <c r="B9379" t="s">
        <v>730</v>
      </c>
      <c r="C9379" t="s">
        <v>920</v>
      </c>
      <c r="D9379" t="s">
        <v>922</v>
      </c>
      <c r="E9379">
        <v>1.10024831609294E-2</v>
      </c>
    </row>
    <row r="9380" spans="1:5" hidden="1" x14ac:dyDescent="0.25">
      <c r="A9380" t="s">
        <v>445</v>
      </c>
      <c r="B9380" t="s">
        <v>730</v>
      </c>
      <c r="C9380" t="s">
        <v>920</v>
      </c>
      <c r="D9380" t="s">
        <v>923</v>
      </c>
      <c r="E9380">
        <v>3.7558476254229201E-2</v>
      </c>
    </row>
    <row r="9381" spans="1:5" hidden="1" x14ac:dyDescent="0.25">
      <c r="A9381" t="s">
        <v>445</v>
      </c>
      <c r="B9381" t="s">
        <v>730</v>
      </c>
      <c r="C9381" t="s">
        <v>920</v>
      </c>
      <c r="D9381" t="s">
        <v>924</v>
      </c>
      <c r="E9381">
        <v>1.3854894477474801E-3</v>
      </c>
    </row>
    <row r="9382" spans="1:5" hidden="1" x14ac:dyDescent="0.25">
      <c r="A9382" t="s">
        <v>445</v>
      </c>
      <c r="B9382" t="s">
        <v>730</v>
      </c>
      <c r="C9382" t="s">
        <v>920</v>
      </c>
      <c r="D9382" t="s">
        <v>925</v>
      </c>
      <c r="E9382">
        <v>6.1654271412785198E-2</v>
      </c>
    </row>
    <row r="9383" spans="1:5" hidden="1" x14ac:dyDescent="0.25">
      <c r="A9383" t="s">
        <v>445</v>
      </c>
      <c r="B9383" t="s">
        <v>730</v>
      </c>
      <c r="C9383" t="s">
        <v>920</v>
      </c>
      <c r="D9383" t="s">
        <v>926</v>
      </c>
      <c r="E9383">
        <v>3.9959018092626801E-2</v>
      </c>
    </row>
    <row r="9384" spans="1:5" hidden="1" x14ac:dyDescent="0.25">
      <c r="A9384" t="s">
        <v>445</v>
      </c>
      <c r="B9384" t="s">
        <v>730</v>
      </c>
      <c r="C9384" t="s">
        <v>920</v>
      </c>
      <c r="D9384" t="s">
        <v>927</v>
      </c>
      <c r="E9384">
        <v>4.5703997671656803E-2</v>
      </c>
    </row>
    <row r="9385" spans="1:5" hidden="1" x14ac:dyDescent="0.25">
      <c r="A9385" t="s">
        <v>445</v>
      </c>
      <c r="B9385" t="s">
        <v>730</v>
      </c>
      <c r="C9385" t="s">
        <v>920</v>
      </c>
      <c r="D9385" t="s">
        <v>928</v>
      </c>
      <c r="E9385">
        <v>0.26921075809334699</v>
      </c>
    </row>
    <row r="9386" spans="1:5" hidden="1" x14ac:dyDescent="0.25">
      <c r="A9386" t="s">
        <v>445</v>
      </c>
      <c r="B9386" t="s">
        <v>730</v>
      </c>
      <c r="C9386" t="s">
        <v>920</v>
      </c>
      <c r="D9386" t="s">
        <v>929</v>
      </c>
      <c r="E9386">
        <v>5.6500748088731102E-2</v>
      </c>
    </row>
    <row r="9387" spans="1:5" hidden="1" x14ac:dyDescent="0.25">
      <c r="A9387" t="s">
        <v>445</v>
      </c>
      <c r="B9387" t="s">
        <v>730</v>
      </c>
      <c r="C9387" t="s">
        <v>920</v>
      </c>
      <c r="D9387" t="s">
        <v>930</v>
      </c>
      <c r="E9387">
        <v>4.8904885697107301E-3</v>
      </c>
    </row>
    <row r="9388" spans="1:5" hidden="1" x14ac:dyDescent="0.25">
      <c r="A9388" t="s">
        <v>445</v>
      </c>
      <c r="B9388" t="s">
        <v>730</v>
      </c>
      <c r="C9388" t="s">
        <v>920</v>
      </c>
      <c r="D9388" t="s">
        <v>931</v>
      </c>
      <c r="E9388">
        <v>0.23190233794929199</v>
      </c>
    </row>
    <row r="9389" spans="1:5" hidden="1" x14ac:dyDescent="0.25">
      <c r="A9389" t="s">
        <v>445</v>
      </c>
      <c r="B9389" t="s">
        <v>730</v>
      </c>
      <c r="C9389" t="s">
        <v>932</v>
      </c>
      <c r="D9389" t="s">
        <v>933</v>
      </c>
      <c r="E9389">
        <v>7.8028865353006599E-2</v>
      </c>
    </row>
    <row r="9390" spans="1:5" hidden="1" x14ac:dyDescent="0.25">
      <c r="A9390" t="s">
        <v>445</v>
      </c>
      <c r="B9390" t="s">
        <v>737</v>
      </c>
      <c r="C9390" t="s">
        <v>889</v>
      </c>
      <c r="D9390" t="s">
        <v>890</v>
      </c>
      <c r="E9390">
        <v>4.6240150360030002E-6</v>
      </c>
    </row>
    <row r="9391" spans="1:5" hidden="1" x14ac:dyDescent="0.25">
      <c r="A9391" t="s">
        <v>445</v>
      </c>
      <c r="B9391" t="s">
        <v>732</v>
      </c>
      <c r="C9391" t="s">
        <v>892</v>
      </c>
      <c r="D9391" t="s">
        <v>893</v>
      </c>
      <c r="E9391">
        <v>0</v>
      </c>
    </row>
    <row r="9392" spans="1:5" hidden="1" x14ac:dyDescent="0.25">
      <c r="A9392" t="s">
        <v>445</v>
      </c>
      <c r="B9392" t="s">
        <v>732</v>
      </c>
      <c r="C9392" t="s">
        <v>892</v>
      </c>
      <c r="D9392" t="s">
        <v>895</v>
      </c>
      <c r="E9392">
        <v>0</v>
      </c>
    </row>
    <row r="9393" spans="1:5" hidden="1" x14ac:dyDescent="0.25">
      <c r="A9393" t="s">
        <v>445</v>
      </c>
      <c r="B9393" t="s">
        <v>732</v>
      </c>
      <c r="C9393" t="s">
        <v>892</v>
      </c>
      <c r="D9393" t="s">
        <v>897</v>
      </c>
      <c r="E9393">
        <v>0</v>
      </c>
    </row>
    <row r="9394" spans="1:5" hidden="1" x14ac:dyDescent="0.25">
      <c r="A9394" t="s">
        <v>445</v>
      </c>
      <c r="B9394" t="s">
        <v>732</v>
      </c>
      <c r="C9394" t="s">
        <v>892</v>
      </c>
      <c r="D9394" t="s">
        <v>899</v>
      </c>
      <c r="E9394">
        <v>0</v>
      </c>
    </row>
    <row r="9395" spans="1:5" hidden="1" x14ac:dyDescent="0.25">
      <c r="A9395" t="s">
        <v>445</v>
      </c>
      <c r="B9395" t="s">
        <v>732</v>
      </c>
      <c r="C9395" t="s">
        <v>900</v>
      </c>
      <c r="D9395" t="s">
        <v>900</v>
      </c>
      <c r="E9395">
        <v>0</v>
      </c>
    </row>
    <row r="9396" spans="1:5" hidden="1" x14ac:dyDescent="0.25">
      <c r="A9396" t="s">
        <v>445</v>
      </c>
      <c r="B9396" t="s">
        <v>732</v>
      </c>
      <c r="C9396" t="s">
        <v>901</v>
      </c>
      <c r="D9396" t="s">
        <v>902</v>
      </c>
      <c r="E9396">
        <v>9.4934395301877802E-5</v>
      </c>
    </row>
    <row r="9397" spans="1:5" hidden="1" x14ac:dyDescent="0.25">
      <c r="A9397" t="s">
        <v>445</v>
      </c>
      <c r="B9397" t="s">
        <v>732</v>
      </c>
      <c r="C9397" t="s">
        <v>901</v>
      </c>
      <c r="D9397" t="s">
        <v>896</v>
      </c>
      <c r="E9397">
        <v>0</v>
      </c>
    </row>
    <row r="9398" spans="1:5" hidden="1" x14ac:dyDescent="0.25">
      <c r="A9398" t="s">
        <v>445</v>
      </c>
      <c r="B9398" t="s">
        <v>732</v>
      </c>
      <c r="C9398" t="s">
        <v>901</v>
      </c>
      <c r="D9398" t="s">
        <v>903</v>
      </c>
      <c r="E9398">
        <v>1.08126173520347E-3</v>
      </c>
    </row>
    <row r="9399" spans="1:5" hidden="1" x14ac:dyDescent="0.25">
      <c r="A9399" t="s">
        <v>445</v>
      </c>
      <c r="B9399" t="s">
        <v>732</v>
      </c>
      <c r="C9399" t="s">
        <v>901</v>
      </c>
      <c r="D9399" t="s">
        <v>904</v>
      </c>
      <c r="E9399">
        <v>3.3453058599256598E-4</v>
      </c>
    </row>
    <row r="9400" spans="1:5" hidden="1" x14ac:dyDescent="0.25">
      <c r="A9400" t="s">
        <v>445</v>
      </c>
      <c r="B9400" t="s">
        <v>732</v>
      </c>
      <c r="C9400" t="s">
        <v>901</v>
      </c>
      <c r="D9400" t="s">
        <v>905</v>
      </c>
      <c r="E9400">
        <v>2.7383193355500803E-4</v>
      </c>
    </row>
    <row r="9401" spans="1:5" hidden="1" x14ac:dyDescent="0.25">
      <c r="A9401" t="s">
        <v>445</v>
      </c>
      <c r="B9401" t="s">
        <v>732</v>
      </c>
      <c r="C9401" t="s">
        <v>901</v>
      </c>
      <c r="D9401" t="s">
        <v>906</v>
      </c>
      <c r="E9401">
        <v>1.4282475187415999E-4</v>
      </c>
    </row>
    <row r="9402" spans="1:5" hidden="1" x14ac:dyDescent="0.25">
      <c r="A9402" t="s">
        <v>445</v>
      </c>
      <c r="B9402" t="s">
        <v>732</v>
      </c>
      <c r="C9402" t="s">
        <v>901</v>
      </c>
      <c r="D9402" t="s">
        <v>907</v>
      </c>
      <c r="E9402">
        <v>2.20829018437162E-4</v>
      </c>
    </row>
    <row r="9403" spans="1:5" hidden="1" x14ac:dyDescent="0.25">
      <c r="A9403" t="s">
        <v>445</v>
      </c>
      <c r="B9403" t="s">
        <v>732</v>
      </c>
      <c r="C9403" t="s">
        <v>901</v>
      </c>
      <c r="D9403" t="s">
        <v>908</v>
      </c>
      <c r="E9403">
        <v>7.1129615134258E-5</v>
      </c>
    </row>
    <row r="9404" spans="1:5" hidden="1" x14ac:dyDescent="0.25">
      <c r="A9404" t="s">
        <v>445</v>
      </c>
      <c r="B9404" t="s">
        <v>732</v>
      </c>
      <c r="C9404" t="s">
        <v>901</v>
      </c>
      <c r="D9404" t="s">
        <v>909</v>
      </c>
      <c r="E9404">
        <v>3.8253321252648199E-4</v>
      </c>
    </row>
    <row r="9405" spans="1:5" hidden="1" x14ac:dyDescent="0.25">
      <c r="A9405" t="s">
        <v>445</v>
      </c>
      <c r="B9405" t="s">
        <v>732</v>
      </c>
      <c r="C9405" t="s">
        <v>901</v>
      </c>
      <c r="D9405" t="s">
        <v>910</v>
      </c>
      <c r="E9405">
        <v>2.5293678480482398E-4</v>
      </c>
    </row>
    <row r="9406" spans="1:5" hidden="1" x14ac:dyDescent="0.25">
      <c r="A9406" t="s">
        <v>445</v>
      </c>
      <c r="B9406" t="s">
        <v>732</v>
      </c>
      <c r="C9406" t="s">
        <v>901</v>
      </c>
      <c r="D9406" t="s">
        <v>911</v>
      </c>
      <c r="E9406">
        <v>0</v>
      </c>
    </row>
    <row r="9407" spans="1:5" hidden="1" x14ac:dyDescent="0.25">
      <c r="A9407" t="s">
        <v>445</v>
      </c>
      <c r="B9407" t="s">
        <v>732</v>
      </c>
      <c r="C9407" t="s">
        <v>901</v>
      </c>
      <c r="D9407" t="s">
        <v>898</v>
      </c>
      <c r="E9407">
        <v>0</v>
      </c>
    </row>
    <row r="9408" spans="1:5" hidden="1" x14ac:dyDescent="0.25">
      <c r="A9408" t="s">
        <v>445</v>
      </c>
      <c r="B9408" t="s">
        <v>732</v>
      </c>
      <c r="C9408" t="s">
        <v>901</v>
      </c>
      <c r="D9408" t="s">
        <v>912</v>
      </c>
      <c r="E9408">
        <v>0</v>
      </c>
    </row>
    <row r="9409" spans="1:5" hidden="1" x14ac:dyDescent="0.25">
      <c r="A9409" t="s">
        <v>445</v>
      </c>
      <c r="B9409" t="s">
        <v>732</v>
      </c>
      <c r="C9409" t="s">
        <v>901</v>
      </c>
      <c r="D9409" t="s">
        <v>913</v>
      </c>
      <c r="E9409">
        <v>1.0955327171498801E-4</v>
      </c>
    </row>
    <row r="9410" spans="1:5" hidden="1" x14ac:dyDescent="0.25">
      <c r="A9410" t="s">
        <v>445</v>
      </c>
      <c r="B9410" t="s">
        <v>732</v>
      </c>
      <c r="C9410" t="s">
        <v>901</v>
      </c>
      <c r="D9410" t="s">
        <v>914</v>
      </c>
      <c r="E9410">
        <v>3.8169532005840298E-7</v>
      </c>
    </row>
    <row r="9411" spans="1:5" hidden="1" x14ac:dyDescent="0.25">
      <c r="A9411" t="s">
        <v>445</v>
      </c>
      <c r="B9411" t="s">
        <v>732</v>
      </c>
      <c r="C9411" t="s">
        <v>915</v>
      </c>
      <c r="D9411" t="s">
        <v>916</v>
      </c>
      <c r="E9411">
        <v>0</v>
      </c>
    </row>
    <row r="9412" spans="1:5" hidden="1" x14ac:dyDescent="0.25">
      <c r="A9412" t="s">
        <v>445</v>
      </c>
      <c r="B9412" t="s">
        <v>732</v>
      </c>
      <c r="C9412" t="s">
        <v>917</v>
      </c>
      <c r="D9412" t="s">
        <v>917</v>
      </c>
      <c r="E9412">
        <v>0</v>
      </c>
    </row>
    <row r="9413" spans="1:5" hidden="1" x14ac:dyDescent="0.25">
      <c r="A9413" t="s">
        <v>445</v>
      </c>
      <c r="B9413" t="s">
        <v>732</v>
      </c>
      <c r="C9413" t="s">
        <v>918</v>
      </c>
      <c r="D9413" t="s">
        <v>918</v>
      </c>
      <c r="E9413">
        <v>0</v>
      </c>
    </row>
    <row r="9414" spans="1:5" hidden="1" x14ac:dyDescent="0.25">
      <c r="A9414" t="s">
        <v>445</v>
      </c>
      <c r="B9414" t="s">
        <v>732</v>
      </c>
      <c r="C9414" t="s">
        <v>919</v>
      </c>
      <c r="D9414" t="s">
        <v>919</v>
      </c>
      <c r="E9414">
        <v>0</v>
      </c>
    </row>
    <row r="9415" spans="1:5" hidden="1" x14ac:dyDescent="0.25">
      <c r="A9415" t="s">
        <v>445</v>
      </c>
      <c r="B9415" t="s">
        <v>732</v>
      </c>
      <c r="C9415" t="s">
        <v>920</v>
      </c>
      <c r="D9415" t="s">
        <v>921</v>
      </c>
      <c r="E9415">
        <v>1.4986196867810601E-4</v>
      </c>
    </row>
    <row r="9416" spans="1:5" hidden="1" x14ac:dyDescent="0.25">
      <c r="A9416" t="s">
        <v>445</v>
      </c>
      <c r="B9416" t="s">
        <v>732</v>
      </c>
      <c r="C9416" t="s">
        <v>920</v>
      </c>
      <c r="D9416" t="s">
        <v>922</v>
      </c>
      <c r="E9416">
        <v>2.86870704489148E-4</v>
      </c>
    </row>
    <row r="9417" spans="1:5" hidden="1" x14ac:dyDescent="0.25">
      <c r="A9417" t="s">
        <v>445</v>
      </c>
      <c r="B9417" t="s">
        <v>732</v>
      </c>
      <c r="C9417" t="s">
        <v>920</v>
      </c>
      <c r="D9417" t="s">
        <v>923</v>
      </c>
      <c r="E9417">
        <v>1.3865417383642101E-3</v>
      </c>
    </row>
    <row r="9418" spans="1:5" hidden="1" x14ac:dyDescent="0.25">
      <c r="A9418" t="s">
        <v>445</v>
      </c>
      <c r="B9418" t="s">
        <v>732</v>
      </c>
      <c r="C9418" t="s">
        <v>920</v>
      </c>
      <c r="D9418" t="s">
        <v>924</v>
      </c>
      <c r="E9418">
        <v>2.84049733557983E-5</v>
      </c>
    </row>
    <row r="9419" spans="1:5" hidden="1" x14ac:dyDescent="0.25">
      <c r="A9419" t="s">
        <v>445</v>
      </c>
      <c r="B9419" t="s">
        <v>732</v>
      </c>
      <c r="C9419" t="s">
        <v>920</v>
      </c>
      <c r="D9419" t="s">
        <v>925</v>
      </c>
      <c r="E9419">
        <v>1.6758934279921E-3</v>
      </c>
    </row>
    <row r="9420" spans="1:5" hidden="1" x14ac:dyDescent="0.25">
      <c r="A9420" t="s">
        <v>445</v>
      </c>
      <c r="B9420" t="s">
        <v>732</v>
      </c>
      <c r="C9420" t="s">
        <v>920</v>
      </c>
      <c r="D9420" t="s">
        <v>926</v>
      </c>
      <c r="E9420">
        <v>1.0518592497935401E-3</v>
      </c>
    </row>
    <row r="9421" spans="1:5" hidden="1" x14ac:dyDescent="0.25">
      <c r="A9421" t="s">
        <v>445</v>
      </c>
      <c r="B9421" t="s">
        <v>732</v>
      </c>
      <c r="C9421" t="s">
        <v>920</v>
      </c>
      <c r="D9421" t="s">
        <v>927</v>
      </c>
      <c r="E9421">
        <v>8.6397767409553496E-4</v>
      </c>
    </row>
    <row r="9422" spans="1:5" hidden="1" x14ac:dyDescent="0.25">
      <c r="A9422" t="s">
        <v>445</v>
      </c>
      <c r="B9422" t="s">
        <v>732</v>
      </c>
      <c r="C9422" t="s">
        <v>920</v>
      </c>
      <c r="D9422" t="s">
        <v>928</v>
      </c>
      <c r="E9422">
        <v>3.5380720220328302E-3</v>
      </c>
    </row>
    <row r="9423" spans="1:5" hidden="1" x14ac:dyDescent="0.25">
      <c r="A9423" t="s">
        <v>445</v>
      </c>
      <c r="B9423" t="s">
        <v>732</v>
      </c>
      <c r="C9423" t="s">
        <v>920</v>
      </c>
      <c r="D9423" t="s">
        <v>929</v>
      </c>
      <c r="E9423">
        <v>9.3123160912278403E-4</v>
      </c>
    </row>
    <row r="9424" spans="1:5" hidden="1" x14ac:dyDescent="0.25">
      <c r="A9424" t="s">
        <v>445</v>
      </c>
      <c r="B9424" t="s">
        <v>732</v>
      </c>
      <c r="C9424" t="s">
        <v>920</v>
      </c>
      <c r="D9424" t="s">
        <v>930</v>
      </c>
      <c r="E9424">
        <v>9.8024379907661504E-5</v>
      </c>
    </row>
    <row r="9425" spans="1:5" hidden="1" x14ac:dyDescent="0.25">
      <c r="A9425" t="s">
        <v>445</v>
      </c>
      <c r="B9425" t="s">
        <v>732</v>
      </c>
      <c r="C9425" t="s">
        <v>920</v>
      </c>
      <c r="D9425" t="s">
        <v>931</v>
      </c>
      <c r="E9425">
        <v>4.7811784081524698E-3</v>
      </c>
    </row>
    <row r="9426" spans="1:5" hidden="1" x14ac:dyDescent="0.25">
      <c r="A9426" t="s">
        <v>445</v>
      </c>
      <c r="B9426" t="s">
        <v>732</v>
      </c>
      <c r="C9426" t="s">
        <v>932</v>
      </c>
      <c r="D9426" t="s">
        <v>933</v>
      </c>
      <c r="E9426">
        <v>0</v>
      </c>
    </row>
    <row r="9427" spans="1:5" hidden="1" x14ac:dyDescent="0.25">
      <c r="A9427" t="s">
        <v>445</v>
      </c>
      <c r="B9427" t="s">
        <v>734</v>
      </c>
      <c r="C9427" t="s">
        <v>892</v>
      </c>
      <c r="D9427" t="s">
        <v>893</v>
      </c>
      <c r="E9427">
        <v>0</v>
      </c>
    </row>
    <row r="9428" spans="1:5" hidden="1" x14ac:dyDescent="0.25">
      <c r="A9428" t="s">
        <v>445</v>
      </c>
      <c r="B9428" t="s">
        <v>734</v>
      </c>
      <c r="C9428" t="s">
        <v>892</v>
      </c>
      <c r="D9428" t="s">
        <v>895</v>
      </c>
      <c r="E9428">
        <v>0</v>
      </c>
    </row>
    <row r="9429" spans="1:5" hidden="1" x14ac:dyDescent="0.25">
      <c r="A9429" t="s">
        <v>445</v>
      </c>
      <c r="B9429" t="s">
        <v>734</v>
      </c>
      <c r="C9429" t="s">
        <v>892</v>
      </c>
      <c r="D9429" t="s">
        <v>897</v>
      </c>
      <c r="E9429">
        <v>0</v>
      </c>
    </row>
    <row r="9430" spans="1:5" hidden="1" x14ac:dyDescent="0.25">
      <c r="A9430" t="s">
        <v>445</v>
      </c>
      <c r="B9430" t="s">
        <v>734</v>
      </c>
      <c r="C9430" t="s">
        <v>892</v>
      </c>
      <c r="D9430" t="s">
        <v>899</v>
      </c>
      <c r="E9430">
        <v>0</v>
      </c>
    </row>
    <row r="9431" spans="1:5" hidden="1" x14ac:dyDescent="0.25">
      <c r="A9431" t="s">
        <v>445</v>
      </c>
      <c r="B9431" t="s">
        <v>734</v>
      </c>
      <c r="C9431" t="s">
        <v>900</v>
      </c>
      <c r="D9431" t="s">
        <v>900</v>
      </c>
      <c r="E9431">
        <v>0</v>
      </c>
    </row>
    <row r="9432" spans="1:5" hidden="1" x14ac:dyDescent="0.25">
      <c r="A9432" t="s">
        <v>445</v>
      </c>
      <c r="B9432" t="s">
        <v>734</v>
      </c>
      <c r="C9432" t="s">
        <v>901</v>
      </c>
      <c r="D9432" t="s">
        <v>902</v>
      </c>
      <c r="E9432">
        <v>1.6238571785217399E-5</v>
      </c>
    </row>
    <row r="9433" spans="1:5" hidden="1" x14ac:dyDescent="0.25">
      <c r="A9433" t="s">
        <v>445</v>
      </c>
      <c r="B9433" t="s">
        <v>734</v>
      </c>
      <c r="C9433" t="s">
        <v>901</v>
      </c>
      <c r="D9433" t="s">
        <v>896</v>
      </c>
      <c r="E9433">
        <v>0</v>
      </c>
    </row>
    <row r="9434" spans="1:5" hidden="1" x14ac:dyDescent="0.25">
      <c r="A9434" t="s">
        <v>445</v>
      </c>
      <c r="B9434" t="s">
        <v>734</v>
      </c>
      <c r="C9434" t="s">
        <v>901</v>
      </c>
      <c r="D9434" t="s">
        <v>903</v>
      </c>
      <c r="E9434">
        <v>1.87171781957642E-4</v>
      </c>
    </row>
    <row r="9435" spans="1:5" hidden="1" x14ac:dyDescent="0.25">
      <c r="A9435" t="s">
        <v>445</v>
      </c>
      <c r="B9435" t="s">
        <v>734</v>
      </c>
      <c r="C9435" t="s">
        <v>901</v>
      </c>
      <c r="D9435" t="s">
        <v>904</v>
      </c>
      <c r="E9435">
        <v>7.8236232327479304E-5</v>
      </c>
    </row>
    <row r="9436" spans="1:5" hidden="1" x14ac:dyDescent="0.25">
      <c r="A9436" t="s">
        <v>445</v>
      </c>
      <c r="B9436" t="s">
        <v>734</v>
      </c>
      <c r="C9436" t="s">
        <v>901</v>
      </c>
      <c r="D9436" t="s">
        <v>905</v>
      </c>
      <c r="E9436">
        <v>4.7167148414480403E-5</v>
      </c>
    </row>
    <row r="9437" spans="1:5" hidden="1" x14ac:dyDescent="0.25">
      <c r="A9437" t="s">
        <v>445</v>
      </c>
      <c r="B9437" t="s">
        <v>734</v>
      </c>
      <c r="C9437" t="s">
        <v>901</v>
      </c>
      <c r="D9437" t="s">
        <v>906</v>
      </c>
      <c r="E9437">
        <v>2.4196739003961798E-5</v>
      </c>
    </row>
    <row r="9438" spans="1:5" hidden="1" x14ac:dyDescent="0.25">
      <c r="A9438" t="s">
        <v>445</v>
      </c>
      <c r="B9438" t="s">
        <v>734</v>
      </c>
      <c r="C9438" t="s">
        <v>901</v>
      </c>
      <c r="D9438" t="s">
        <v>907</v>
      </c>
      <c r="E9438">
        <v>3.7892080433500601E-5</v>
      </c>
    </row>
    <row r="9439" spans="1:5" hidden="1" x14ac:dyDescent="0.25">
      <c r="A9439" t="s">
        <v>445</v>
      </c>
      <c r="B9439" t="s">
        <v>734</v>
      </c>
      <c r="C9439" t="s">
        <v>901</v>
      </c>
      <c r="D9439" t="s">
        <v>908</v>
      </c>
      <c r="E9439">
        <v>1.2350074514404701E-5</v>
      </c>
    </row>
    <row r="9440" spans="1:5" hidden="1" x14ac:dyDescent="0.25">
      <c r="A9440" t="s">
        <v>445</v>
      </c>
      <c r="B9440" t="s">
        <v>734</v>
      </c>
      <c r="C9440" t="s">
        <v>901</v>
      </c>
      <c r="D9440" t="s">
        <v>909</v>
      </c>
      <c r="E9440">
        <v>6.6821062987993906E-5</v>
      </c>
    </row>
    <row r="9441" spans="1:5" hidden="1" x14ac:dyDescent="0.25">
      <c r="A9441" t="s">
        <v>445</v>
      </c>
      <c r="B9441" t="s">
        <v>734</v>
      </c>
      <c r="C9441" t="s">
        <v>901</v>
      </c>
      <c r="D9441" t="s">
        <v>910</v>
      </c>
      <c r="E9441">
        <v>4.3926398877627101E-5</v>
      </c>
    </row>
    <row r="9442" spans="1:5" hidden="1" x14ac:dyDescent="0.25">
      <c r="A9442" t="s">
        <v>445</v>
      </c>
      <c r="B9442" t="s">
        <v>734</v>
      </c>
      <c r="C9442" t="s">
        <v>901</v>
      </c>
      <c r="D9442" t="s">
        <v>911</v>
      </c>
      <c r="E9442">
        <v>0</v>
      </c>
    </row>
    <row r="9443" spans="1:5" hidden="1" x14ac:dyDescent="0.25">
      <c r="A9443" t="s">
        <v>445</v>
      </c>
      <c r="B9443" t="s">
        <v>734</v>
      </c>
      <c r="C9443" t="s">
        <v>901</v>
      </c>
      <c r="D9443" t="s">
        <v>898</v>
      </c>
      <c r="E9443">
        <v>0</v>
      </c>
    </row>
    <row r="9444" spans="1:5" hidden="1" x14ac:dyDescent="0.25">
      <c r="A9444" t="s">
        <v>445</v>
      </c>
      <c r="B9444" t="s">
        <v>734</v>
      </c>
      <c r="C9444" t="s">
        <v>901</v>
      </c>
      <c r="D9444" t="s">
        <v>912</v>
      </c>
      <c r="E9444">
        <v>0</v>
      </c>
    </row>
    <row r="9445" spans="1:5" hidden="1" x14ac:dyDescent="0.25">
      <c r="A9445" t="s">
        <v>445</v>
      </c>
      <c r="B9445" t="s">
        <v>734</v>
      </c>
      <c r="C9445" t="s">
        <v>901</v>
      </c>
      <c r="D9445" t="s">
        <v>913</v>
      </c>
      <c r="E9445">
        <v>1.8622471954170601E-5</v>
      </c>
    </row>
    <row r="9446" spans="1:5" hidden="1" x14ac:dyDescent="0.25">
      <c r="A9446" t="s">
        <v>445</v>
      </c>
      <c r="B9446" t="s">
        <v>734</v>
      </c>
      <c r="C9446" t="s">
        <v>901</v>
      </c>
      <c r="D9446" t="s">
        <v>914</v>
      </c>
      <c r="E9446">
        <v>6.6822086341246396E-8</v>
      </c>
    </row>
    <row r="9447" spans="1:5" hidden="1" x14ac:dyDescent="0.25">
      <c r="A9447" t="s">
        <v>445</v>
      </c>
      <c r="B9447" t="s">
        <v>734</v>
      </c>
      <c r="C9447" t="s">
        <v>915</v>
      </c>
      <c r="D9447" t="s">
        <v>916</v>
      </c>
      <c r="E9447">
        <v>0</v>
      </c>
    </row>
    <row r="9448" spans="1:5" hidden="1" x14ac:dyDescent="0.25">
      <c r="A9448" t="s">
        <v>445</v>
      </c>
      <c r="B9448" t="s">
        <v>734</v>
      </c>
      <c r="C9448" t="s">
        <v>917</v>
      </c>
      <c r="D9448" t="s">
        <v>917</v>
      </c>
      <c r="E9448">
        <v>0</v>
      </c>
    </row>
    <row r="9449" spans="1:5" hidden="1" x14ac:dyDescent="0.25">
      <c r="A9449" t="s">
        <v>445</v>
      </c>
      <c r="B9449" t="s">
        <v>734</v>
      </c>
      <c r="C9449" t="s">
        <v>918</v>
      </c>
      <c r="D9449" t="s">
        <v>918</v>
      </c>
      <c r="E9449">
        <v>0</v>
      </c>
    </row>
    <row r="9450" spans="1:5" hidden="1" x14ac:dyDescent="0.25">
      <c r="A9450" t="s">
        <v>445</v>
      </c>
      <c r="B9450" t="s">
        <v>734</v>
      </c>
      <c r="C9450" t="s">
        <v>919</v>
      </c>
      <c r="D9450" t="s">
        <v>919</v>
      </c>
      <c r="E9450">
        <v>0</v>
      </c>
    </row>
    <row r="9451" spans="1:5" hidden="1" x14ac:dyDescent="0.25">
      <c r="A9451" t="s">
        <v>445</v>
      </c>
      <c r="B9451" t="s">
        <v>734</v>
      </c>
      <c r="C9451" t="s">
        <v>920</v>
      </c>
      <c r="D9451" t="s">
        <v>921</v>
      </c>
      <c r="E9451">
        <v>1.83594388105992E-5</v>
      </c>
    </row>
    <row r="9452" spans="1:5" hidden="1" x14ac:dyDescent="0.25">
      <c r="A9452" t="s">
        <v>445</v>
      </c>
      <c r="B9452" t="s">
        <v>734</v>
      </c>
      <c r="C9452" t="s">
        <v>920</v>
      </c>
      <c r="D9452" t="s">
        <v>922</v>
      </c>
      <c r="E9452">
        <v>3.5186219287209801E-5</v>
      </c>
    </row>
    <row r="9453" spans="1:5" hidden="1" x14ac:dyDescent="0.25">
      <c r="A9453" t="s">
        <v>445</v>
      </c>
      <c r="B9453" t="s">
        <v>734</v>
      </c>
      <c r="C9453" t="s">
        <v>920</v>
      </c>
      <c r="D9453" t="s">
        <v>923</v>
      </c>
      <c r="E9453">
        <v>1.7006672655484699E-4</v>
      </c>
    </row>
    <row r="9454" spans="1:5" hidden="1" x14ac:dyDescent="0.25">
      <c r="A9454" t="s">
        <v>445</v>
      </c>
      <c r="B9454" t="s">
        <v>734</v>
      </c>
      <c r="C9454" t="s">
        <v>920</v>
      </c>
      <c r="D9454" t="s">
        <v>924</v>
      </c>
      <c r="E9454">
        <v>3.4736884378326001E-6</v>
      </c>
    </row>
    <row r="9455" spans="1:5" hidden="1" x14ac:dyDescent="0.25">
      <c r="A9455" t="s">
        <v>445</v>
      </c>
      <c r="B9455" t="s">
        <v>734</v>
      </c>
      <c r="C9455" t="s">
        <v>920</v>
      </c>
      <c r="D9455" t="s">
        <v>925</v>
      </c>
      <c r="E9455">
        <v>2.04947617832123E-4</v>
      </c>
    </row>
    <row r="9456" spans="1:5" hidden="1" x14ac:dyDescent="0.25">
      <c r="A9456" t="s">
        <v>445</v>
      </c>
      <c r="B9456" t="s">
        <v>734</v>
      </c>
      <c r="C9456" t="s">
        <v>920</v>
      </c>
      <c r="D9456" t="s">
        <v>926</v>
      </c>
      <c r="E9456">
        <v>1.2901613738643599E-4</v>
      </c>
    </row>
    <row r="9457" spans="1:5" hidden="1" x14ac:dyDescent="0.25">
      <c r="A9457" t="s">
        <v>445</v>
      </c>
      <c r="B9457" t="s">
        <v>734</v>
      </c>
      <c r="C9457" t="s">
        <v>920</v>
      </c>
      <c r="D9457" t="s">
        <v>927</v>
      </c>
      <c r="E9457">
        <v>1.05971461791871E-4</v>
      </c>
    </row>
    <row r="9458" spans="1:5" hidden="1" x14ac:dyDescent="0.25">
      <c r="A9458" t="s">
        <v>445</v>
      </c>
      <c r="B9458" t="s">
        <v>734</v>
      </c>
      <c r="C9458" t="s">
        <v>920</v>
      </c>
      <c r="D9458" t="s">
        <v>928</v>
      </c>
      <c r="E9458">
        <v>4.3396337120892199E-4</v>
      </c>
    </row>
    <row r="9459" spans="1:5" hidden="1" x14ac:dyDescent="0.25">
      <c r="A9459" t="s">
        <v>445</v>
      </c>
      <c r="B9459" t="s">
        <v>734</v>
      </c>
      <c r="C9459" t="s">
        <v>920</v>
      </c>
      <c r="D9459" t="s">
        <v>929</v>
      </c>
      <c r="E9459">
        <v>1.14220515002134E-4</v>
      </c>
    </row>
    <row r="9460" spans="1:5" hidden="1" x14ac:dyDescent="0.25">
      <c r="A9460" t="s">
        <v>445</v>
      </c>
      <c r="B9460" t="s">
        <v>734</v>
      </c>
      <c r="C9460" t="s">
        <v>920</v>
      </c>
      <c r="D9460" t="s">
        <v>930</v>
      </c>
      <c r="E9460">
        <v>1.2023212105487799E-5</v>
      </c>
    </row>
    <row r="9461" spans="1:5" hidden="1" x14ac:dyDescent="0.25">
      <c r="A9461" t="s">
        <v>445</v>
      </c>
      <c r="B9461" t="s">
        <v>734</v>
      </c>
      <c r="C9461" t="s">
        <v>920</v>
      </c>
      <c r="D9461" t="s">
        <v>931</v>
      </c>
      <c r="E9461">
        <v>5.8643698812016498E-4</v>
      </c>
    </row>
    <row r="9462" spans="1:5" hidden="1" x14ac:dyDescent="0.25">
      <c r="A9462" t="s">
        <v>445</v>
      </c>
      <c r="B9462" t="s">
        <v>734</v>
      </c>
      <c r="C9462" t="s">
        <v>932</v>
      </c>
      <c r="D9462" t="s">
        <v>933</v>
      </c>
      <c r="E9462">
        <v>0</v>
      </c>
    </row>
    <row r="9463" spans="1:5" hidden="1" x14ac:dyDescent="0.25">
      <c r="A9463" t="s">
        <v>445</v>
      </c>
      <c r="B9463" t="s">
        <v>735</v>
      </c>
      <c r="C9463" t="s">
        <v>892</v>
      </c>
      <c r="D9463" t="s">
        <v>893</v>
      </c>
      <c r="E9463">
        <v>0</v>
      </c>
    </row>
    <row r="9464" spans="1:5" hidden="1" x14ac:dyDescent="0.25">
      <c r="A9464" t="s">
        <v>445</v>
      </c>
      <c r="B9464" t="s">
        <v>735</v>
      </c>
      <c r="C9464" t="s">
        <v>892</v>
      </c>
      <c r="D9464" t="s">
        <v>895</v>
      </c>
      <c r="E9464">
        <v>0</v>
      </c>
    </row>
    <row r="9465" spans="1:5" hidden="1" x14ac:dyDescent="0.25">
      <c r="A9465" t="s">
        <v>445</v>
      </c>
      <c r="B9465" t="s">
        <v>735</v>
      </c>
      <c r="C9465" t="s">
        <v>892</v>
      </c>
      <c r="D9465" t="s">
        <v>897</v>
      </c>
      <c r="E9465">
        <v>0</v>
      </c>
    </row>
    <row r="9466" spans="1:5" hidden="1" x14ac:dyDescent="0.25">
      <c r="A9466" t="s">
        <v>445</v>
      </c>
      <c r="B9466" t="s">
        <v>735</v>
      </c>
      <c r="C9466" t="s">
        <v>892</v>
      </c>
      <c r="D9466" t="s">
        <v>899</v>
      </c>
      <c r="E9466">
        <v>0</v>
      </c>
    </row>
    <row r="9467" spans="1:5" hidden="1" x14ac:dyDescent="0.25">
      <c r="A9467" t="s">
        <v>445</v>
      </c>
      <c r="B9467" t="s">
        <v>735</v>
      </c>
      <c r="C9467" t="s">
        <v>900</v>
      </c>
      <c r="D9467" t="s">
        <v>900</v>
      </c>
      <c r="E9467">
        <v>0</v>
      </c>
    </row>
    <row r="9468" spans="1:5" hidden="1" x14ac:dyDescent="0.25">
      <c r="A9468" t="s">
        <v>445</v>
      </c>
      <c r="B9468" t="s">
        <v>735</v>
      </c>
      <c r="C9468" t="s">
        <v>901</v>
      </c>
      <c r="D9468" t="s">
        <v>902</v>
      </c>
      <c r="E9468">
        <v>1.9122632100150699E-4</v>
      </c>
    </row>
    <row r="9469" spans="1:5" hidden="1" x14ac:dyDescent="0.25">
      <c r="A9469" t="s">
        <v>445</v>
      </c>
      <c r="B9469" t="s">
        <v>735</v>
      </c>
      <c r="C9469" t="s">
        <v>901</v>
      </c>
      <c r="D9469" t="s">
        <v>896</v>
      </c>
      <c r="E9469">
        <v>0</v>
      </c>
    </row>
    <row r="9470" spans="1:5" hidden="1" x14ac:dyDescent="0.25">
      <c r="A9470" t="s">
        <v>445</v>
      </c>
      <c r="B9470" t="s">
        <v>735</v>
      </c>
      <c r="C9470" t="s">
        <v>901</v>
      </c>
      <c r="D9470" t="s">
        <v>903</v>
      </c>
      <c r="E9470">
        <v>9.6532214777286297E-4</v>
      </c>
    </row>
    <row r="9471" spans="1:5" hidden="1" x14ac:dyDescent="0.25">
      <c r="A9471" t="s">
        <v>445</v>
      </c>
      <c r="B9471" t="s">
        <v>735</v>
      </c>
      <c r="C9471" t="s">
        <v>901</v>
      </c>
      <c r="D9471" t="s">
        <v>904</v>
      </c>
      <c r="E9471">
        <v>2.21411687209595E-4</v>
      </c>
    </row>
    <row r="9472" spans="1:5" hidden="1" x14ac:dyDescent="0.25">
      <c r="A9472" t="s">
        <v>445</v>
      </c>
      <c r="B9472" t="s">
        <v>735</v>
      </c>
      <c r="C9472" t="s">
        <v>901</v>
      </c>
      <c r="D9472" t="s">
        <v>905</v>
      </c>
      <c r="E9472">
        <v>3.3792306553643003E-4</v>
      </c>
    </row>
    <row r="9473" spans="1:5" hidden="1" x14ac:dyDescent="0.25">
      <c r="A9473" t="s">
        <v>445</v>
      </c>
      <c r="B9473" t="s">
        <v>735</v>
      </c>
      <c r="C9473" t="s">
        <v>901</v>
      </c>
      <c r="D9473" t="s">
        <v>906</v>
      </c>
      <c r="E9473">
        <v>1.21413772510274E-4</v>
      </c>
    </row>
    <row r="9474" spans="1:5" hidden="1" x14ac:dyDescent="0.25">
      <c r="A9474" t="s">
        <v>445</v>
      </c>
      <c r="B9474" t="s">
        <v>735</v>
      </c>
      <c r="C9474" t="s">
        <v>901</v>
      </c>
      <c r="D9474" t="s">
        <v>907</v>
      </c>
      <c r="E9474">
        <v>3.3108577582755298E-4</v>
      </c>
    </row>
    <row r="9475" spans="1:5" hidden="1" x14ac:dyDescent="0.25">
      <c r="A9475" t="s">
        <v>445</v>
      </c>
      <c r="B9475" t="s">
        <v>735</v>
      </c>
      <c r="C9475" t="s">
        <v>901</v>
      </c>
      <c r="D9475" t="s">
        <v>908</v>
      </c>
      <c r="E9475">
        <v>6.2133532058481999E-5</v>
      </c>
    </row>
    <row r="9476" spans="1:5" hidden="1" x14ac:dyDescent="0.25">
      <c r="A9476" t="s">
        <v>445</v>
      </c>
      <c r="B9476" t="s">
        <v>735</v>
      </c>
      <c r="C9476" t="s">
        <v>901</v>
      </c>
      <c r="D9476" t="s">
        <v>909</v>
      </c>
      <c r="E9476">
        <v>3.7888959408370902E-4</v>
      </c>
    </row>
    <row r="9477" spans="1:5" hidden="1" x14ac:dyDescent="0.25">
      <c r="A9477" t="s">
        <v>445</v>
      </c>
      <c r="B9477" t="s">
        <v>735</v>
      </c>
      <c r="C9477" t="s">
        <v>901</v>
      </c>
      <c r="D9477" t="s">
        <v>910</v>
      </c>
      <c r="E9477">
        <v>2.2986708495777099E-4</v>
      </c>
    </row>
    <row r="9478" spans="1:5" hidden="1" x14ac:dyDescent="0.25">
      <c r="A9478" t="s">
        <v>445</v>
      </c>
      <c r="B9478" t="s">
        <v>735</v>
      </c>
      <c r="C9478" t="s">
        <v>901</v>
      </c>
      <c r="D9478" t="s">
        <v>911</v>
      </c>
      <c r="E9478">
        <v>0</v>
      </c>
    </row>
    <row r="9479" spans="1:5" hidden="1" x14ac:dyDescent="0.25">
      <c r="A9479" t="s">
        <v>445</v>
      </c>
      <c r="B9479" t="s">
        <v>735</v>
      </c>
      <c r="C9479" t="s">
        <v>901</v>
      </c>
      <c r="D9479" t="s">
        <v>898</v>
      </c>
      <c r="E9479">
        <v>0</v>
      </c>
    </row>
    <row r="9480" spans="1:5" hidden="1" x14ac:dyDescent="0.25">
      <c r="A9480" t="s">
        <v>445</v>
      </c>
      <c r="B9480" t="s">
        <v>735</v>
      </c>
      <c r="C9480" t="s">
        <v>901</v>
      </c>
      <c r="D9480" t="s">
        <v>912</v>
      </c>
      <c r="E9480">
        <v>0</v>
      </c>
    </row>
    <row r="9481" spans="1:5" hidden="1" x14ac:dyDescent="0.25">
      <c r="A9481" t="s">
        <v>445</v>
      </c>
      <c r="B9481" t="s">
        <v>735</v>
      </c>
      <c r="C9481" t="s">
        <v>901</v>
      </c>
      <c r="D9481" t="s">
        <v>913</v>
      </c>
      <c r="E9481">
        <v>1.6909352945308699E-4</v>
      </c>
    </row>
    <row r="9482" spans="1:5" hidden="1" x14ac:dyDescent="0.25">
      <c r="A9482" t="s">
        <v>445</v>
      </c>
      <c r="B9482" t="s">
        <v>735</v>
      </c>
      <c r="C9482" t="s">
        <v>901</v>
      </c>
      <c r="D9482" t="s">
        <v>914</v>
      </c>
      <c r="E9482">
        <v>5.8724124613271299E-7</v>
      </c>
    </row>
    <row r="9483" spans="1:5" hidden="1" x14ac:dyDescent="0.25">
      <c r="A9483" t="s">
        <v>445</v>
      </c>
      <c r="B9483" t="s">
        <v>735</v>
      </c>
      <c r="C9483" t="s">
        <v>915</v>
      </c>
      <c r="D9483" t="s">
        <v>916</v>
      </c>
      <c r="E9483">
        <v>0</v>
      </c>
    </row>
    <row r="9484" spans="1:5" hidden="1" x14ac:dyDescent="0.25">
      <c r="A9484" t="s">
        <v>445</v>
      </c>
      <c r="B9484" t="s">
        <v>735</v>
      </c>
      <c r="C9484" t="s">
        <v>917</v>
      </c>
      <c r="D9484" t="s">
        <v>917</v>
      </c>
      <c r="E9484">
        <v>0</v>
      </c>
    </row>
    <row r="9485" spans="1:5" hidden="1" x14ac:dyDescent="0.25">
      <c r="A9485" t="s">
        <v>445</v>
      </c>
      <c r="B9485" t="s">
        <v>735</v>
      </c>
      <c r="C9485" t="s">
        <v>918</v>
      </c>
      <c r="D9485" t="s">
        <v>918</v>
      </c>
      <c r="E9485">
        <v>0</v>
      </c>
    </row>
    <row r="9486" spans="1:5" hidden="1" x14ac:dyDescent="0.25">
      <c r="A9486" t="s">
        <v>445</v>
      </c>
      <c r="B9486" t="s">
        <v>735</v>
      </c>
      <c r="C9486" t="s">
        <v>919</v>
      </c>
      <c r="D9486" t="s">
        <v>919</v>
      </c>
      <c r="E9486">
        <v>0</v>
      </c>
    </row>
    <row r="9487" spans="1:5" hidden="1" x14ac:dyDescent="0.25">
      <c r="A9487" t="s">
        <v>445</v>
      </c>
      <c r="B9487" t="s">
        <v>735</v>
      </c>
      <c r="C9487" t="s">
        <v>920</v>
      </c>
      <c r="D9487" t="s">
        <v>921</v>
      </c>
      <c r="E9487">
        <v>1.03962978898909E-4</v>
      </c>
    </row>
    <row r="9488" spans="1:5" hidden="1" x14ac:dyDescent="0.25">
      <c r="A9488" t="s">
        <v>445</v>
      </c>
      <c r="B9488" t="s">
        <v>735</v>
      </c>
      <c r="C9488" t="s">
        <v>920</v>
      </c>
      <c r="D9488" t="s">
        <v>922</v>
      </c>
      <c r="E9488">
        <v>2.0818926393502901E-4</v>
      </c>
    </row>
    <row r="9489" spans="1:5" hidden="1" x14ac:dyDescent="0.25">
      <c r="A9489" t="s">
        <v>445</v>
      </c>
      <c r="B9489" t="s">
        <v>735</v>
      </c>
      <c r="C9489" t="s">
        <v>920</v>
      </c>
      <c r="D9489" t="s">
        <v>923</v>
      </c>
      <c r="E9489">
        <v>1.00624810901931E-3</v>
      </c>
    </row>
    <row r="9490" spans="1:5" hidden="1" x14ac:dyDescent="0.25">
      <c r="A9490" t="s">
        <v>445</v>
      </c>
      <c r="B9490" t="s">
        <v>735</v>
      </c>
      <c r="C9490" t="s">
        <v>920</v>
      </c>
      <c r="D9490" t="s">
        <v>924</v>
      </c>
      <c r="E9490">
        <v>1.83546033382706E-5</v>
      </c>
    </row>
    <row r="9491" spans="1:5" hidden="1" x14ac:dyDescent="0.25">
      <c r="A9491" t="s">
        <v>445</v>
      </c>
      <c r="B9491" t="s">
        <v>735</v>
      </c>
      <c r="C9491" t="s">
        <v>920</v>
      </c>
      <c r="D9491" t="s">
        <v>925</v>
      </c>
      <c r="E9491">
        <v>1.08292159695796E-3</v>
      </c>
    </row>
    <row r="9492" spans="1:5" hidden="1" x14ac:dyDescent="0.25">
      <c r="A9492" t="s">
        <v>445</v>
      </c>
      <c r="B9492" t="s">
        <v>735</v>
      </c>
      <c r="C9492" t="s">
        <v>920</v>
      </c>
      <c r="D9492" t="s">
        <v>926</v>
      </c>
      <c r="E9492">
        <v>7.63360634428442E-4</v>
      </c>
    </row>
    <row r="9493" spans="1:5" hidden="1" x14ac:dyDescent="0.25">
      <c r="A9493" t="s">
        <v>445</v>
      </c>
      <c r="B9493" t="s">
        <v>735</v>
      </c>
      <c r="C9493" t="s">
        <v>920</v>
      </c>
      <c r="D9493" t="s">
        <v>927</v>
      </c>
      <c r="E9493">
        <v>6.2701026354907005E-4</v>
      </c>
    </row>
    <row r="9494" spans="1:5" hidden="1" x14ac:dyDescent="0.25">
      <c r="A9494" t="s">
        <v>445</v>
      </c>
      <c r="B9494" t="s">
        <v>735</v>
      </c>
      <c r="C9494" t="s">
        <v>920</v>
      </c>
      <c r="D9494" t="s">
        <v>928</v>
      </c>
      <c r="E9494">
        <v>2.56766758853203E-3</v>
      </c>
    </row>
    <row r="9495" spans="1:5" hidden="1" x14ac:dyDescent="0.25">
      <c r="A9495" t="s">
        <v>445</v>
      </c>
      <c r="B9495" t="s">
        <v>735</v>
      </c>
      <c r="C9495" t="s">
        <v>920</v>
      </c>
      <c r="D9495" t="s">
        <v>929</v>
      </c>
      <c r="E9495">
        <v>6.7581813068555896E-4</v>
      </c>
    </row>
    <row r="9496" spans="1:5" hidden="1" x14ac:dyDescent="0.25">
      <c r="A9496" t="s">
        <v>445</v>
      </c>
      <c r="B9496" t="s">
        <v>735</v>
      </c>
      <c r="C9496" t="s">
        <v>920</v>
      </c>
      <c r="D9496" t="s">
        <v>930</v>
      </c>
      <c r="E9496">
        <v>7.1138750598479796E-5</v>
      </c>
    </row>
    <row r="9497" spans="1:5" hidden="1" x14ac:dyDescent="0.25">
      <c r="A9497" t="s">
        <v>445</v>
      </c>
      <c r="B9497" t="s">
        <v>735</v>
      </c>
      <c r="C9497" t="s">
        <v>920</v>
      </c>
      <c r="D9497" t="s">
        <v>931</v>
      </c>
      <c r="E9497">
        <v>3.4698210655838202E-3</v>
      </c>
    </row>
    <row r="9498" spans="1:5" hidden="1" x14ac:dyDescent="0.25">
      <c r="A9498" t="s">
        <v>445</v>
      </c>
      <c r="B9498" t="s">
        <v>735</v>
      </c>
      <c r="C9498" t="s">
        <v>932</v>
      </c>
      <c r="D9498" t="s">
        <v>933</v>
      </c>
      <c r="E9498">
        <v>0</v>
      </c>
    </row>
    <row r="9499" spans="1:5" hidden="1" x14ac:dyDescent="0.25">
      <c r="A9499" t="s">
        <v>445</v>
      </c>
      <c r="B9499" t="s">
        <v>736</v>
      </c>
      <c r="C9499" t="s">
        <v>892</v>
      </c>
      <c r="D9499" t="s">
        <v>893</v>
      </c>
      <c r="E9499">
        <v>9.0651190679775704E-4</v>
      </c>
    </row>
    <row r="9500" spans="1:5" hidden="1" x14ac:dyDescent="0.25">
      <c r="A9500" t="s">
        <v>445</v>
      </c>
      <c r="B9500" t="s">
        <v>736</v>
      </c>
      <c r="C9500" t="s">
        <v>892</v>
      </c>
      <c r="D9500" t="s">
        <v>895</v>
      </c>
      <c r="E9500">
        <v>6.5987510337539199E-5</v>
      </c>
    </row>
    <row r="9501" spans="1:5" hidden="1" x14ac:dyDescent="0.25">
      <c r="A9501" t="s">
        <v>445</v>
      </c>
      <c r="B9501" t="s">
        <v>736</v>
      </c>
      <c r="C9501" t="s">
        <v>892</v>
      </c>
      <c r="D9501" t="s">
        <v>897</v>
      </c>
      <c r="E9501">
        <v>5.3938241309802999E-4</v>
      </c>
    </row>
    <row r="9502" spans="1:5" hidden="1" x14ac:dyDescent="0.25">
      <c r="A9502" t="s">
        <v>445</v>
      </c>
      <c r="B9502" t="s">
        <v>736</v>
      </c>
      <c r="C9502" t="s">
        <v>892</v>
      </c>
      <c r="D9502" t="s">
        <v>899</v>
      </c>
      <c r="E9502">
        <v>2.77254558577829E-3</v>
      </c>
    </row>
    <row r="9503" spans="1:5" hidden="1" x14ac:dyDescent="0.25">
      <c r="A9503" t="s">
        <v>445</v>
      </c>
      <c r="B9503" t="s">
        <v>736</v>
      </c>
      <c r="C9503" t="s">
        <v>900</v>
      </c>
      <c r="D9503" t="s">
        <v>900</v>
      </c>
      <c r="E9503">
        <v>3.27705764116192E-5</v>
      </c>
    </row>
    <row r="9504" spans="1:5" hidden="1" x14ac:dyDescent="0.25">
      <c r="A9504" t="s">
        <v>445</v>
      </c>
      <c r="B9504" t="s">
        <v>736</v>
      </c>
      <c r="C9504" t="s">
        <v>901</v>
      </c>
      <c r="D9504" t="s">
        <v>902</v>
      </c>
      <c r="E9504">
        <v>5.2998796897000503E-4</v>
      </c>
    </row>
    <row r="9505" spans="1:5" hidden="1" x14ac:dyDescent="0.25">
      <c r="A9505" t="s">
        <v>445</v>
      </c>
      <c r="B9505" t="s">
        <v>736</v>
      </c>
      <c r="C9505" t="s">
        <v>901</v>
      </c>
      <c r="D9505" t="s">
        <v>896</v>
      </c>
      <c r="E9505">
        <v>0</v>
      </c>
    </row>
    <row r="9506" spans="1:5" hidden="1" x14ac:dyDescent="0.25">
      <c r="A9506" t="s">
        <v>445</v>
      </c>
      <c r="B9506" t="s">
        <v>736</v>
      </c>
      <c r="C9506" t="s">
        <v>901</v>
      </c>
      <c r="D9506" t="s">
        <v>903</v>
      </c>
      <c r="E9506">
        <v>5.2853433519056501E-3</v>
      </c>
    </row>
    <row r="9507" spans="1:5" hidden="1" x14ac:dyDescent="0.25">
      <c r="A9507" t="s">
        <v>445</v>
      </c>
      <c r="B9507" t="s">
        <v>736</v>
      </c>
      <c r="C9507" t="s">
        <v>901</v>
      </c>
      <c r="D9507" t="s">
        <v>904</v>
      </c>
      <c r="E9507">
        <v>1.1445907357887E-3</v>
      </c>
    </row>
    <row r="9508" spans="1:5" hidden="1" x14ac:dyDescent="0.25">
      <c r="A9508" t="s">
        <v>445</v>
      </c>
      <c r="B9508" t="s">
        <v>736</v>
      </c>
      <c r="C9508" t="s">
        <v>901</v>
      </c>
      <c r="D9508" t="s">
        <v>905</v>
      </c>
      <c r="E9508">
        <v>1.5593818821073701E-3</v>
      </c>
    </row>
    <row r="9509" spans="1:5" hidden="1" x14ac:dyDescent="0.25">
      <c r="A9509" t="s">
        <v>445</v>
      </c>
      <c r="B9509" t="s">
        <v>736</v>
      </c>
      <c r="C9509" t="s">
        <v>901</v>
      </c>
      <c r="D9509" t="s">
        <v>906</v>
      </c>
      <c r="E9509">
        <v>8.0691653667115898E-4</v>
      </c>
    </row>
    <row r="9510" spans="1:5" hidden="1" x14ac:dyDescent="0.25">
      <c r="A9510" t="s">
        <v>445</v>
      </c>
      <c r="B9510" t="s">
        <v>736</v>
      </c>
      <c r="C9510" t="s">
        <v>901</v>
      </c>
      <c r="D9510" t="s">
        <v>907</v>
      </c>
      <c r="E9510">
        <v>1.38065332789608E-3</v>
      </c>
    </row>
    <row r="9511" spans="1:5" hidden="1" x14ac:dyDescent="0.25">
      <c r="A9511" t="s">
        <v>445</v>
      </c>
      <c r="B9511" t="s">
        <v>736</v>
      </c>
      <c r="C9511" t="s">
        <v>901</v>
      </c>
      <c r="D9511" t="s">
        <v>908</v>
      </c>
      <c r="E9511">
        <v>2.7999985315262701E-4</v>
      </c>
    </row>
    <row r="9512" spans="1:5" hidden="1" x14ac:dyDescent="0.25">
      <c r="A9512" t="s">
        <v>445</v>
      </c>
      <c r="B9512" t="s">
        <v>736</v>
      </c>
      <c r="C9512" t="s">
        <v>901</v>
      </c>
      <c r="D9512" t="s">
        <v>909</v>
      </c>
      <c r="E9512">
        <v>2.3016102011884599E-3</v>
      </c>
    </row>
    <row r="9513" spans="1:5" hidden="1" x14ac:dyDescent="0.25">
      <c r="A9513" t="s">
        <v>445</v>
      </c>
      <c r="B9513" t="s">
        <v>736</v>
      </c>
      <c r="C9513" t="s">
        <v>901</v>
      </c>
      <c r="D9513" t="s">
        <v>910</v>
      </c>
      <c r="E9513">
        <v>1.4912960127211399E-3</v>
      </c>
    </row>
    <row r="9514" spans="1:5" hidden="1" x14ac:dyDescent="0.25">
      <c r="A9514" t="s">
        <v>445</v>
      </c>
      <c r="B9514" t="s">
        <v>736</v>
      </c>
      <c r="C9514" t="s">
        <v>901</v>
      </c>
      <c r="D9514" t="s">
        <v>911</v>
      </c>
      <c r="E9514">
        <v>0</v>
      </c>
    </row>
    <row r="9515" spans="1:5" hidden="1" x14ac:dyDescent="0.25">
      <c r="A9515" t="s">
        <v>445</v>
      </c>
      <c r="B9515" t="s">
        <v>736</v>
      </c>
      <c r="C9515" t="s">
        <v>901</v>
      </c>
      <c r="D9515" t="s">
        <v>898</v>
      </c>
      <c r="E9515">
        <v>0</v>
      </c>
    </row>
    <row r="9516" spans="1:5" hidden="1" x14ac:dyDescent="0.25">
      <c r="A9516" t="s">
        <v>445</v>
      </c>
      <c r="B9516" t="s">
        <v>736</v>
      </c>
      <c r="C9516" t="s">
        <v>901</v>
      </c>
      <c r="D9516" t="s">
        <v>912</v>
      </c>
      <c r="E9516">
        <v>0</v>
      </c>
    </row>
    <row r="9517" spans="1:5" hidden="1" x14ac:dyDescent="0.25">
      <c r="A9517" t="s">
        <v>445</v>
      </c>
      <c r="B9517" t="s">
        <v>736</v>
      </c>
      <c r="C9517" t="s">
        <v>901</v>
      </c>
      <c r="D9517" t="s">
        <v>913</v>
      </c>
      <c r="E9517">
        <v>6.2863359658780896E-4</v>
      </c>
    </row>
    <row r="9518" spans="1:5" hidden="1" x14ac:dyDescent="0.25">
      <c r="A9518" t="s">
        <v>445</v>
      </c>
      <c r="B9518" t="s">
        <v>736</v>
      </c>
      <c r="C9518" t="s">
        <v>901</v>
      </c>
      <c r="D9518" t="s">
        <v>914</v>
      </c>
      <c r="E9518">
        <v>2.49542138446988E-6</v>
      </c>
    </row>
    <row r="9519" spans="1:5" hidden="1" x14ac:dyDescent="0.25">
      <c r="A9519" t="s">
        <v>445</v>
      </c>
      <c r="B9519" t="s">
        <v>736</v>
      </c>
      <c r="C9519" t="s">
        <v>915</v>
      </c>
      <c r="D9519" t="s">
        <v>916</v>
      </c>
      <c r="E9519">
        <v>6.7923576129137004E-4</v>
      </c>
    </row>
    <row r="9520" spans="1:5" hidden="1" x14ac:dyDescent="0.25">
      <c r="A9520" t="s">
        <v>445</v>
      </c>
      <c r="B9520" t="s">
        <v>736</v>
      </c>
      <c r="C9520" t="s">
        <v>917</v>
      </c>
      <c r="D9520" t="s">
        <v>917</v>
      </c>
      <c r="E9520">
        <v>1.89135842266573E-3</v>
      </c>
    </row>
    <row r="9521" spans="1:5" hidden="1" x14ac:dyDescent="0.25">
      <c r="A9521" t="s">
        <v>445</v>
      </c>
      <c r="B9521" t="s">
        <v>736</v>
      </c>
      <c r="C9521" t="s">
        <v>918</v>
      </c>
      <c r="D9521" t="s">
        <v>918</v>
      </c>
      <c r="E9521">
        <v>2.4656917647833301E-4</v>
      </c>
    </row>
    <row r="9522" spans="1:5" hidden="1" x14ac:dyDescent="0.25">
      <c r="A9522" t="s">
        <v>445</v>
      </c>
      <c r="B9522" t="s">
        <v>736</v>
      </c>
      <c r="C9522" t="s">
        <v>919</v>
      </c>
      <c r="D9522" t="s">
        <v>919</v>
      </c>
      <c r="E9522">
        <v>3.1780199219812098E-7</v>
      </c>
    </row>
    <row r="9523" spans="1:5" hidden="1" x14ac:dyDescent="0.25">
      <c r="A9523" t="s">
        <v>445</v>
      </c>
      <c r="B9523" t="s">
        <v>736</v>
      </c>
      <c r="C9523" t="s">
        <v>920</v>
      </c>
      <c r="D9523" t="s">
        <v>921</v>
      </c>
      <c r="E9523">
        <v>1.5537371499017899E-3</v>
      </c>
    </row>
    <row r="9524" spans="1:5" hidden="1" x14ac:dyDescent="0.25">
      <c r="A9524" t="s">
        <v>445</v>
      </c>
      <c r="B9524" t="s">
        <v>736</v>
      </c>
      <c r="C9524" t="s">
        <v>920</v>
      </c>
      <c r="D9524" t="s">
        <v>922</v>
      </c>
      <c r="E9524">
        <v>2.8347794271311099E-3</v>
      </c>
    </row>
    <row r="9525" spans="1:5" hidden="1" x14ac:dyDescent="0.25">
      <c r="A9525" t="s">
        <v>445</v>
      </c>
      <c r="B9525" t="s">
        <v>736</v>
      </c>
      <c r="C9525" t="s">
        <v>920</v>
      </c>
      <c r="D9525" t="s">
        <v>923</v>
      </c>
      <c r="E9525">
        <v>1.37014338978003E-2</v>
      </c>
    </row>
    <row r="9526" spans="1:5" hidden="1" x14ac:dyDescent="0.25">
      <c r="A9526" t="s">
        <v>445</v>
      </c>
      <c r="B9526" t="s">
        <v>736</v>
      </c>
      <c r="C9526" t="s">
        <v>920</v>
      </c>
      <c r="D9526" t="s">
        <v>924</v>
      </c>
      <c r="E9526">
        <v>3.1501175616966098E-4</v>
      </c>
    </row>
    <row r="9527" spans="1:5" hidden="1" x14ac:dyDescent="0.25">
      <c r="A9527" t="s">
        <v>445</v>
      </c>
      <c r="B9527" t="s">
        <v>736</v>
      </c>
      <c r="C9527" t="s">
        <v>920</v>
      </c>
      <c r="D9527" t="s">
        <v>925</v>
      </c>
      <c r="E9527">
        <v>1.8585693614009999E-2</v>
      </c>
    </row>
    <row r="9528" spans="1:5" hidden="1" x14ac:dyDescent="0.25">
      <c r="A9528" t="s">
        <v>445</v>
      </c>
      <c r="B9528" t="s">
        <v>736</v>
      </c>
      <c r="C9528" t="s">
        <v>920</v>
      </c>
      <c r="D9528" t="s">
        <v>926</v>
      </c>
      <c r="E9528">
        <v>1.0394191232814E-2</v>
      </c>
    </row>
    <row r="9529" spans="1:5" hidden="1" x14ac:dyDescent="0.25">
      <c r="A9529" t="s">
        <v>445</v>
      </c>
      <c r="B9529" t="s">
        <v>736</v>
      </c>
      <c r="C9529" t="s">
        <v>920</v>
      </c>
      <c r="D9529" t="s">
        <v>927</v>
      </c>
      <c r="E9529">
        <v>8.5375958496286906E-3</v>
      </c>
    </row>
    <row r="9530" spans="1:5" hidden="1" x14ac:dyDescent="0.25">
      <c r="A9530" t="s">
        <v>445</v>
      </c>
      <c r="B9530" t="s">
        <v>736</v>
      </c>
      <c r="C9530" t="s">
        <v>920</v>
      </c>
      <c r="D9530" t="s">
        <v>928</v>
      </c>
      <c r="E9530">
        <v>3.4962279601283702E-2</v>
      </c>
    </row>
    <row r="9531" spans="1:5" hidden="1" x14ac:dyDescent="0.25">
      <c r="A9531" t="s">
        <v>445</v>
      </c>
      <c r="B9531" t="s">
        <v>736</v>
      </c>
      <c r="C9531" t="s">
        <v>920</v>
      </c>
      <c r="D9531" t="s">
        <v>929</v>
      </c>
      <c r="E9531">
        <v>9.2021812130883701E-3</v>
      </c>
    </row>
    <row r="9532" spans="1:5" hidden="1" x14ac:dyDescent="0.25">
      <c r="A9532" t="s">
        <v>445</v>
      </c>
      <c r="B9532" t="s">
        <v>736</v>
      </c>
      <c r="C9532" t="s">
        <v>920</v>
      </c>
      <c r="D9532" t="s">
        <v>930</v>
      </c>
      <c r="E9532">
        <v>9.6865065400930195E-4</v>
      </c>
    </row>
    <row r="9533" spans="1:5" hidden="1" x14ac:dyDescent="0.25">
      <c r="A9533" t="s">
        <v>445</v>
      </c>
      <c r="B9533" t="s">
        <v>736</v>
      </c>
      <c r="C9533" t="s">
        <v>920</v>
      </c>
      <c r="D9533" t="s">
        <v>931</v>
      </c>
      <c r="E9533">
        <v>4.7246323785518497E-2</v>
      </c>
    </row>
    <row r="9534" spans="1:5" hidden="1" x14ac:dyDescent="0.25">
      <c r="A9534" t="s">
        <v>445</v>
      </c>
      <c r="B9534" t="s">
        <v>736</v>
      </c>
      <c r="C9534" t="s">
        <v>932</v>
      </c>
      <c r="D9534" t="s">
        <v>933</v>
      </c>
      <c r="E9534">
        <v>2.60299152888888E-3</v>
      </c>
    </row>
    <row r="9535" spans="1:5" hidden="1" x14ac:dyDescent="0.25">
      <c r="A9535" t="s">
        <v>446</v>
      </c>
      <c r="B9535" t="s">
        <v>738</v>
      </c>
      <c r="C9535" t="s">
        <v>889</v>
      </c>
      <c r="D9535" t="s">
        <v>890</v>
      </c>
      <c r="E9535">
        <v>2.76617604491481E-8</v>
      </c>
    </row>
    <row r="9536" spans="1:5" hidden="1" x14ac:dyDescent="0.25">
      <c r="A9536" t="s">
        <v>446</v>
      </c>
      <c r="B9536" t="s">
        <v>590</v>
      </c>
      <c r="C9536" t="s">
        <v>892</v>
      </c>
      <c r="D9536" t="s">
        <v>893</v>
      </c>
      <c r="E9536">
        <v>2.5289962421706299E-5</v>
      </c>
    </row>
    <row r="9537" spans="1:5" hidden="1" x14ac:dyDescent="0.25">
      <c r="A9537" t="s">
        <v>446</v>
      </c>
      <c r="B9537" t="s">
        <v>590</v>
      </c>
      <c r="C9537" t="s">
        <v>892</v>
      </c>
      <c r="D9537" t="s">
        <v>895</v>
      </c>
      <c r="E9537">
        <v>0</v>
      </c>
    </row>
    <row r="9538" spans="1:5" hidden="1" x14ac:dyDescent="0.25">
      <c r="A9538" t="s">
        <v>446</v>
      </c>
      <c r="B9538" t="s">
        <v>590</v>
      </c>
      <c r="C9538" t="s">
        <v>892</v>
      </c>
      <c r="D9538" t="s">
        <v>897</v>
      </c>
      <c r="E9538">
        <v>1.2174603050382601E-5</v>
      </c>
    </row>
    <row r="9539" spans="1:5" hidden="1" x14ac:dyDescent="0.25">
      <c r="A9539" t="s">
        <v>446</v>
      </c>
      <c r="B9539" t="s">
        <v>590</v>
      </c>
      <c r="C9539" t="s">
        <v>892</v>
      </c>
      <c r="D9539" t="s">
        <v>899</v>
      </c>
      <c r="E9539">
        <v>9.4608650901314804E-6</v>
      </c>
    </row>
    <row r="9540" spans="1:5" hidden="1" x14ac:dyDescent="0.25">
      <c r="A9540" t="s">
        <v>446</v>
      </c>
      <c r="B9540" t="s">
        <v>590</v>
      </c>
      <c r="C9540" t="s">
        <v>900</v>
      </c>
      <c r="D9540" t="s">
        <v>900</v>
      </c>
      <c r="E9540">
        <v>1.2962762170961101E-6</v>
      </c>
    </row>
    <row r="9541" spans="1:5" hidden="1" x14ac:dyDescent="0.25">
      <c r="A9541" t="s">
        <v>446</v>
      </c>
      <c r="B9541" t="s">
        <v>590</v>
      </c>
      <c r="C9541" t="s">
        <v>901</v>
      </c>
      <c r="D9541" t="s">
        <v>902</v>
      </c>
      <c r="E9541">
        <v>9.7782167656096397E-9</v>
      </c>
    </row>
    <row r="9542" spans="1:5" hidden="1" x14ac:dyDescent="0.25">
      <c r="A9542" t="s">
        <v>446</v>
      </c>
      <c r="B9542" t="s">
        <v>590</v>
      </c>
      <c r="C9542" t="s">
        <v>901</v>
      </c>
      <c r="D9542" t="s">
        <v>896</v>
      </c>
      <c r="E9542">
        <v>0</v>
      </c>
    </row>
    <row r="9543" spans="1:5" hidden="1" x14ac:dyDescent="0.25">
      <c r="A9543" t="s">
        <v>446</v>
      </c>
      <c r="B9543" t="s">
        <v>590</v>
      </c>
      <c r="C9543" t="s">
        <v>901</v>
      </c>
      <c r="D9543" t="s">
        <v>903</v>
      </c>
      <c r="E9543">
        <v>1.00744339867954E-6</v>
      </c>
    </row>
    <row r="9544" spans="1:5" hidden="1" x14ac:dyDescent="0.25">
      <c r="A9544" t="s">
        <v>446</v>
      </c>
      <c r="B9544" t="s">
        <v>590</v>
      </c>
      <c r="C9544" t="s">
        <v>901</v>
      </c>
      <c r="D9544" t="s">
        <v>904</v>
      </c>
      <c r="E9544">
        <v>6.0490273044845299E-7</v>
      </c>
    </row>
    <row r="9545" spans="1:5" hidden="1" x14ac:dyDescent="0.25">
      <c r="A9545" t="s">
        <v>446</v>
      </c>
      <c r="B9545" t="s">
        <v>590</v>
      </c>
      <c r="C9545" t="s">
        <v>901</v>
      </c>
      <c r="D9545" t="s">
        <v>905</v>
      </c>
      <c r="E9545">
        <v>5.6584718013700799E-7</v>
      </c>
    </row>
    <row r="9546" spans="1:5" hidden="1" x14ac:dyDescent="0.25">
      <c r="A9546" t="s">
        <v>446</v>
      </c>
      <c r="B9546" t="s">
        <v>590</v>
      </c>
      <c r="C9546" t="s">
        <v>901</v>
      </c>
      <c r="D9546" t="s">
        <v>906</v>
      </c>
      <c r="E9546">
        <v>7.9101759794728003E-8</v>
      </c>
    </row>
    <row r="9547" spans="1:5" hidden="1" x14ac:dyDescent="0.25">
      <c r="A9547" t="s">
        <v>446</v>
      </c>
      <c r="B9547" t="s">
        <v>590</v>
      </c>
      <c r="C9547" t="s">
        <v>901</v>
      </c>
      <c r="D9547" t="s">
        <v>907</v>
      </c>
      <c r="E9547">
        <v>6.9188289104096193E-8</v>
      </c>
    </row>
    <row r="9548" spans="1:5" hidden="1" x14ac:dyDescent="0.25">
      <c r="A9548" t="s">
        <v>446</v>
      </c>
      <c r="B9548" t="s">
        <v>590</v>
      </c>
      <c r="C9548" t="s">
        <v>901</v>
      </c>
      <c r="D9548" t="s">
        <v>908</v>
      </c>
      <c r="E9548">
        <v>1.6578163478005299E-9</v>
      </c>
    </row>
    <row r="9549" spans="1:5" hidden="1" x14ac:dyDescent="0.25">
      <c r="A9549" t="s">
        <v>446</v>
      </c>
      <c r="B9549" t="s">
        <v>590</v>
      </c>
      <c r="C9549" t="s">
        <v>901</v>
      </c>
      <c r="D9549" t="s">
        <v>909</v>
      </c>
      <c r="E9549">
        <v>1.2972067245548101E-6</v>
      </c>
    </row>
    <row r="9550" spans="1:5" hidden="1" x14ac:dyDescent="0.25">
      <c r="A9550" t="s">
        <v>446</v>
      </c>
      <c r="B9550" t="s">
        <v>590</v>
      </c>
      <c r="C9550" t="s">
        <v>901</v>
      </c>
      <c r="D9550" t="s">
        <v>910</v>
      </c>
      <c r="E9550">
        <v>5.3336943284839701E-7</v>
      </c>
    </row>
    <row r="9551" spans="1:5" hidden="1" x14ac:dyDescent="0.25">
      <c r="A9551" t="s">
        <v>446</v>
      </c>
      <c r="B9551" t="s">
        <v>590</v>
      </c>
      <c r="C9551" t="s">
        <v>901</v>
      </c>
      <c r="D9551" t="s">
        <v>912</v>
      </c>
      <c r="E9551">
        <v>0</v>
      </c>
    </row>
    <row r="9552" spans="1:5" hidden="1" x14ac:dyDescent="0.25">
      <c r="A9552" t="s">
        <v>446</v>
      </c>
      <c r="B9552" t="s">
        <v>590</v>
      </c>
      <c r="C9552" t="s">
        <v>901</v>
      </c>
      <c r="D9552" t="s">
        <v>913</v>
      </c>
      <c r="E9552">
        <v>6.3570170940578698E-7</v>
      </c>
    </row>
    <row r="9553" spans="1:5" hidden="1" x14ac:dyDescent="0.25">
      <c r="A9553" t="s">
        <v>446</v>
      </c>
      <c r="B9553" t="s">
        <v>590</v>
      </c>
      <c r="C9553" t="s">
        <v>901</v>
      </c>
      <c r="D9553" t="s">
        <v>914</v>
      </c>
      <c r="E9553">
        <v>1.84358733545323E-8</v>
      </c>
    </row>
    <row r="9554" spans="1:5" hidden="1" x14ac:dyDescent="0.25">
      <c r="A9554" t="s">
        <v>446</v>
      </c>
      <c r="B9554" t="s">
        <v>590</v>
      </c>
      <c r="C9554" t="s">
        <v>915</v>
      </c>
      <c r="D9554" t="s">
        <v>916</v>
      </c>
      <c r="E9554">
        <v>1.5115876273145801E-5</v>
      </c>
    </row>
    <row r="9555" spans="1:5" hidden="1" x14ac:dyDescent="0.25">
      <c r="A9555" t="s">
        <v>446</v>
      </c>
      <c r="B9555" t="s">
        <v>590</v>
      </c>
      <c r="C9555" t="s">
        <v>917</v>
      </c>
      <c r="D9555" t="s">
        <v>917</v>
      </c>
      <c r="E9555">
        <v>2.5599154301113401E-5</v>
      </c>
    </row>
    <row r="9556" spans="1:5" hidden="1" x14ac:dyDescent="0.25">
      <c r="A9556" t="s">
        <v>446</v>
      </c>
      <c r="B9556" t="s">
        <v>590</v>
      </c>
      <c r="C9556" t="s">
        <v>918</v>
      </c>
      <c r="D9556" t="s">
        <v>918</v>
      </c>
      <c r="E9556">
        <v>3.8793269410072898E-7</v>
      </c>
    </row>
    <row r="9557" spans="1:5" hidden="1" x14ac:dyDescent="0.25">
      <c r="A9557" t="s">
        <v>446</v>
      </c>
      <c r="B9557" t="s">
        <v>590</v>
      </c>
      <c r="C9557" t="s">
        <v>919</v>
      </c>
      <c r="D9557" t="s">
        <v>919</v>
      </c>
      <c r="E9557">
        <v>0</v>
      </c>
    </row>
    <row r="9558" spans="1:5" hidden="1" x14ac:dyDescent="0.25">
      <c r="A9558" t="s">
        <v>446</v>
      </c>
      <c r="B9558" t="s">
        <v>590</v>
      </c>
      <c r="C9558" t="s">
        <v>920</v>
      </c>
      <c r="D9558" t="s">
        <v>921</v>
      </c>
      <c r="E9558">
        <v>2.1471562355272101E-7</v>
      </c>
    </row>
    <row r="9559" spans="1:5" hidden="1" x14ac:dyDescent="0.25">
      <c r="A9559" t="s">
        <v>446</v>
      </c>
      <c r="B9559" t="s">
        <v>590</v>
      </c>
      <c r="C9559" t="s">
        <v>920</v>
      </c>
      <c r="D9559" t="s">
        <v>922</v>
      </c>
      <c r="E9559">
        <v>5.3451855090546105E-7</v>
      </c>
    </row>
    <row r="9560" spans="1:5" hidden="1" x14ac:dyDescent="0.25">
      <c r="A9560" t="s">
        <v>446</v>
      </c>
      <c r="B9560" t="s">
        <v>590</v>
      </c>
      <c r="C9560" t="s">
        <v>920</v>
      </c>
      <c r="D9560" t="s">
        <v>923</v>
      </c>
      <c r="E9560">
        <v>1.82465194520069E-6</v>
      </c>
    </row>
    <row r="9561" spans="1:5" hidden="1" x14ac:dyDescent="0.25">
      <c r="A9561" t="s">
        <v>446</v>
      </c>
      <c r="B9561" t="s">
        <v>590</v>
      </c>
      <c r="C9561" t="s">
        <v>920</v>
      </c>
      <c r="D9561" t="s">
        <v>924</v>
      </c>
      <c r="E9561">
        <v>8.7810531932481205E-8</v>
      </c>
    </row>
    <row r="9562" spans="1:5" hidden="1" x14ac:dyDescent="0.25">
      <c r="A9562" t="s">
        <v>446</v>
      </c>
      <c r="B9562" t="s">
        <v>590</v>
      </c>
      <c r="C9562" t="s">
        <v>920</v>
      </c>
      <c r="D9562" t="s">
        <v>925</v>
      </c>
      <c r="E9562">
        <v>3.9075680998279002E-6</v>
      </c>
    </row>
    <row r="9563" spans="1:5" hidden="1" x14ac:dyDescent="0.25">
      <c r="A9563" t="s">
        <v>446</v>
      </c>
      <c r="B9563" t="s">
        <v>590</v>
      </c>
      <c r="C9563" t="s">
        <v>920</v>
      </c>
      <c r="D9563" t="s">
        <v>926</v>
      </c>
      <c r="E9563">
        <v>1.9412741772986898E-6</v>
      </c>
    </row>
    <row r="9564" spans="1:5" hidden="1" x14ac:dyDescent="0.25">
      <c r="A9564" t="s">
        <v>446</v>
      </c>
      <c r="B9564" t="s">
        <v>590</v>
      </c>
      <c r="C9564" t="s">
        <v>920</v>
      </c>
      <c r="D9564" t="s">
        <v>927</v>
      </c>
      <c r="E9564">
        <v>2.2203746416801499E-6</v>
      </c>
    </row>
    <row r="9565" spans="1:5" hidden="1" x14ac:dyDescent="0.25">
      <c r="A9565" t="s">
        <v>446</v>
      </c>
      <c r="B9565" t="s">
        <v>590</v>
      </c>
      <c r="C9565" t="s">
        <v>920</v>
      </c>
      <c r="D9565" t="s">
        <v>928</v>
      </c>
      <c r="E9565">
        <v>1.30786970722398E-5</v>
      </c>
    </row>
    <row r="9566" spans="1:5" hidden="1" x14ac:dyDescent="0.25">
      <c r="A9566" t="s">
        <v>446</v>
      </c>
      <c r="B9566" t="s">
        <v>590</v>
      </c>
      <c r="C9566" t="s">
        <v>920</v>
      </c>
      <c r="D9566" t="s">
        <v>929</v>
      </c>
      <c r="E9566">
        <v>2.7448983608270999E-6</v>
      </c>
    </row>
    <row r="9567" spans="1:5" hidden="1" x14ac:dyDescent="0.25">
      <c r="A9567" t="s">
        <v>446</v>
      </c>
      <c r="B9567" t="s">
        <v>590</v>
      </c>
      <c r="C9567" t="s">
        <v>920</v>
      </c>
      <c r="D9567" t="s">
        <v>930</v>
      </c>
      <c r="E9567">
        <v>2.37587899501104E-7</v>
      </c>
    </row>
    <row r="9568" spans="1:5" hidden="1" x14ac:dyDescent="0.25">
      <c r="A9568" t="s">
        <v>446</v>
      </c>
      <c r="B9568" t="s">
        <v>590</v>
      </c>
      <c r="C9568" t="s">
        <v>920</v>
      </c>
      <c r="D9568" t="s">
        <v>931</v>
      </c>
      <c r="E9568">
        <v>1.12661932601197E-5</v>
      </c>
    </row>
    <row r="9569" spans="1:5" hidden="1" x14ac:dyDescent="0.25">
      <c r="A9569" t="s">
        <v>446</v>
      </c>
      <c r="B9569" t="s">
        <v>590</v>
      </c>
      <c r="C9569" t="s">
        <v>932</v>
      </c>
      <c r="D9569" t="s">
        <v>933</v>
      </c>
      <c r="E9569">
        <v>1.86911005372629E-5</v>
      </c>
    </row>
    <row r="9570" spans="1:5" hidden="1" x14ac:dyDescent="0.25">
      <c r="A9570" t="s">
        <v>446</v>
      </c>
      <c r="B9570" t="s">
        <v>726</v>
      </c>
      <c r="C9570" t="s">
        <v>892</v>
      </c>
      <c r="D9570" t="s">
        <v>893</v>
      </c>
      <c r="E9570">
        <v>1.54347534290441E-5</v>
      </c>
    </row>
    <row r="9571" spans="1:5" hidden="1" x14ac:dyDescent="0.25">
      <c r="A9571" t="s">
        <v>446</v>
      </c>
      <c r="B9571" t="s">
        <v>726</v>
      </c>
      <c r="C9571" t="s">
        <v>892</v>
      </c>
      <c r="D9571" t="s">
        <v>895</v>
      </c>
      <c r="E9571">
        <v>0</v>
      </c>
    </row>
    <row r="9572" spans="1:5" hidden="1" x14ac:dyDescent="0.25">
      <c r="A9572" t="s">
        <v>446</v>
      </c>
      <c r="B9572" t="s">
        <v>726</v>
      </c>
      <c r="C9572" t="s">
        <v>892</v>
      </c>
      <c r="D9572" t="s">
        <v>897</v>
      </c>
      <c r="E9572">
        <v>7.68580409205141E-6</v>
      </c>
    </row>
    <row r="9573" spans="1:5" hidden="1" x14ac:dyDescent="0.25">
      <c r="A9573" t="s">
        <v>446</v>
      </c>
      <c r="B9573" t="s">
        <v>726</v>
      </c>
      <c r="C9573" t="s">
        <v>892</v>
      </c>
      <c r="D9573" t="s">
        <v>899</v>
      </c>
      <c r="E9573">
        <v>5.7180442250519002E-6</v>
      </c>
    </row>
    <row r="9574" spans="1:5" hidden="1" x14ac:dyDescent="0.25">
      <c r="A9574" t="s">
        <v>446</v>
      </c>
      <c r="B9574" t="s">
        <v>726</v>
      </c>
      <c r="C9574" t="s">
        <v>900</v>
      </c>
      <c r="D9574" t="s">
        <v>900</v>
      </c>
      <c r="E9574">
        <v>7.9432543906643599E-7</v>
      </c>
    </row>
    <row r="9575" spans="1:5" hidden="1" x14ac:dyDescent="0.25">
      <c r="A9575" t="s">
        <v>446</v>
      </c>
      <c r="B9575" t="s">
        <v>726</v>
      </c>
      <c r="C9575" t="s">
        <v>901</v>
      </c>
      <c r="D9575" t="s">
        <v>902</v>
      </c>
      <c r="E9575">
        <v>3.3532538174844102E-8</v>
      </c>
    </row>
    <row r="9576" spans="1:5" hidden="1" x14ac:dyDescent="0.25">
      <c r="A9576" t="s">
        <v>446</v>
      </c>
      <c r="B9576" t="s">
        <v>726</v>
      </c>
      <c r="C9576" t="s">
        <v>901</v>
      </c>
      <c r="D9576" t="s">
        <v>896</v>
      </c>
      <c r="E9576">
        <v>0</v>
      </c>
    </row>
    <row r="9577" spans="1:5" hidden="1" x14ac:dyDescent="0.25">
      <c r="A9577" t="s">
        <v>446</v>
      </c>
      <c r="B9577" t="s">
        <v>726</v>
      </c>
      <c r="C9577" t="s">
        <v>901</v>
      </c>
      <c r="D9577" t="s">
        <v>903</v>
      </c>
      <c r="E9577">
        <v>3.36620056419265E-6</v>
      </c>
    </row>
    <row r="9578" spans="1:5" hidden="1" x14ac:dyDescent="0.25">
      <c r="A9578" t="s">
        <v>446</v>
      </c>
      <c r="B9578" t="s">
        <v>726</v>
      </c>
      <c r="C9578" t="s">
        <v>901</v>
      </c>
      <c r="D9578" t="s">
        <v>904</v>
      </c>
      <c r="E9578">
        <v>2.0106632314750798E-6</v>
      </c>
    </row>
    <row r="9579" spans="1:5" hidden="1" x14ac:dyDescent="0.25">
      <c r="A9579" t="s">
        <v>446</v>
      </c>
      <c r="B9579" t="s">
        <v>726</v>
      </c>
      <c r="C9579" t="s">
        <v>901</v>
      </c>
      <c r="D9579" t="s">
        <v>905</v>
      </c>
      <c r="E9579">
        <v>1.9085229052655101E-6</v>
      </c>
    </row>
    <row r="9580" spans="1:5" hidden="1" x14ac:dyDescent="0.25">
      <c r="A9580" t="s">
        <v>446</v>
      </c>
      <c r="B9580" t="s">
        <v>726</v>
      </c>
      <c r="C9580" t="s">
        <v>901</v>
      </c>
      <c r="D9580" t="s">
        <v>906</v>
      </c>
      <c r="E9580">
        <v>2.6416843882947402E-7</v>
      </c>
    </row>
    <row r="9581" spans="1:5" hidden="1" x14ac:dyDescent="0.25">
      <c r="A9581" t="s">
        <v>446</v>
      </c>
      <c r="B9581" t="s">
        <v>726</v>
      </c>
      <c r="C9581" t="s">
        <v>901</v>
      </c>
      <c r="D9581" t="s">
        <v>907</v>
      </c>
      <c r="E9581">
        <v>2.45352934574464E-7</v>
      </c>
    </row>
    <row r="9582" spans="1:5" hidden="1" x14ac:dyDescent="0.25">
      <c r="A9582" t="s">
        <v>446</v>
      </c>
      <c r="B9582" t="s">
        <v>726</v>
      </c>
      <c r="C9582" t="s">
        <v>901</v>
      </c>
      <c r="D9582" t="s">
        <v>908</v>
      </c>
      <c r="E9582">
        <v>5.7080079475286802E-9</v>
      </c>
    </row>
    <row r="9583" spans="1:5" hidden="1" x14ac:dyDescent="0.25">
      <c r="A9583" t="s">
        <v>446</v>
      </c>
      <c r="B9583" t="s">
        <v>726</v>
      </c>
      <c r="C9583" t="s">
        <v>901</v>
      </c>
      <c r="D9583" t="s">
        <v>909</v>
      </c>
      <c r="E9583">
        <v>4.3744104477636403E-6</v>
      </c>
    </row>
    <row r="9584" spans="1:5" hidden="1" x14ac:dyDescent="0.25">
      <c r="A9584" t="s">
        <v>446</v>
      </c>
      <c r="B9584" t="s">
        <v>726</v>
      </c>
      <c r="C9584" t="s">
        <v>901</v>
      </c>
      <c r="D9584" t="s">
        <v>910</v>
      </c>
      <c r="E9584">
        <v>1.8246142097853599E-6</v>
      </c>
    </row>
    <row r="9585" spans="1:5" hidden="1" x14ac:dyDescent="0.25">
      <c r="A9585" t="s">
        <v>446</v>
      </c>
      <c r="B9585" t="s">
        <v>726</v>
      </c>
      <c r="C9585" t="s">
        <v>901</v>
      </c>
      <c r="D9585" t="s">
        <v>912</v>
      </c>
      <c r="E9585">
        <v>0</v>
      </c>
    </row>
    <row r="9586" spans="1:5" hidden="1" x14ac:dyDescent="0.25">
      <c r="A9586" t="s">
        <v>446</v>
      </c>
      <c r="B9586" t="s">
        <v>726</v>
      </c>
      <c r="C9586" t="s">
        <v>901</v>
      </c>
      <c r="D9586" t="s">
        <v>913</v>
      </c>
      <c r="E9586">
        <v>2.12296549972012E-6</v>
      </c>
    </row>
    <row r="9587" spans="1:5" hidden="1" x14ac:dyDescent="0.25">
      <c r="A9587" t="s">
        <v>446</v>
      </c>
      <c r="B9587" t="s">
        <v>726</v>
      </c>
      <c r="C9587" t="s">
        <v>901</v>
      </c>
      <c r="D9587" t="s">
        <v>914</v>
      </c>
      <c r="E9587">
        <v>6.3222327942420494E-8</v>
      </c>
    </row>
    <row r="9588" spans="1:5" hidden="1" x14ac:dyDescent="0.25">
      <c r="A9588" t="s">
        <v>446</v>
      </c>
      <c r="B9588" t="s">
        <v>726</v>
      </c>
      <c r="C9588" t="s">
        <v>915</v>
      </c>
      <c r="D9588" t="s">
        <v>916</v>
      </c>
      <c r="E9588">
        <v>9.5463479565350092E-6</v>
      </c>
    </row>
    <row r="9589" spans="1:5" hidden="1" x14ac:dyDescent="0.25">
      <c r="A9589" t="s">
        <v>446</v>
      </c>
      <c r="B9589" t="s">
        <v>726</v>
      </c>
      <c r="C9589" t="s">
        <v>917</v>
      </c>
      <c r="D9589" t="s">
        <v>917</v>
      </c>
      <c r="E9589">
        <v>1.5813352260134601E-5</v>
      </c>
    </row>
    <row r="9590" spans="1:5" hidden="1" x14ac:dyDescent="0.25">
      <c r="A9590" t="s">
        <v>446</v>
      </c>
      <c r="B9590" t="s">
        <v>726</v>
      </c>
      <c r="C9590" t="s">
        <v>918</v>
      </c>
      <c r="D9590" t="s">
        <v>918</v>
      </c>
      <c r="E9590">
        <v>2.3500722780451E-7</v>
      </c>
    </row>
    <row r="9591" spans="1:5" hidden="1" x14ac:dyDescent="0.25">
      <c r="A9591" t="s">
        <v>446</v>
      </c>
      <c r="B9591" t="s">
        <v>726</v>
      </c>
      <c r="C9591" t="s">
        <v>919</v>
      </c>
      <c r="D9591" t="s">
        <v>919</v>
      </c>
      <c r="E9591">
        <v>0</v>
      </c>
    </row>
    <row r="9592" spans="1:5" hidden="1" x14ac:dyDescent="0.25">
      <c r="A9592" t="s">
        <v>446</v>
      </c>
      <c r="B9592" t="s">
        <v>726</v>
      </c>
      <c r="C9592" t="s">
        <v>920</v>
      </c>
      <c r="D9592" t="s">
        <v>921</v>
      </c>
      <c r="E9592">
        <v>5.1813217997319301E-7</v>
      </c>
    </row>
    <row r="9593" spans="1:5" hidden="1" x14ac:dyDescent="0.25">
      <c r="A9593" t="s">
        <v>446</v>
      </c>
      <c r="B9593" t="s">
        <v>726</v>
      </c>
      <c r="C9593" t="s">
        <v>920</v>
      </c>
      <c r="D9593" t="s">
        <v>922</v>
      </c>
      <c r="E9593">
        <v>1.28953484540225E-6</v>
      </c>
    </row>
    <row r="9594" spans="1:5" hidden="1" x14ac:dyDescent="0.25">
      <c r="A9594" t="s">
        <v>446</v>
      </c>
      <c r="B9594" t="s">
        <v>726</v>
      </c>
      <c r="C9594" t="s">
        <v>920</v>
      </c>
      <c r="D9594" t="s">
        <v>923</v>
      </c>
      <c r="E9594">
        <v>4.4020029989257804E-6</v>
      </c>
    </row>
    <row r="9595" spans="1:5" hidden="1" x14ac:dyDescent="0.25">
      <c r="A9595" t="s">
        <v>446</v>
      </c>
      <c r="B9595" t="s">
        <v>726</v>
      </c>
      <c r="C9595" t="s">
        <v>920</v>
      </c>
      <c r="D9595" t="s">
        <v>924</v>
      </c>
      <c r="E9595">
        <v>2.1194916435730899E-7</v>
      </c>
    </row>
    <row r="9596" spans="1:5" hidden="1" x14ac:dyDescent="0.25">
      <c r="A9596" t="s">
        <v>446</v>
      </c>
      <c r="B9596" t="s">
        <v>726</v>
      </c>
      <c r="C9596" t="s">
        <v>920</v>
      </c>
      <c r="D9596" t="s">
        <v>925</v>
      </c>
      <c r="E9596">
        <v>9.4317364352674803E-6</v>
      </c>
    </row>
    <row r="9597" spans="1:5" hidden="1" x14ac:dyDescent="0.25">
      <c r="A9597" t="s">
        <v>446</v>
      </c>
      <c r="B9597" t="s">
        <v>726</v>
      </c>
      <c r="C9597" t="s">
        <v>920</v>
      </c>
      <c r="D9597" t="s">
        <v>926</v>
      </c>
      <c r="E9597">
        <v>4.6833560628825101E-6</v>
      </c>
    </row>
    <row r="9598" spans="1:5" hidden="1" x14ac:dyDescent="0.25">
      <c r="A9598" t="s">
        <v>446</v>
      </c>
      <c r="B9598" t="s">
        <v>726</v>
      </c>
      <c r="C9598" t="s">
        <v>920</v>
      </c>
      <c r="D9598" t="s">
        <v>927</v>
      </c>
      <c r="E9598">
        <v>5.3566905497364496E-6</v>
      </c>
    </row>
    <row r="9599" spans="1:5" hidden="1" x14ac:dyDescent="0.25">
      <c r="A9599" t="s">
        <v>446</v>
      </c>
      <c r="B9599" t="s">
        <v>726</v>
      </c>
      <c r="C9599" t="s">
        <v>920</v>
      </c>
      <c r="D9599" t="s">
        <v>928</v>
      </c>
      <c r="E9599">
        <v>3.15525730183624E-5</v>
      </c>
    </row>
    <row r="9600" spans="1:5" hidden="1" x14ac:dyDescent="0.25">
      <c r="A9600" t="s">
        <v>446</v>
      </c>
      <c r="B9600" t="s">
        <v>726</v>
      </c>
      <c r="C9600" t="s">
        <v>920</v>
      </c>
      <c r="D9600" t="s">
        <v>929</v>
      </c>
      <c r="E9600">
        <v>6.6221126981992101E-6</v>
      </c>
    </row>
    <row r="9601" spans="1:5" hidden="1" x14ac:dyDescent="0.25">
      <c r="A9601" t="s">
        <v>446</v>
      </c>
      <c r="B9601" t="s">
        <v>726</v>
      </c>
      <c r="C9601" t="s">
        <v>920</v>
      </c>
      <c r="D9601" t="s">
        <v>930</v>
      </c>
      <c r="E9601">
        <v>5.7318473743073603E-7</v>
      </c>
    </row>
    <row r="9602" spans="1:5" hidden="1" x14ac:dyDescent="0.25">
      <c r="A9602" t="s">
        <v>446</v>
      </c>
      <c r="B9602" t="s">
        <v>726</v>
      </c>
      <c r="C9602" t="s">
        <v>920</v>
      </c>
      <c r="D9602" t="s">
        <v>931</v>
      </c>
      <c r="E9602">
        <v>2.7179877591432801E-5</v>
      </c>
    </row>
    <row r="9603" spans="1:5" hidden="1" x14ac:dyDescent="0.25">
      <c r="A9603" t="s">
        <v>446</v>
      </c>
      <c r="B9603" t="s">
        <v>726</v>
      </c>
      <c r="C9603" t="s">
        <v>932</v>
      </c>
      <c r="D9603" t="s">
        <v>933</v>
      </c>
      <c r="E9603">
        <v>1.1205970455361599E-5</v>
      </c>
    </row>
    <row r="9604" spans="1:5" hidden="1" x14ac:dyDescent="0.25">
      <c r="A9604" t="s">
        <v>446</v>
      </c>
      <c r="B9604" t="s">
        <v>728</v>
      </c>
      <c r="C9604" t="s">
        <v>892</v>
      </c>
      <c r="D9604" t="s">
        <v>893</v>
      </c>
      <c r="E9604">
        <v>1.45122181863638E-4</v>
      </c>
    </row>
    <row r="9605" spans="1:5" hidden="1" x14ac:dyDescent="0.25">
      <c r="A9605" t="s">
        <v>446</v>
      </c>
      <c r="B9605" t="s">
        <v>728</v>
      </c>
      <c r="C9605" t="s">
        <v>892</v>
      </c>
      <c r="D9605" t="s">
        <v>895</v>
      </c>
      <c r="E9605">
        <v>0</v>
      </c>
    </row>
    <row r="9606" spans="1:5" hidden="1" x14ac:dyDescent="0.25">
      <c r="A9606" t="s">
        <v>446</v>
      </c>
      <c r="B9606" t="s">
        <v>728</v>
      </c>
      <c r="C9606" t="s">
        <v>892</v>
      </c>
      <c r="D9606" t="s">
        <v>897</v>
      </c>
      <c r="E9606">
        <v>5.3619457835112002E-5</v>
      </c>
    </row>
    <row r="9607" spans="1:5" hidden="1" x14ac:dyDescent="0.25">
      <c r="A9607" t="s">
        <v>446</v>
      </c>
      <c r="B9607" t="s">
        <v>728</v>
      </c>
      <c r="C9607" t="s">
        <v>892</v>
      </c>
      <c r="D9607" t="s">
        <v>899</v>
      </c>
      <c r="E9607">
        <v>5.8944108439474302E-5</v>
      </c>
    </row>
    <row r="9608" spans="1:5" hidden="1" x14ac:dyDescent="0.25">
      <c r="A9608" t="s">
        <v>446</v>
      </c>
      <c r="B9608" t="s">
        <v>728</v>
      </c>
      <c r="C9608" t="s">
        <v>900</v>
      </c>
      <c r="D9608" t="s">
        <v>900</v>
      </c>
      <c r="E9608">
        <v>6.1690041591575203E-6</v>
      </c>
    </row>
    <row r="9609" spans="1:5" hidden="1" x14ac:dyDescent="0.25">
      <c r="A9609" t="s">
        <v>446</v>
      </c>
      <c r="B9609" t="s">
        <v>728</v>
      </c>
      <c r="C9609" t="s">
        <v>901</v>
      </c>
      <c r="D9609" t="s">
        <v>902</v>
      </c>
      <c r="E9609">
        <v>1.5181590180050201E-7</v>
      </c>
    </row>
    <row r="9610" spans="1:5" hidden="1" x14ac:dyDescent="0.25">
      <c r="A9610" t="s">
        <v>446</v>
      </c>
      <c r="B9610" t="s">
        <v>728</v>
      </c>
      <c r="C9610" t="s">
        <v>901</v>
      </c>
      <c r="D9610" t="s">
        <v>896</v>
      </c>
      <c r="E9610">
        <v>0</v>
      </c>
    </row>
    <row r="9611" spans="1:5" hidden="1" x14ac:dyDescent="0.25">
      <c r="A9611" t="s">
        <v>446</v>
      </c>
      <c r="B9611" t="s">
        <v>728</v>
      </c>
      <c r="C9611" t="s">
        <v>901</v>
      </c>
      <c r="D9611" t="s">
        <v>903</v>
      </c>
      <c r="E9611">
        <v>4.29768416674587E-5</v>
      </c>
    </row>
    <row r="9612" spans="1:5" hidden="1" x14ac:dyDescent="0.25">
      <c r="A9612" t="s">
        <v>446</v>
      </c>
      <c r="B9612" t="s">
        <v>728</v>
      </c>
      <c r="C9612" t="s">
        <v>901</v>
      </c>
      <c r="D9612" t="s">
        <v>904</v>
      </c>
      <c r="E9612">
        <v>2.8428096132515102E-5</v>
      </c>
    </row>
    <row r="9613" spans="1:5" hidden="1" x14ac:dyDescent="0.25">
      <c r="A9613" t="s">
        <v>446</v>
      </c>
      <c r="B9613" t="s">
        <v>728</v>
      </c>
      <c r="C9613" t="s">
        <v>901</v>
      </c>
      <c r="D9613" t="s">
        <v>905</v>
      </c>
      <c r="E9613">
        <v>2.3231084764633699E-5</v>
      </c>
    </row>
    <row r="9614" spans="1:5" hidden="1" x14ac:dyDescent="0.25">
      <c r="A9614" t="s">
        <v>446</v>
      </c>
      <c r="B9614" t="s">
        <v>728</v>
      </c>
      <c r="C9614" t="s">
        <v>901</v>
      </c>
      <c r="D9614" t="s">
        <v>906</v>
      </c>
      <c r="E9614">
        <v>2.8075116825212501E-6</v>
      </c>
    </row>
    <row r="9615" spans="1:5" hidden="1" x14ac:dyDescent="0.25">
      <c r="A9615" t="s">
        <v>446</v>
      </c>
      <c r="B9615" t="s">
        <v>728</v>
      </c>
      <c r="C9615" t="s">
        <v>901</v>
      </c>
      <c r="D9615" t="s">
        <v>907</v>
      </c>
      <c r="E9615">
        <v>1.4807426865675399E-6</v>
      </c>
    </row>
    <row r="9616" spans="1:5" hidden="1" x14ac:dyDescent="0.25">
      <c r="A9616" t="s">
        <v>446</v>
      </c>
      <c r="B9616" t="s">
        <v>728</v>
      </c>
      <c r="C9616" t="s">
        <v>901</v>
      </c>
      <c r="D9616" t="s">
        <v>908</v>
      </c>
      <c r="E9616">
        <v>3.05286809747236E-8</v>
      </c>
    </row>
    <row r="9617" spans="1:5" hidden="1" x14ac:dyDescent="0.25">
      <c r="A9617" t="s">
        <v>446</v>
      </c>
      <c r="B9617" t="s">
        <v>728</v>
      </c>
      <c r="C9617" t="s">
        <v>901</v>
      </c>
      <c r="D9617" t="s">
        <v>909</v>
      </c>
      <c r="E9617">
        <v>5.2535100502557602E-5</v>
      </c>
    </row>
    <row r="9618" spans="1:5" hidden="1" x14ac:dyDescent="0.25">
      <c r="A9618" t="s">
        <v>446</v>
      </c>
      <c r="B9618" t="s">
        <v>728</v>
      </c>
      <c r="C9618" t="s">
        <v>901</v>
      </c>
      <c r="D9618" t="s">
        <v>910</v>
      </c>
      <c r="E9618">
        <v>1.74835453491307E-5</v>
      </c>
    </row>
    <row r="9619" spans="1:5" hidden="1" x14ac:dyDescent="0.25">
      <c r="A9619" t="s">
        <v>446</v>
      </c>
      <c r="B9619" t="s">
        <v>728</v>
      </c>
      <c r="C9619" t="s">
        <v>901</v>
      </c>
      <c r="D9619" t="s">
        <v>912</v>
      </c>
      <c r="E9619">
        <v>0</v>
      </c>
    </row>
    <row r="9620" spans="1:5" hidden="1" x14ac:dyDescent="0.25">
      <c r="A9620" t="s">
        <v>446</v>
      </c>
      <c r="B9620" t="s">
        <v>728</v>
      </c>
      <c r="C9620" t="s">
        <v>901</v>
      </c>
      <c r="D9620" t="s">
        <v>913</v>
      </c>
      <c r="E9620">
        <v>3.0203067118756701E-5</v>
      </c>
    </row>
    <row r="9621" spans="1:5" hidden="1" x14ac:dyDescent="0.25">
      <c r="A9621" t="s">
        <v>446</v>
      </c>
      <c r="B9621" t="s">
        <v>728</v>
      </c>
      <c r="C9621" t="s">
        <v>901</v>
      </c>
      <c r="D9621" t="s">
        <v>914</v>
      </c>
      <c r="E9621">
        <v>2.8623406556519202E-7</v>
      </c>
    </row>
    <row r="9622" spans="1:5" hidden="1" x14ac:dyDescent="0.25">
      <c r="A9622" t="s">
        <v>446</v>
      </c>
      <c r="B9622" t="s">
        <v>728</v>
      </c>
      <c r="C9622" t="s">
        <v>915</v>
      </c>
      <c r="D9622" t="s">
        <v>916</v>
      </c>
      <c r="E9622">
        <v>1.06685989002655E-4</v>
      </c>
    </row>
    <row r="9623" spans="1:5" hidden="1" x14ac:dyDescent="0.25">
      <c r="A9623" t="s">
        <v>446</v>
      </c>
      <c r="B9623" t="s">
        <v>728</v>
      </c>
      <c r="C9623" t="s">
        <v>917</v>
      </c>
      <c r="D9623" t="s">
        <v>917</v>
      </c>
      <c r="E9623">
        <v>1.56115541080546E-4</v>
      </c>
    </row>
    <row r="9624" spans="1:5" hidden="1" x14ac:dyDescent="0.25">
      <c r="A9624" t="s">
        <v>446</v>
      </c>
      <c r="B9624" t="s">
        <v>728</v>
      </c>
      <c r="C9624" t="s">
        <v>918</v>
      </c>
      <c r="D9624" t="s">
        <v>918</v>
      </c>
      <c r="E9624">
        <v>7.9030851000912396E-7</v>
      </c>
    </row>
    <row r="9625" spans="1:5" hidden="1" x14ac:dyDescent="0.25">
      <c r="A9625" t="s">
        <v>446</v>
      </c>
      <c r="B9625" t="s">
        <v>728</v>
      </c>
      <c r="C9625" t="s">
        <v>919</v>
      </c>
      <c r="D9625" t="s">
        <v>919</v>
      </c>
      <c r="E9625">
        <v>0</v>
      </c>
    </row>
    <row r="9626" spans="1:5" hidden="1" x14ac:dyDescent="0.25">
      <c r="A9626" t="s">
        <v>446</v>
      </c>
      <c r="B9626" t="s">
        <v>728</v>
      </c>
      <c r="C9626" t="s">
        <v>920</v>
      </c>
      <c r="D9626" t="s">
        <v>921</v>
      </c>
      <c r="E9626">
        <v>5.8226486342928803E-6</v>
      </c>
    </row>
    <row r="9627" spans="1:5" hidden="1" x14ac:dyDescent="0.25">
      <c r="A9627" t="s">
        <v>446</v>
      </c>
      <c r="B9627" t="s">
        <v>728</v>
      </c>
      <c r="C9627" t="s">
        <v>920</v>
      </c>
      <c r="D9627" t="s">
        <v>922</v>
      </c>
      <c r="E9627">
        <v>1.4199001853757899E-5</v>
      </c>
    </row>
    <row r="9628" spans="1:5" hidden="1" x14ac:dyDescent="0.25">
      <c r="A9628" t="s">
        <v>446</v>
      </c>
      <c r="B9628" t="s">
        <v>728</v>
      </c>
      <c r="C9628" t="s">
        <v>920</v>
      </c>
      <c r="D9628" t="s">
        <v>923</v>
      </c>
      <c r="E9628">
        <v>4.8470228598202598E-5</v>
      </c>
    </row>
    <row r="9629" spans="1:5" hidden="1" x14ac:dyDescent="0.25">
      <c r="A9629" t="s">
        <v>446</v>
      </c>
      <c r="B9629" t="s">
        <v>728</v>
      </c>
      <c r="C9629" t="s">
        <v>920</v>
      </c>
      <c r="D9629" t="s">
        <v>924</v>
      </c>
      <c r="E9629">
        <v>2.43060107559846E-6</v>
      </c>
    </row>
    <row r="9630" spans="1:5" hidden="1" x14ac:dyDescent="0.25">
      <c r="A9630" t="s">
        <v>446</v>
      </c>
      <c r="B9630" t="s">
        <v>728</v>
      </c>
      <c r="C9630" t="s">
        <v>920</v>
      </c>
      <c r="D9630" t="s">
        <v>925</v>
      </c>
      <c r="E9630">
        <v>1.08161732054178E-4</v>
      </c>
    </row>
    <row r="9631" spans="1:5" hidden="1" x14ac:dyDescent="0.25">
      <c r="A9631" t="s">
        <v>446</v>
      </c>
      <c r="B9631" t="s">
        <v>728</v>
      </c>
      <c r="C9631" t="s">
        <v>920</v>
      </c>
      <c r="D9631" t="s">
        <v>926</v>
      </c>
      <c r="E9631">
        <v>5.1568192713655301E-5</v>
      </c>
    </row>
    <row r="9632" spans="1:5" hidden="1" x14ac:dyDescent="0.25">
      <c r="A9632" t="s">
        <v>446</v>
      </c>
      <c r="B9632" t="s">
        <v>728</v>
      </c>
      <c r="C9632" t="s">
        <v>920</v>
      </c>
      <c r="D9632" t="s">
        <v>927</v>
      </c>
      <c r="E9632">
        <v>5.8982244114535402E-5</v>
      </c>
    </row>
    <row r="9633" spans="1:5" hidden="1" x14ac:dyDescent="0.25">
      <c r="A9633" t="s">
        <v>446</v>
      </c>
      <c r="B9633" t="s">
        <v>728</v>
      </c>
      <c r="C9633" t="s">
        <v>920</v>
      </c>
      <c r="D9633" t="s">
        <v>928</v>
      </c>
      <c r="E9633">
        <v>3.4742375855598303E-4</v>
      </c>
    </row>
    <row r="9634" spans="1:5" hidden="1" x14ac:dyDescent="0.25">
      <c r="A9634" t="s">
        <v>446</v>
      </c>
      <c r="B9634" t="s">
        <v>728</v>
      </c>
      <c r="C9634" t="s">
        <v>920</v>
      </c>
      <c r="D9634" t="s">
        <v>929</v>
      </c>
      <c r="E9634">
        <v>7.2915742302561706E-5</v>
      </c>
    </row>
    <row r="9635" spans="1:5" hidden="1" x14ac:dyDescent="0.25">
      <c r="A9635" t="s">
        <v>446</v>
      </c>
      <c r="B9635" t="s">
        <v>728</v>
      </c>
      <c r="C9635" t="s">
        <v>920</v>
      </c>
      <c r="D9635" t="s">
        <v>930</v>
      </c>
      <c r="E9635">
        <v>6.3113076613187798E-6</v>
      </c>
    </row>
    <row r="9636" spans="1:5" hidden="1" x14ac:dyDescent="0.25">
      <c r="A9636" t="s">
        <v>446</v>
      </c>
      <c r="B9636" t="s">
        <v>728</v>
      </c>
      <c r="C9636" t="s">
        <v>920</v>
      </c>
      <c r="D9636" t="s">
        <v>931</v>
      </c>
      <c r="E9636">
        <v>2.9927623412555598E-4</v>
      </c>
    </row>
    <row r="9637" spans="1:5" hidden="1" x14ac:dyDescent="0.25">
      <c r="A9637" t="s">
        <v>446</v>
      </c>
      <c r="B9637" t="s">
        <v>728</v>
      </c>
      <c r="C9637" t="s">
        <v>932</v>
      </c>
      <c r="D9637" t="s">
        <v>933</v>
      </c>
      <c r="E9637">
        <v>8.5033209298032895E-5</v>
      </c>
    </row>
    <row r="9638" spans="1:5" hidden="1" x14ac:dyDescent="0.25">
      <c r="A9638" t="s">
        <v>446</v>
      </c>
      <c r="B9638" t="s">
        <v>730</v>
      </c>
      <c r="C9638" t="s">
        <v>892</v>
      </c>
      <c r="D9638" t="s">
        <v>893</v>
      </c>
      <c r="E9638">
        <v>1.1997484986220599E-2</v>
      </c>
    </row>
    <row r="9639" spans="1:5" hidden="1" x14ac:dyDescent="0.25">
      <c r="A9639" t="s">
        <v>446</v>
      </c>
      <c r="B9639" t="s">
        <v>730</v>
      </c>
      <c r="C9639" t="s">
        <v>892</v>
      </c>
      <c r="D9639" t="s">
        <v>895</v>
      </c>
      <c r="E9639">
        <v>0</v>
      </c>
    </row>
    <row r="9640" spans="1:5" hidden="1" x14ac:dyDescent="0.25">
      <c r="A9640" t="s">
        <v>446</v>
      </c>
      <c r="B9640" t="s">
        <v>730</v>
      </c>
      <c r="C9640" t="s">
        <v>892</v>
      </c>
      <c r="D9640" t="s">
        <v>897</v>
      </c>
      <c r="E9640">
        <v>6.9523308463263402E-3</v>
      </c>
    </row>
    <row r="9641" spans="1:5" hidden="1" x14ac:dyDescent="0.25">
      <c r="A9641" t="s">
        <v>446</v>
      </c>
      <c r="B9641" t="s">
        <v>730</v>
      </c>
      <c r="C9641" t="s">
        <v>892</v>
      </c>
      <c r="D9641" t="s">
        <v>899</v>
      </c>
      <c r="E9641">
        <v>5.1718939879679803E-3</v>
      </c>
    </row>
    <row r="9642" spans="1:5" hidden="1" x14ac:dyDescent="0.25">
      <c r="A9642" t="s">
        <v>446</v>
      </c>
      <c r="B9642" t="s">
        <v>730</v>
      </c>
      <c r="C9642" t="s">
        <v>900</v>
      </c>
      <c r="D9642" t="s">
        <v>900</v>
      </c>
      <c r="E9642">
        <v>7.3714779484872195E-4</v>
      </c>
    </row>
    <row r="9643" spans="1:5" hidden="1" x14ac:dyDescent="0.25">
      <c r="A9643" t="s">
        <v>446</v>
      </c>
      <c r="B9643" t="s">
        <v>730</v>
      </c>
      <c r="C9643" t="s">
        <v>901</v>
      </c>
      <c r="D9643" t="s">
        <v>902</v>
      </c>
      <c r="E9643">
        <v>1.3304318786521899E-4</v>
      </c>
    </row>
    <row r="9644" spans="1:5" hidden="1" x14ac:dyDescent="0.25">
      <c r="A9644" t="s">
        <v>446</v>
      </c>
      <c r="B9644" t="s">
        <v>730</v>
      </c>
      <c r="C9644" t="s">
        <v>901</v>
      </c>
      <c r="D9644" t="s">
        <v>896</v>
      </c>
      <c r="E9644">
        <v>0</v>
      </c>
    </row>
    <row r="9645" spans="1:5" hidden="1" x14ac:dyDescent="0.25">
      <c r="A9645" t="s">
        <v>446</v>
      </c>
      <c r="B9645" t="s">
        <v>730</v>
      </c>
      <c r="C9645" t="s">
        <v>901</v>
      </c>
      <c r="D9645" t="s">
        <v>903</v>
      </c>
      <c r="E9645">
        <v>1.10261417022009E-2</v>
      </c>
    </row>
    <row r="9646" spans="1:5" hidden="1" x14ac:dyDescent="0.25">
      <c r="A9646" t="s">
        <v>446</v>
      </c>
      <c r="B9646" t="s">
        <v>730</v>
      </c>
      <c r="C9646" t="s">
        <v>901</v>
      </c>
      <c r="D9646" t="s">
        <v>904</v>
      </c>
      <c r="E9646">
        <v>5.9691924741758703E-3</v>
      </c>
    </row>
    <row r="9647" spans="1:5" hidden="1" x14ac:dyDescent="0.25">
      <c r="A9647" t="s">
        <v>446</v>
      </c>
      <c r="B9647" t="s">
        <v>730</v>
      </c>
      <c r="C9647" t="s">
        <v>901</v>
      </c>
      <c r="D9647" t="s">
        <v>905</v>
      </c>
      <c r="E9647">
        <v>6.1691472230891503E-3</v>
      </c>
    </row>
    <row r="9648" spans="1:5" hidden="1" x14ac:dyDescent="0.25">
      <c r="A9648" t="s">
        <v>446</v>
      </c>
      <c r="B9648" t="s">
        <v>730</v>
      </c>
      <c r="C9648" t="s">
        <v>901</v>
      </c>
      <c r="D9648" t="s">
        <v>906</v>
      </c>
      <c r="E9648">
        <v>8.8759231281771095E-4</v>
      </c>
    </row>
    <row r="9649" spans="1:5" hidden="1" x14ac:dyDescent="0.25">
      <c r="A9649" t="s">
        <v>446</v>
      </c>
      <c r="B9649" t="s">
        <v>730</v>
      </c>
      <c r="C9649" t="s">
        <v>901</v>
      </c>
      <c r="D9649" t="s">
        <v>907</v>
      </c>
      <c r="E9649">
        <v>1.3480174745588199E-3</v>
      </c>
    </row>
    <row r="9650" spans="1:5" hidden="1" x14ac:dyDescent="0.25">
      <c r="A9650" t="s">
        <v>446</v>
      </c>
      <c r="B9650" t="s">
        <v>730</v>
      </c>
      <c r="C9650" t="s">
        <v>901</v>
      </c>
      <c r="D9650" t="s">
        <v>908</v>
      </c>
      <c r="E9650">
        <v>2.4742612840576099E-5</v>
      </c>
    </row>
    <row r="9651" spans="1:5" hidden="1" x14ac:dyDescent="0.25">
      <c r="A9651" t="s">
        <v>446</v>
      </c>
      <c r="B9651" t="s">
        <v>730</v>
      </c>
      <c r="C9651" t="s">
        <v>901</v>
      </c>
      <c r="D9651" t="s">
        <v>909</v>
      </c>
      <c r="E9651">
        <v>1.48957534585755E-2</v>
      </c>
    </row>
    <row r="9652" spans="1:5" hidden="1" x14ac:dyDescent="0.25">
      <c r="A9652" t="s">
        <v>446</v>
      </c>
      <c r="B9652" t="s">
        <v>730</v>
      </c>
      <c r="C9652" t="s">
        <v>901</v>
      </c>
      <c r="D9652" t="s">
        <v>910</v>
      </c>
      <c r="E9652">
        <v>6.5436937437978104E-3</v>
      </c>
    </row>
    <row r="9653" spans="1:5" hidden="1" x14ac:dyDescent="0.25">
      <c r="A9653" t="s">
        <v>446</v>
      </c>
      <c r="B9653" t="s">
        <v>730</v>
      </c>
      <c r="C9653" t="s">
        <v>901</v>
      </c>
      <c r="D9653" t="s">
        <v>912</v>
      </c>
      <c r="E9653">
        <v>0</v>
      </c>
    </row>
    <row r="9654" spans="1:5" hidden="1" x14ac:dyDescent="0.25">
      <c r="A9654" t="s">
        <v>446</v>
      </c>
      <c r="B9654" t="s">
        <v>730</v>
      </c>
      <c r="C9654" t="s">
        <v>901</v>
      </c>
      <c r="D9654" t="s">
        <v>913</v>
      </c>
      <c r="E9654">
        <v>6.5394544587916801E-3</v>
      </c>
    </row>
    <row r="9655" spans="1:5" hidden="1" x14ac:dyDescent="0.25">
      <c r="A9655" t="s">
        <v>446</v>
      </c>
      <c r="B9655" t="s">
        <v>730</v>
      </c>
      <c r="C9655" t="s">
        <v>901</v>
      </c>
      <c r="D9655" t="s">
        <v>914</v>
      </c>
      <c r="E9655">
        <v>2.5083994566298698E-4</v>
      </c>
    </row>
    <row r="9656" spans="1:5" hidden="1" x14ac:dyDescent="0.25">
      <c r="A9656" t="s">
        <v>446</v>
      </c>
      <c r="B9656" t="s">
        <v>730</v>
      </c>
      <c r="C9656" t="s">
        <v>915</v>
      </c>
      <c r="D9656" t="s">
        <v>916</v>
      </c>
      <c r="E9656">
        <v>8.3331167931632207E-3</v>
      </c>
    </row>
    <row r="9657" spans="1:5" hidden="1" x14ac:dyDescent="0.25">
      <c r="A9657" t="s">
        <v>446</v>
      </c>
      <c r="B9657" t="s">
        <v>730</v>
      </c>
      <c r="C9657" t="s">
        <v>917</v>
      </c>
      <c r="D9657" t="s">
        <v>917</v>
      </c>
      <c r="E9657">
        <v>1.31580981027647E-2</v>
      </c>
    </row>
    <row r="9658" spans="1:5" hidden="1" x14ac:dyDescent="0.25">
      <c r="A9658" t="s">
        <v>446</v>
      </c>
      <c r="B9658" t="s">
        <v>730</v>
      </c>
      <c r="C9658" t="s">
        <v>918</v>
      </c>
      <c r="D9658" t="s">
        <v>918</v>
      </c>
      <c r="E9658">
        <v>2.2761547531744599E-4</v>
      </c>
    </row>
    <row r="9659" spans="1:5" hidden="1" x14ac:dyDescent="0.25">
      <c r="A9659" t="s">
        <v>446</v>
      </c>
      <c r="B9659" t="s">
        <v>730</v>
      </c>
      <c r="C9659" t="s">
        <v>919</v>
      </c>
      <c r="D9659" t="s">
        <v>919</v>
      </c>
      <c r="E9659">
        <v>0</v>
      </c>
    </row>
    <row r="9660" spans="1:5" hidden="1" x14ac:dyDescent="0.25">
      <c r="A9660" t="s">
        <v>446</v>
      </c>
      <c r="B9660" t="s">
        <v>730</v>
      </c>
      <c r="C9660" t="s">
        <v>920</v>
      </c>
      <c r="D9660" t="s">
        <v>921</v>
      </c>
      <c r="E9660">
        <v>8.1623469927213997E-4</v>
      </c>
    </row>
    <row r="9661" spans="1:5" hidden="1" x14ac:dyDescent="0.25">
      <c r="A9661" t="s">
        <v>446</v>
      </c>
      <c r="B9661" t="s">
        <v>730</v>
      </c>
      <c r="C9661" t="s">
        <v>920</v>
      </c>
      <c r="D9661" t="s">
        <v>922</v>
      </c>
      <c r="E9661">
        <v>2.01019243482443E-3</v>
      </c>
    </row>
    <row r="9662" spans="1:5" hidden="1" x14ac:dyDescent="0.25">
      <c r="A9662" t="s">
        <v>446</v>
      </c>
      <c r="B9662" t="s">
        <v>730</v>
      </c>
      <c r="C9662" t="s">
        <v>920</v>
      </c>
      <c r="D9662" t="s">
        <v>923</v>
      </c>
      <c r="E9662">
        <v>6.8620659287068403E-3</v>
      </c>
    </row>
    <row r="9663" spans="1:5" hidden="1" x14ac:dyDescent="0.25">
      <c r="A9663" t="s">
        <v>446</v>
      </c>
      <c r="B9663" t="s">
        <v>730</v>
      </c>
      <c r="C9663" t="s">
        <v>920</v>
      </c>
      <c r="D9663" t="s">
        <v>924</v>
      </c>
      <c r="E9663">
        <v>3.3743745139587099E-4</v>
      </c>
    </row>
    <row r="9664" spans="1:5" hidden="1" x14ac:dyDescent="0.25">
      <c r="A9664" t="s">
        <v>446</v>
      </c>
      <c r="B9664" t="s">
        <v>730</v>
      </c>
      <c r="C9664" t="s">
        <v>920</v>
      </c>
      <c r="D9664" t="s">
        <v>925</v>
      </c>
      <c r="E9664">
        <v>1.50159643922393E-2</v>
      </c>
    </row>
    <row r="9665" spans="1:5" hidden="1" x14ac:dyDescent="0.25">
      <c r="A9665" t="s">
        <v>446</v>
      </c>
      <c r="B9665" t="s">
        <v>730</v>
      </c>
      <c r="C9665" t="s">
        <v>920</v>
      </c>
      <c r="D9665" t="s">
        <v>926</v>
      </c>
      <c r="E9665">
        <v>7.3006533795981496E-3</v>
      </c>
    </row>
    <row r="9666" spans="1:5" hidden="1" x14ac:dyDescent="0.25">
      <c r="A9666" t="s">
        <v>446</v>
      </c>
      <c r="B9666" t="s">
        <v>730</v>
      </c>
      <c r="C9666" t="s">
        <v>920</v>
      </c>
      <c r="D9666" t="s">
        <v>927</v>
      </c>
      <c r="E9666">
        <v>8.3502813880277794E-3</v>
      </c>
    </row>
    <row r="9667" spans="1:5" hidden="1" x14ac:dyDescent="0.25">
      <c r="A9667" t="s">
        <v>446</v>
      </c>
      <c r="B9667" t="s">
        <v>730</v>
      </c>
      <c r="C9667" t="s">
        <v>920</v>
      </c>
      <c r="D9667" t="s">
        <v>928</v>
      </c>
      <c r="E9667">
        <v>4.9185753922742798E-2</v>
      </c>
    </row>
    <row r="9668" spans="1:5" hidden="1" x14ac:dyDescent="0.25">
      <c r="A9668" t="s">
        <v>446</v>
      </c>
      <c r="B9668" t="s">
        <v>730</v>
      </c>
      <c r="C9668" t="s">
        <v>920</v>
      </c>
      <c r="D9668" t="s">
        <v>929</v>
      </c>
      <c r="E9668">
        <v>1.03228857257613E-2</v>
      </c>
    </row>
    <row r="9669" spans="1:5" hidden="1" x14ac:dyDescent="0.25">
      <c r="A9669" t="s">
        <v>446</v>
      </c>
      <c r="B9669" t="s">
        <v>730</v>
      </c>
      <c r="C9669" t="s">
        <v>920</v>
      </c>
      <c r="D9669" t="s">
        <v>930</v>
      </c>
      <c r="E9669">
        <v>8.9350949068822899E-4</v>
      </c>
    </row>
    <row r="9670" spans="1:5" hidden="1" x14ac:dyDescent="0.25">
      <c r="A9670" t="s">
        <v>446</v>
      </c>
      <c r="B9670" t="s">
        <v>730</v>
      </c>
      <c r="C9670" t="s">
        <v>920</v>
      </c>
      <c r="D9670" t="s">
        <v>931</v>
      </c>
      <c r="E9670">
        <v>4.23693741263029E-2</v>
      </c>
    </row>
    <row r="9671" spans="1:5" hidden="1" x14ac:dyDescent="0.25">
      <c r="A9671" t="s">
        <v>446</v>
      </c>
      <c r="B9671" t="s">
        <v>730</v>
      </c>
      <c r="C9671" t="s">
        <v>932</v>
      </c>
      <c r="D9671" t="s">
        <v>933</v>
      </c>
      <c r="E9671">
        <v>7.37615633520056E-3</v>
      </c>
    </row>
    <row r="9672" spans="1:5" hidden="1" x14ac:dyDescent="0.25">
      <c r="A9672" t="s">
        <v>446</v>
      </c>
      <c r="B9672" t="s">
        <v>737</v>
      </c>
      <c r="C9672" t="s">
        <v>889</v>
      </c>
      <c r="D9672" t="s">
        <v>890</v>
      </c>
      <c r="E9672">
        <v>1.19301813075983E-6</v>
      </c>
    </row>
    <row r="9673" spans="1:5" hidden="1" x14ac:dyDescent="0.25">
      <c r="A9673" t="s">
        <v>446</v>
      </c>
      <c r="B9673" t="s">
        <v>732</v>
      </c>
      <c r="C9673" t="s">
        <v>892</v>
      </c>
      <c r="D9673" t="s">
        <v>893</v>
      </c>
      <c r="E9673">
        <v>0</v>
      </c>
    </row>
    <row r="9674" spans="1:5" hidden="1" x14ac:dyDescent="0.25">
      <c r="A9674" t="s">
        <v>446</v>
      </c>
      <c r="B9674" t="s">
        <v>732</v>
      </c>
      <c r="C9674" t="s">
        <v>892</v>
      </c>
      <c r="D9674" t="s">
        <v>895</v>
      </c>
      <c r="E9674">
        <v>0</v>
      </c>
    </row>
    <row r="9675" spans="1:5" hidden="1" x14ac:dyDescent="0.25">
      <c r="A9675" t="s">
        <v>446</v>
      </c>
      <c r="B9675" t="s">
        <v>732</v>
      </c>
      <c r="C9675" t="s">
        <v>892</v>
      </c>
      <c r="D9675" t="s">
        <v>897</v>
      </c>
      <c r="E9675">
        <v>0</v>
      </c>
    </row>
    <row r="9676" spans="1:5" hidden="1" x14ac:dyDescent="0.25">
      <c r="A9676" t="s">
        <v>446</v>
      </c>
      <c r="B9676" t="s">
        <v>732</v>
      </c>
      <c r="C9676" t="s">
        <v>892</v>
      </c>
      <c r="D9676" t="s">
        <v>899</v>
      </c>
      <c r="E9676">
        <v>0</v>
      </c>
    </row>
    <row r="9677" spans="1:5" hidden="1" x14ac:dyDescent="0.25">
      <c r="A9677" t="s">
        <v>446</v>
      </c>
      <c r="B9677" t="s">
        <v>732</v>
      </c>
      <c r="C9677" t="s">
        <v>900</v>
      </c>
      <c r="D9677" t="s">
        <v>900</v>
      </c>
      <c r="E9677">
        <v>0</v>
      </c>
    </row>
    <row r="9678" spans="1:5" hidden="1" x14ac:dyDescent="0.25">
      <c r="A9678" t="s">
        <v>446</v>
      </c>
      <c r="B9678" t="s">
        <v>732</v>
      </c>
      <c r="C9678" t="s">
        <v>901</v>
      </c>
      <c r="D9678" t="s">
        <v>902</v>
      </c>
      <c r="E9678">
        <v>7.0478215161364403E-6</v>
      </c>
    </row>
    <row r="9679" spans="1:5" hidden="1" x14ac:dyDescent="0.25">
      <c r="A9679" t="s">
        <v>446</v>
      </c>
      <c r="B9679" t="s">
        <v>732</v>
      </c>
      <c r="C9679" t="s">
        <v>901</v>
      </c>
      <c r="D9679" t="s">
        <v>896</v>
      </c>
      <c r="E9679">
        <v>0</v>
      </c>
    </row>
    <row r="9680" spans="1:5" hidden="1" x14ac:dyDescent="0.25">
      <c r="A9680" t="s">
        <v>446</v>
      </c>
      <c r="B9680" t="s">
        <v>732</v>
      </c>
      <c r="C9680" t="s">
        <v>901</v>
      </c>
      <c r="D9680" t="s">
        <v>903</v>
      </c>
      <c r="E9680">
        <v>4.5902069627414899E-4</v>
      </c>
    </row>
    <row r="9681" spans="1:5" hidden="1" x14ac:dyDescent="0.25">
      <c r="A9681" t="s">
        <v>446</v>
      </c>
      <c r="B9681" t="s">
        <v>732</v>
      </c>
      <c r="C9681" t="s">
        <v>901</v>
      </c>
      <c r="D9681" t="s">
        <v>904</v>
      </c>
      <c r="E9681">
        <v>1.92644689408418E-4</v>
      </c>
    </row>
    <row r="9682" spans="1:5" hidden="1" x14ac:dyDescent="0.25">
      <c r="A9682" t="s">
        <v>446</v>
      </c>
      <c r="B9682" t="s">
        <v>732</v>
      </c>
      <c r="C9682" t="s">
        <v>901</v>
      </c>
      <c r="D9682" t="s">
        <v>905</v>
      </c>
      <c r="E9682">
        <v>2.3295479252981099E-4</v>
      </c>
    </row>
    <row r="9683" spans="1:5" hidden="1" x14ac:dyDescent="0.25">
      <c r="A9683" t="s">
        <v>446</v>
      </c>
      <c r="B9683" t="s">
        <v>732</v>
      </c>
      <c r="C9683" t="s">
        <v>901</v>
      </c>
      <c r="D9683" t="s">
        <v>906</v>
      </c>
      <c r="E9683">
        <v>5.0977249283898797E-5</v>
      </c>
    </row>
    <row r="9684" spans="1:5" hidden="1" x14ac:dyDescent="0.25">
      <c r="A9684" t="s">
        <v>446</v>
      </c>
      <c r="B9684" t="s">
        <v>732</v>
      </c>
      <c r="C9684" t="s">
        <v>901</v>
      </c>
      <c r="D9684" t="s">
        <v>907</v>
      </c>
      <c r="E9684">
        <v>5.5208667333871699E-5</v>
      </c>
    </row>
    <row r="9685" spans="1:5" hidden="1" x14ac:dyDescent="0.25">
      <c r="A9685" t="s">
        <v>446</v>
      </c>
      <c r="B9685" t="s">
        <v>732</v>
      </c>
      <c r="C9685" t="s">
        <v>901</v>
      </c>
      <c r="D9685" t="s">
        <v>908</v>
      </c>
      <c r="E9685">
        <v>8.3630417087232803E-7</v>
      </c>
    </row>
    <row r="9686" spans="1:5" hidden="1" x14ac:dyDescent="0.25">
      <c r="A9686" t="s">
        <v>446</v>
      </c>
      <c r="B9686" t="s">
        <v>732</v>
      </c>
      <c r="C9686" t="s">
        <v>901</v>
      </c>
      <c r="D9686" t="s">
        <v>909</v>
      </c>
      <c r="E9686">
        <v>1.8501512687064099E-4</v>
      </c>
    </row>
    <row r="9687" spans="1:5" hidden="1" x14ac:dyDescent="0.25">
      <c r="A9687" t="s">
        <v>446</v>
      </c>
      <c r="B9687" t="s">
        <v>732</v>
      </c>
      <c r="C9687" t="s">
        <v>901</v>
      </c>
      <c r="D9687" t="s">
        <v>910</v>
      </c>
      <c r="E9687">
        <v>9.4026593176187406E-5</v>
      </c>
    </row>
    <row r="9688" spans="1:5" hidden="1" x14ac:dyDescent="0.25">
      <c r="A9688" t="s">
        <v>446</v>
      </c>
      <c r="B9688" t="s">
        <v>732</v>
      </c>
      <c r="C9688" t="s">
        <v>901</v>
      </c>
      <c r="D9688" t="s">
        <v>912</v>
      </c>
      <c r="E9688">
        <v>0</v>
      </c>
    </row>
    <row r="9689" spans="1:5" hidden="1" x14ac:dyDescent="0.25">
      <c r="A9689" t="s">
        <v>446</v>
      </c>
      <c r="B9689" t="s">
        <v>732</v>
      </c>
      <c r="C9689" t="s">
        <v>901</v>
      </c>
      <c r="D9689" t="s">
        <v>913</v>
      </c>
      <c r="E9689">
        <v>5.7499819816371398E-5</v>
      </c>
    </row>
    <row r="9690" spans="1:5" hidden="1" x14ac:dyDescent="0.25">
      <c r="A9690" t="s">
        <v>446</v>
      </c>
      <c r="B9690" t="s">
        <v>732</v>
      </c>
      <c r="C9690" t="s">
        <v>901</v>
      </c>
      <c r="D9690" t="s">
        <v>914</v>
      </c>
      <c r="E9690">
        <v>6.7475617934843701E-7</v>
      </c>
    </row>
    <row r="9691" spans="1:5" hidden="1" x14ac:dyDescent="0.25">
      <c r="A9691" t="s">
        <v>446</v>
      </c>
      <c r="B9691" t="s">
        <v>732</v>
      </c>
      <c r="C9691" t="s">
        <v>915</v>
      </c>
      <c r="D9691" t="s">
        <v>916</v>
      </c>
      <c r="E9691">
        <v>0</v>
      </c>
    </row>
    <row r="9692" spans="1:5" hidden="1" x14ac:dyDescent="0.25">
      <c r="A9692" t="s">
        <v>446</v>
      </c>
      <c r="B9692" t="s">
        <v>732</v>
      </c>
      <c r="C9692" t="s">
        <v>917</v>
      </c>
      <c r="D9692" t="s">
        <v>917</v>
      </c>
      <c r="E9692">
        <v>0</v>
      </c>
    </row>
    <row r="9693" spans="1:5" hidden="1" x14ac:dyDescent="0.25">
      <c r="A9693" t="s">
        <v>446</v>
      </c>
      <c r="B9693" t="s">
        <v>732</v>
      </c>
      <c r="C9693" t="s">
        <v>918</v>
      </c>
      <c r="D9693" t="s">
        <v>918</v>
      </c>
      <c r="E9693">
        <v>0</v>
      </c>
    </row>
    <row r="9694" spans="1:5" hidden="1" x14ac:dyDescent="0.25">
      <c r="A9694" t="s">
        <v>446</v>
      </c>
      <c r="B9694" t="s">
        <v>732</v>
      </c>
      <c r="C9694" t="s">
        <v>919</v>
      </c>
      <c r="D9694" t="s">
        <v>919</v>
      </c>
      <c r="E9694">
        <v>0</v>
      </c>
    </row>
    <row r="9695" spans="1:5" hidden="1" x14ac:dyDescent="0.25">
      <c r="A9695" t="s">
        <v>446</v>
      </c>
      <c r="B9695" t="s">
        <v>732</v>
      </c>
      <c r="C9695" t="s">
        <v>920</v>
      </c>
      <c r="D9695" t="s">
        <v>921</v>
      </c>
      <c r="E9695">
        <v>3.4358016690594902E-5</v>
      </c>
    </row>
    <row r="9696" spans="1:5" hidden="1" x14ac:dyDescent="0.25">
      <c r="A9696" t="s">
        <v>446</v>
      </c>
      <c r="B9696" t="s">
        <v>732</v>
      </c>
      <c r="C9696" t="s">
        <v>920</v>
      </c>
      <c r="D9696" t="s">
        <v>922</v>
      </c>
      <c r="E9696">
        <v>5.54223161375544E-5</v>
      </c>
    </row>
    <row r="9697" spans="1:5" hidden="1" x14ac:dyDescent="0.25">
      <c r="A9697" t="s">
        <v>446</v>
      </c>
      <c r="B9697" t="s">
        <v>732</v>
      </c>
      <c r="C9697" t="s">
        <v>920</v>
      </c>
      <c r="D9697" t="s">
        <v>923</v>
      </c>
      <c r="E9697">
        <v>2.6787452799817999E-4</v>
      </c>
    </row>
    <row r="9698" spans="1:5" hidden="1" x14ac:dyDescent="0.25">
      <c r="A9698" t="s">
        <v>446</v>
      </c>
      <c r="B9698" t="s">
        <v>732</v>
      </c>
      <c r="C9698" t="s">
        <v>920</v>
      </c>
      <c r="D9698" t="s">
        <v>924</v>
      </c>
      <c r="E9698">
        <v>8.0345854998282993E-6</v>
      </c>
    </row>
    <row r="9699" spans="1:5" hidden="1" x14ac:dyDescent="0.25">
      <c r="A9699" t="s">
        <v>446</v>
      </c>
      <c r="B9699" t="s">
        <v>732</v>
      </c>
      <c r="C9699" t="s">
        <v>920</v>
      </c>
      <c r="D9699" t="s">
        <v>925</v>
      </c>
      <c r="E9699">
        <v>4.74040544489869E-4</v>
      </c>
    </row>
    <row r="9700" spans="1:5" hidden="1" x14ac:dyDescent="0.25">
      <c r="A9700" t="s">
        <v>446</v>
      </c>
      <c r="B9700" t="s">
        <v>732</v>
      </c>
      <c r="C9700" t="s">
        <v>920</v>
      </c>
      <c r="D9700" t="s">
        <v>926</v>
      </c>
      <c r="E9700">
        <v>2.0321515917103299E-4</v>
      </c>
    </row>
    <row r="9701" spans="1:5" hidden="1" x14ac:dyDescent="0.25">
      <c r="A9701" t="s">
        <v>446</v>
      </c>
      <c r="B9701" t="s">
        <v>732</v>
      </c>
      <c r="C9701" t="s">
        <v>920</v>
      </c>
      <c r="D9701" t="s">
        <v>927</v>
      </c>
      <c r="E9701">
        <v>1.66917161774262E-4</v>
      </c>
    </row>
    <row r="9702" spans="1:5" hidden="1" x14ac:dyDescent="0.25">
      <c r="A9702" t="s">
        <v>446</v>
      </c>
      <c r="B9702" t="s">
        <v>732</v>
      </c>
      <c r="C9702" t="s">
        <v>920</v>
      </c>
      <c r="D9702" t="s">
        <v>928</v>
      </c>
      <c r="E9702">
        <v>6.8354189902983795E-4</v>
      </c>
    </row>
    <row r="9703" spans="1:5" hidden="1" x14ac:dyDescent="0.25">
      <c r="A9703" t="s">
        <v>446</v>
      </c>
      <c r="B9703" t="s">
        <v>732</v>
      </c>
      <c r="C9703" t="s">
        <v>920</v>
      </c>
      <c r="D9703" t="s">
        <v>929</v>
      </c>
      <c r="E9703">
        <v>1.79910363206985E-4</v>
      </c>
    </row>
    <row r="9704" spans="1:5" hidden="1" x14ac:dyDescent="0.25">
      <c r="A9704" t="s">
        <v>446</v>
      </c>
      <c r="B9704" t="s">
        <v>732</v>
      </c>
      <c r="C9704" t="s">
        <v>920</v>
      </c>
      <c r="D9704" t="s">
        <v>930</v>
      </c>
      <c r="E9704">
        <v>1.8937932969156299E-5</v>
      </c>
    </row>
    <row r="9705" spans="1:5" hidden="1" x14ac:dyDescent="0.25">
      <c r="A9705" t="s">
        <v>446</v>
      </c>
      <c r="B9705" t="s">
        <v>732</v>
      </c>
      <c r="C9705" t="s">
        <v>920</v>
      </c>
      <c r="D9705" t="s">
        <v>931</v>
      </c>
      <c r="E9705">
        <v>9.2370526895924098E-4</v>
      </c>
    </row>
    <row r="9706" spans="1:5" hidden="1" x14ac:dyDescent="0.25">
      <c r="A9706" t="s">
        <v>446</v>
      </c>
      <c r="B9706" t="s">
        <v>732</v>
      </c>
      <c r="C9706" t="s">
        <v>932</v>
      </c>
      <c r="D9706" t="s">
        <v>933</v>
      </c>
      <c r="E9706">
        <v>0</v>
      </c>
    </row>
    <row r="9707" spans="1:5" hidden="1" x14ac:dyDescent="0.25">
      <c r="A9707" t="s">
        <v>446</v>
      </c>
      <c r="B9707" t="s">
        <v>734</v>
      </c>
      <c r="C9707" t="s">
        <v>892</v>
      </c>
      <c r="D9707" t="s">
        <v>893</v>
      </c>
      <c r="E9707">
        <v>0</v>
      </c>
    </row>
    <row r="9708" spans="1:5" hidden="1" x14ac:dyDescent="0.25">
      <c r="A9708" t="s">
        <v>446</v>
      </c>
      <c r="B9708" t="s">
        <v>734</v>
      </c>
      <c r="C9708" t="s">
        <v>892</v>
      </c>
      <c r="D9708" t="s">
        <v>895</v>
      </c>
      <c r="E9708">
        <v>0</v>
      </c>
    </row>
    <row r="9709" spans="1:5" hidden="1" x14ac:dyDescent="0.25">
      <c r="A9709" t="s">
        <v>446</v>
      </c>
      <c r="B9709" t="s">
        <v>734</v>
      </c>
      <c r="C9709" t="s">
        <v>892</v>
      </c>
      <c r="D9709" t="s">
        <v>897</v>
      </c>
      <c r="E9709">
        <v>0</v>
      </c>
    </row>
    <row r="9710" spans="1:5" hidden="1" x14ac:dyDescent="0.25">
      <c r="A9710" t="s">
        <v>446</v>
      </c>
      <c r="B9710" t="s">
        <v>734</v>
      </c>
      <c r="C9710" t="s">
        <v>892</v>
      </c>
      <c r="D9710" t="s">
        <v>899</v>
      </c>
      <c r="E9710">
        <v>0</v>
      </c>
    </row>
    <row r="9711" spans="1:5" hidden="1" x14ac:dyDescent="0.25">
      <c r="A9711" t="s">
        <v>446</v>
      </c>
      <c r="B9711" t="s">
        <v>734</v>
      </c>
      <c r="C9711" t="s">
        <v>900</v>
      </c>
      <c r="D9711" t="s">
        <v>900</v>
      </c>
      <c r="E9711">
        <v>0</v>
      </c>
    </row>
    <row r="9712" spans="1:5" hidden="1" x14ac:dyDescent="0.25">
      <c r="A9712" t="s">
        <v>446</v>
      </c>
      <c r="B9712" t="s">
        <v>734</v>
      </c>
      <c r="C9712" t="s">
        <v>901</v>
      </c>
      <c r="D9712" t="s">
        <v>902</v>
      </c>
      <c r="E9712">
        <v>1.21635909653588E-6</v>
      </c>
    </row>
    <row r="9713" spans="1:5" hidden="1" x14ac:dyDescent="0.25">
      <c r="A9713" t="s">
        <v>446</v>
      </c>
      <c r="B9713" t="s">
        <v>734</v>
      </c>
      <c r="C9713" t="s">
        <v>901</v>
      </c>
      <c r="D9713" t="s">
        <v>896</v>
      </c>
      <c r="E9713">
        <v>0</v>
      </c>
    </row>
    <row r="9714" spans="1:5" hidden="1" x14ac:dyDescent="0.25">
      <c r="A9714" t="s">
        <v>446</v>
      </c>
      <c r="B9714" t="s">
        <v>734</v>
      </c>
      <c r="C9714" t="s">
        <v>901</v>
      </c>
      <c r="D9714" t="s">
        <v>903</v>
      </c>
      <c r="E9714">
        <v>7.7188347514150804E-5</v>
      </c>
    </row>
    <row r="9715" spans="1:5" hidden="1" x14ac:dyDescent="0.25">
      <c r="A9715" t="s">
        <v>446</v>
      </c>
      <c r="B9715" t="s">
        <v>734</v>
      </c>
      <c r="C9715" t="s">
        <v>901</v>
      </c>
      <c r="D9715" t="s">
        <v>904</v>
      </c>
      <c r="E9715">
        <v>3.2226339334831203E-5</v>
      </c>
    </row>
    <row r="9716" spans="1:5" hidden="1" x14ac:dyDescent="0.25">
      <c r="A9716" t="s">
        <v>446</v>
      </c>
      <c r="B9716" t="s">
        <v>734</v>
      </c>
      <c r="C9716" t="s">
        <v>901</v>
      </c>
      <c r="D9716" t="s">
        <v>905</v>
      </c>
      <c r="E9716">
        <v>3.9543036277234699E-5</v>
      </c>
    </row>
    <row r="9717" spans="1:5" hidden="1" x14ac:dyDescent="0.25">
      <c r="A9717" t="s">
        <v>446</v>
      </c>
      <c r="B9717" t="s">
        <v>734</v>
      </c>
      <c r="C9717" t="s">
        <v>901</v>
      </c>
      <c r="D9717" t="s">
        <v>906</v>
      </c>
      <c r="E9717">
        <v>8.5678395451837402E-6</v>
      </c>
    </row>
    <row r="9718" spans="1:5" hidden="1" x14ac:dyDescent="0.25">
      <c r="A9718" t="s">
        <v>446</v>
      </c>
      <c r="B9718" t="s">
        <v>734</v>
      </c>
      <c r="C9718" t="s">
        <v>901</v>
      </c>
      <c r="D9718" t="s">
        <v>907</v>
      </c>
      <c r="E9718">
        <v>9.8529453137965994E-6</v>
      </c>
    </row>
    <row r="9719" spans="1:5" hidden="1" x14ac:dyDescent="0.25">
      <c r="A9719" t="s">
        <v>446</v>
      </c>
      <c r="B9719" t="s">
        <v>734</v>
      </c>
      <c r="C9719" t="s">
        <v>901</v>
      </c>
      <c r="D9719" t="s">
        <v>908</v>
      </c>
      <c r="E9719">
        <v>1.4491473834681499E-7</v>
      </c>
    </row>
    <row r="9720" spans="1:5" hidden="1" x14ac:dyDescent="0.25">
      <c r="A9720" t="s">
        <v>446</v>
      </c>
      <c r="B9720" t="s">
        <v>734</v>
      </c>
      <c r="C9720" t="s">
        <v>901</v>
      </c>
      <c r="D9720" t="s">
        <v>909</v>
      </c>
      <c r="E9720">
        <v>3.1399137579319602E-5</v>
      </c>
    </row>
    <row r="9721" spans="1:5" hidden="1" x14ac:dyDescent="0.25">
      <c r="A9721" t="s">
        <v>446</v>
      </c>
      <c r="B9721" t="s">
        <v>734</v>
      </c>
      <c r="C9721" t="s">
        <v>901</v>
      </c>
      <c r="D9721" t="s">
        <v>910</v>
      </c>
      <c r="E9721">
        <v>1.61880215462225E-5</v>
      </c>
    </row>
    <row r="9722" spans="1:5" hidden="1" x14ac:dyDescent="0.25">
      <c r="A9722" t="s">
        <v>446</v>
      </c>
      <c r="B9722" t="s">
        <v>734</v>
      </c>
      <c r="C9722" t="s">
        <v>901</v>
      </c>
      <c r="D9722" t="s">
        <v>912</v>
      </c>
      <c r="E9722">
        <v>0</v>
      </c>
    </row>
    <row r="9723" spans="1:5" hidden="1" x14ac:dyDescent="0.25">
      <c r="A9723" t="s">
        <v>446</v>
      </c>
      <c r="B9723" t="s">
        <v>734</v>
      </c>
      <c r="C9723" t="s">
        <v>901</v>
      </c>
      <c r="D9723" t="s">
        <v>913</v>
      </c>
      <c r="E9723">
        <v>9.6639835962182494E-6</v>
      </c>
    </row>
    <row r="9724" spans="1:5" hidden="1" x14ac:dyDescent="0.25">
      <c r="A9724" t="s">
        <v>446</v>
      </c>
      <c r="B9724" t="s">
        <v>734</v>
      </c>
      <c r="C9724" t="s">
        <v>901</v>
      </c>
      <c r="D9724" t="s">
        <v>914</v>
      </c>
      <c r="E9724">
        <v>1.164538311328E-7</v>
      </c>
    </row>
    <row r="9725" spans="1:5" hidden="1" x14ac:dyDescent="0.25">
      <c r="A9725" t="s">
        <v>446</v>
      </c>
      <c r="B9725" t="s">
        <v>734</v>
      </c>
      <c r="C9725" t="s">
        <v>915</v>
      </c>
      <c r="D9725" t="s">
        <v>916</v>
      </c>
      <c r="E9725">
        <v>0</v>
      </c>
    </row>
    <row r="9726" spans="1:5" hidden="1" x14ac:dyDescent="0.25">
      <c r="A9726" t="s">
        <v>446</v>
      </c>
      <c r="B9726" t="s">
        <v>734</v>
      </c>
      <c r="C9726" t="s">
        <v>917</v>
      </c>
      <c r="D9726" t="s">
        <v>917</v>
      </c>
      <c r="E9726">
        <v>0</v>
      </c>
    </row>
    <row r="9727" spans="1:5" hidden="1" x14ac:dyDescent="0.25">
      <c r="A9727" t="s">
        <v>446</v>
      </c>
      <c r="B9727" t="s">
        <v>734</v>
      </c>
      <c r="C9727" t="s">
        <v>918</v>
      </c>
      <c r="D9727" t="s">
        <v>918</v>
      </c>
      <c r="E9727">
        <v>0</v>
      </c>
    </row>
    <row r="9728" spans="1:5" hidden="1" x14ac:dyDescent="0.25">
      <c r="A9728" t="s">
        <v>446</v>
      </c>
      <c r="B9728" t="s">
        <v>734</v>
      </c>
      <c r="C9728" t="s">
        <v>919</v>
      </c>
      <c r="D9728" t="s">
        <v>919</v>
      </c>
      <c r="E9728">
        <v>0</v>
      </c>
    </row>
    <row r="9729" spans="1:5" hidden="1" x14ac:dyDescent="0.25">
      <c r="A9729" t="s">
        <v>446</v>
      </c>
      <c r="B9729" t="s">
        <v>734</v>
      </c>
      <c r="C9729" t="s">
        <v>920</v>
      </c>
      <c r="D9729" t="s">
        <v>921</v>
      </c>
      <c r="E9729">
        <v>4.1725845533432201E-6</v>
      </c>
    </row>
    <row r="9730" spans="1:5" hidden="1" x14ac:dyDescent="0.25">
      <c r="A9730" t="s">
        <v>446</v>
      </c>
      <c r="B9730" t="s">
        <v>734</v>
      </c>
      <c r="C9730" t="s">
        <v>920</v>
      </c>
      <c r="D9730" t="s">
        <v>922</v>
      </c>
      <c r="E9730">
        <v>6.72907100571555E-6</v>
      </c>
    </row>
    <row r="9731" spans="1:5" hidden="1" x14ac:dyDescent="0.25">
      <c r="A9731" t="s">
        <v>446</v>
      </c>
      <c r="B9731" t="s">
        <v>734</v>
      </c>
      <c r="C9731" t="s">
        <v>920</v>
      </c>
      <c r="D9731" t="s">
        <v>923</v>
      </c>
      <c r="E9731">
        <v>3.25238431942918E-5</v>
      </c>
    </row>
    <row r="9732" spans="1:5" hidden="1" x14ac:dyDescent="0.25">
      <c r="A9732" t="s">
        <v>446</v>
      </c>
      <c r="B9732" t="s">
        <v>734</v>
      </c>
      <c r="C9732" t="s">
        <v>920</v>
      </c>
      <c r="D9732" t="s">
        <v>924</v>
      </c>
      <c r="E9732">
        <v>9.7599752728926798E-7</v>
      </c>
    </row>
    <row r="9733" spans="1:5" hidden="1" x14ac:dyDescent="0.25">
      <c r="A9733" t="s">
        <v>446</v>
      </c>
      <c r="B9733" t="s">
        <v>734</v>
      </c>
      <c r="C9733" t="s">
        <v>920</v>
      </c>
      <c r="D9733" t="s">
        <v>925</v>
      </c>
      <c r="E9733">
        <v>5.7583854110066799E-5</v>
      </c>
    </row>
    <row r="9734" spans="1:5" hidden="1" x14ac:dyDescent="0.25">
      <c r="A9734" t="s">
        <v>446</v>
      </c>
      <c r="B9734" t="s">
        <v>734</v>
      </c>
      <c r="C9734" t="s">
        <v>920</v>
      </c>
      <c r="D9734" t="s">
        <v>926</v>
      </c>
      <c r="E9734">
        <v>2.4673260354290301E-5</v>
      </c>
    </row>
    <row r="9735" spans="1:5" hidden="1" x14ac:dyDescent="0.25">
      <c r="A9735" t="s">
        <v>446</v>
      </c>
      <c r="B9735" t="s">
        <v>734</v>
      </c>
      <c r="C9735" t="s">
        <v>920</v>
      </c>
      <c r="D9735" t="s">
        <v>927</v>
      </c>
      <c r="E9735">
        <v>2.0266158326256499E-5</v>
      </c>
    </row>
    <row r="9736" spans="1:5" hidden="1" x14ac:dyDescent="0.25">
      <c r="A9736" t="s">
        <v>446</v>
      </c>
      <c r="B9736" t="s">
        <v>734</v>
      </c>
      <c r="C9736" t="s">
        <v>920</v>
      </c>
      <c r="D9736" t="s">
        <v>928</v>
      </c>
      <c r="E9736">
        <v>8.2991875737158495E-5</v>
      </c>
    </row>
    <row r="9737" spans="1:5" hidden="1" x14ac:dyDescent="0.25">
      <c r="A9737" t="s">
        <v>446</v>
      </c>
      <c r="B9737" t="s">
        <v>734</v>
      </c>
      <c r="C9737" t="s">
        <v>920</v>
      </c>
      <c r="D9737" t="s">
        <v>929</v>
      </c>
      <c r="E9737">
        <v>2.1843720960329002E-5</v>
      </c>
    </row>
    <row r="9738" spans="1:5" hidden="1" x14ac:dyDescent="0.25">
      <c r="A9738" t="s">
        <v>446</v>
      </c>
      <c r="B9738" t="s">
        <v>734</v>
      </c>
      <c r="C9738" t="s">
        <v>920</v>
      </c>
      <c r="D9738" t="s">
        <v>930</v>
      </c>
      <c r="E9738">
        <v>2.2993390484556799E-6</v>
      </c>
    </row>
    <row r="9739" spans="1:5" hidden="1" x14ac:dyDescent="0.25">
      <c r="A9739" t="s">
        <v>446</v>
      </c>
      <c r="B9739" t="s">
        <v>734</v>
      </c>
      <c r="C9739" t="s">
        <v>920</v>
      </c>
      <c r="D9739" t="s">
        <v>931</v>
      </c>
      <c r="E9739">
        <v>1.1215118342859199E-4</v>
      </c>
    </row>
    <row r="9740" spans="1:5" hidden="1" x14ac:dyDescent="0.25">
      <c r="A9740" t="s">
        <v>446</v>
      </c>
      <c r="B9740" t="s">
        <v>734</v>
      </c>
      <c r="C9740" t="s">
        <v>932</v>
      </c>
      <c r="D9740" t="s">
        <v>933</v>
      </c>
      <c r="E9740">
        <v>0</v>
      </c>
    </row>
    <row r="9741" spans="1:5" hidden="1" x14ac:dyDescent="0.25">
      <c r="A9741" t="s">
        <v>446</v>
      </c>
      <c r="B9741" t="s">
        <v>735</v>
      </c>
      <c r="C9741" t="s">
        <v>892</v>
      </c>
      <c r="D9741" t="s">
        <v>893</v>
      </c>
      <c r="E9741">
        <v>0</v>
      </c>
    </row>
    <row r="9742" spans="1:5" hidden="1" x14ac:dyDescent="0.25">
      <c r="A9742" t="s">
        <v>446</v>
      </c>
      <c r="B9742" t="s">
        <v>735</v>
      </c>
      <c r="C9742" t="s">
        <v>892</v>
      </c>
      <c r="D9742" t="s">
        <v>895</v>
      </c>
      <c r="E9742">
        <v>0</v>
      </c>
    </row>
    <row r="9743" spans="1:5" hidden="1" x14ac:dyDescent="0.25">
      <c r="A9743" t="s">
        <v>446</v>
      </c>
      <c r="B9743" t="s">
        <v>735</v>
      </c>
      <c r="C9743" t="s">
        <v>892</v>
      </c>
      <c r="D9743" t="s">
        <v>897</v>
      </c>
      <c r="E9743">
        <v>0</v>
      </c>
    </row>
    <row r="9744" spans="1:5" hidden="1" x14ac:dyDescent="0.25">
      <c r="A9744" t="s">
        <v>446</v>
      </c>
      <c r="B9744" t="s">
        <v>735</v>
      </c>
      <c r="C9744" t="s">
        <v>892</v>
      </c>
      <c r="D9744" t="s">
        <v>899</v>
      </c>
      <c r="E9744">
        <v>0</v>
      </c>
    </row>
    <row r="9745" spans="1:5" hidden="1" x14ac:dyDescent="0.25">
      <c r="A9745" t="s">
        <v>446</v>
      </c>
      <c r="B9745" t="s">
        <v>735</v>
      </c>
      <c r="C9745" t="s">
        <v>900</v>
      </c>
      <c r="D9745" t="s">
        <v>900</v>
      </c>
      <c r="E9745">
        <v>0</v>
      </c>
    </row>
    <row r="9746" spans="1:5" hidden="1" x14ac:dyDescent="0.25">
      <c r="A9746" t="s">
        <v>446</v>
      </c>
      <c r="B9746" t="s">
        <v>735</v>
      </c>
      <c r="C9746" t="s">
        <v>901</v>
      </c>
      <c r="D9746" t="s">
        <v>902</v>
      </c>
      <c r="E9746">
        <v>3.0152323841354699E-6</v>
      </c>
    </row>
    <row r="9747" spans="1:5" hidden="1" x14ac:dyDescent="0.25">
      <c r="A9747" t="s">
        <v>446</v>
      </c>
      <c r="B9747" t="s">
        <v>735</v>
      </c>
      <c r="C9747" t="s">
        <v>901</v>
      </c>
      <c r="D9747" t="s">
        <v>896</v>
      </c>
      <c r="E9747">
        <v>0</v>
      </c>
    </row>
    <row r="9748" spans="1:5" hidden="1" x14ac:dyDescent="0.25">
      <c r="A9748" t="s">
        <v>446</v>
      </c>
      <c r="B9748" t="s">
        <v>735</v>
      </c>
      <c r="C9748" t="s">
        <v>901</v>
      </c>
      <c r="D9748" t="s">
        <v>903</v>
      </c>
      <c r="E9748">
        <v>5.39578202338083E-4</v>
      </c>
    </row>
    <row r="9749" spans="1:5" hidden="1" x14ac:dyDescent="0.25">
      <c r="A9749" t="s">
        <v>446</v>
      </c>
      <c r="B9749" t="s">
        <v>735</v>
      </c>
      <c r="C9749" t="s">
        <v>901</v>
      </c>
      <c r="D9749" t="s">
        <v>904</v>
      </c>
      <c r="E9749">
        <v>2.4947530401477601E-4</v>
      </c>
    </row>
    <row r="9750" spans="1:5" hidden="1" x14ac:dyDescent="0.25">
      <c r="A9750" t="s">
        <v>446</v>
      </c>
      <c r="B9750" t="s">
        <v>735</v>
      </c>
      <c r="C9750" t="s">
        <v>901</v>
      </c>
      <c r="D9750" t="s">
        <v>905</v>
      </c>
      <c r="E9750">
        <v>2.6354226347063698E-4</v>
      </c>
    </row>
    <row r="9751" spans="1:5" hidden="1" x14ac:dyDescent="0.25">
      <c r="A9751" t="s">
        <v>446</v>
      </c>
      <c r="B9751" t="s">
        <v>735</v>
      </c>
      <c r="C9751" t="s">
        <v>901</v>
      </c>
      <c r="D9751" t="s">
        <v>906</v>
      </c>
      <c r="E9751">
        <v>4.9856307769552999E-5</v>
      </c>
    </row>
    <row r="9752" spans="1:5" hidden="1" x14ac:dyDescent="0.25">
      <c r="A9752" t="s">
        <v>446</v>
      </c>
      <c r="B9752" t="s">
        <v>735</v>
      </c>
      <c r="C9752" t="s">
        <v>901</v>
      </c>
      <c r="D9752" t="s">
        <v>907</v>
      </c>
      <c r="E9752">
        <v>3.2558362739229803E-5</v>
      </c>
    </row>
    <row r="9753" spans="1:5" hidden="1" x14ac:dyDescent="0.25">
      <c r="A9753" t="s">
        <v>446</v>
      </c>
      <c r="B9753" t="s">
        <v>735</v>
      </c>
      <c r="C9753" t="s">
        <v>901</v>
      </c>
      <c r="D9753" t="s">
        <v>908</v>
      </c>
      <c r="E9753">
        <v>4.24369510660502E-7</v>
      </c>
    </row>
    <row r="9754" spans="1:5" hidden="1" x14ac:dyDescent="0.25">
      <c r="A9754" t="s">
        <v>446</v>
      </c>
      <c r="B9754" t="s">
        <v>735</v>
      </c>
      <c r="C9754" t="s">
        <v>901</v>
      </c>
      <c r="D9754" t="s">
        <v>909</v>
      </c>
      <c r="E9754">
        <v>2.0646949832062801E-4</v>
      </c>
    </row>
    <row r="9755" spans="1:5" hidden="1" x14ac:dyDescent="0.25">
      <c r="A9755" t="s">
        <v>446</v>
      </c>
      <c r="B9755" t="s">
        <v>735</v>
      </c>
      <c r="C9755" t="s">
        <v>901</v>
      </c>
      <c r="D9755" t="s">
        <v>910</v>
      </c>
      <c r="E9755">
        <v>8.4929852705540102E-5</v>
      </c>
    </row>
    <row r="9756" spans="1:5" hidden="1" x14ac:dyDescent="0.25">
      <c r="A9756" t="s">
        <v>446</v>
      </c>
      <c r="B9756" t="s">
        <v>735</v>
      </c>
      <c r="C9756" t="s">
        <v>901</v>
      </c>
      <c r="D9756" t="s">
        <v>912</v>
      </c>
      <c r="E9756">
        <v>0</v>
      </c>
    </row>
    <row r="9757" spans="1:5" hidden="1" x14ac:dyDescent="0.25">
      <c r="A9757" t="s">
        <v>446</v>
      </c>
      <c r="B9757" t="s">
        <v>735</v>
      </c>
      <c r="C9757" t="s">
        <v>901</v>
      </c>
      <c r="D9757" t="s">
        <v>913</v>
      </c>
      <c r="E9757">
        <v>7.52787572508992E-5</v>
      </c>
    </row>
    <row r="9758" spans="1:5" hidden="1" x14ac:dyDescent="0.25">
      <c r="A9758" t="s">
        <v>446</v>
      </c>
      <c r="B9758" t="s">
        <v>735</v>
      </c>
      <c r="C9758" t="s">
        <v>901</v>
      </c>
      <c r="D9758" t="s">
        <v>914</v>
      </c>
      <c r="E9758">
        <v>2.88677384736361E-7</v>
      </c>
    </row>
    <row r="9759" spans="1:5" hidden="1" x14ac:dyDescent="0.25">
      <c r="A9759" t="s">
        <v>446</v>
      </c>
      <c r="B9759" t="s">
        <v>735</v>
      </c>
      <c r="C9759" t="s">
        <v>915</v>
      </c>
      <c r="D9759" t="s">
        <v>916</v>
      </c>
      <c r="E9759">
        <v>0</v>
      </c>
    </row>
    <row r="9760" spans="1:5" hidden="1" x14ac:dyDescent="0.25">
      <c r="A9760" t="s">
        <v>446</v>
      </c>
      <c r="B9760" t="s">
        <v>735</v>
      </c>
      <c r="C9760" t="s">
        <v>917</v>
      </c>
      <c r="D9760" t="s">
        <v>917</v>
      </c>
      <c r="E9760">
        <v>0</v>
      </c>
    </row>
    <row r="9761" spans="1:5" hidden="1" x14ac:dyDescent="0.25">
      <c r="A9761" t="s">
        <v>446</v>
      </c>
      <c r="B9761" t="s">
        <v>735</v>
      </c>
      <c r="C9761" t="s">
        <v>918</v>
      </c>
      <c r="D9761" t="s">
        <v>918</v>
      </c>
      <c r="E9761">
        <v>0</v>
      </c>
    </row>
    <row r="9762" spans="1:5" hidden="1" x14ac:dyDescent="0.25">
      <c r="A9762" t="s">
        <v>446</v>
      </c>
      <c r="B9762" t="s">
        <v>735</v>
      </c>
      <c r="C9762" t="s">
        <v>919</v>
      </c>
      <c r="D9762" t="s">
        <v>919</v>
      </c>
      <c r="E9762">
        <v>0</v>
      </c>
    </row>
    <row r="9763" spans="1:5" hidden="1" x14ac:dyDescent="0.25">
      <c r="A9763" t="s">
        <v>446</v>
      </c>
      <c r="B9763" t="s">
        <v>735</v>
      </c>
      <c r="C9763" t="s">
        <v>920</v>
      </c>
      <c r="D9763" t="s">
        <v>921</v>
      </c>
      <c r="E9763">
        <v>2.5673986589639499E-5</v>
      </c>
    </row>
    <row r="9764" spans="1:5" hidden="1" x14ac:dyDescent="0.25">
      <c r="A9764" t="s">
        <v>446</v>
      </c>
      <c r="B9764" t="s">
        <v>735</v>
      </c>
      <c r="C9764" t="s">
        <v>920</v>
      </c>
      <c r="D9764" t="s">
        <v>922</v>
      </c>
      <c r="E9764">
        <v>4.0568410451162298E-5</v>
      </c>
    </row>
    <row r="9765" spans="1:5" hidden="1" x14ac:dyDescent="0.25">
      <c r="A9765" t="s">
        <v>446</v>
      </c>
      <c r="B9765" t="s">
        <v>735</v>
      </c>
      <c r="C9765" t="s">
        <v>920</v>
      </c>
      <c r="D9765" t="s">
        <v>923</v>
      </c>
      <c r="E9765">
        <v>1.9608065051395101E-4</v>
      </c>
    </row>
    <row r="9766" spans="1:5" hidden="1" x14ac:dyDescent="0.25">
      <c r="A9766" t="s">
        <v>446</v>
      </c>
      <c r="B9766" t="s">
        <v>735</v>
      </c>
      <c r="C9766" t="s">
        <v>920</v>
      </c>
      <c r="D9766" t="s">
        <v>924</v>
      </c>
      <c r="E9766">
        <v>6.1282834034523599E-6</v>
      </c>
    </row>
    <row r="9767" spans="1:5" hidden="1" x14ac:dyDescent="0.25">
      <c r="A9767" t="s">
        <v>446</v>
      </c>
      <c r="B9767" t="s">
        <v>735</v>
      </c>
      <c r="C9767" t="s">
        <v>920</v>
      </c>
      <c r="D9767" t="s">
        <v>925</v>
      </c>
      <c r="E9767">
        <v>3.6156872080368903E-4</v>
      </c>
    </row>
    <row r="9768" spans="1:5" hidden="1" x14ac:dyDescent="0.25">
      <c r="A9768" t="s">
        <v>446</v>
      </c>
      <c r="B9768" t="s">
        <v>735</v>
      </c>
      <c r="C9768" t="s">
        <v>920</v>
      </c>
      <c r="D9768" t="s">
        <v>926</v>
      </c>
      <c r="E9768">
        <v>1.4875083832092801E-4</v>
      </c>
    </row>
    <row r="9769" spans="1:5" hidden="1" x14ac:dyDescent="0.25">
      <c r="A9769" t="s">
        <v>446</v>
      </c>
      <c r="B9769" t="s">
        <v>735</v>
      </c>
      <c r="C9769" t="s">
        <v>920</v>
      </c>
      <c r="D9769" t="s">
        <v>927</v>
      </c>
      <c r="E9769">
        <v>1.22181179028945E-4</v>
      </c>
    </row>
    <row r="9770" spans="1:5" hidden="1" x14ac:dyDescent="0.25">
      <c r="A9770" t="s">
        <v>446</v>
      </c>
      <c r="B9770" t="s">
        <v>735</v>
      </c>
      <c r="C9770" t="s">
        <v>920</v>
      </c>
      <c r="D9770" t="s">
        <v>928</v>
      </c>
      <c r="E9770">
        <v>5.0034372889766899E-4</v>
      </c>
    </row>
    <row r="9771" spans="1:5" hidden="1" x14ac:dyDescent="0.25">
      <c r="A9771" t="s">
        <v>446</v>
      </c>
      <c r="B9771" t="s">
        <v>735</v>
      </c>
      <c r="C9771" t="s">
        <v>920</v>
      </c>
      <c r="D9771" t="s">
        <v>929</v>
      </c>
      <c r="E9771">
        <v>1.3169203251780099E-4</v>
      </c>
    </row>
    <row r="9772" spans="1:5" hidden="1" x14ac:dyDescent="0.25">
      <c r="A9772" t="s">
        <v>446</v>
      </c>
      <c r="B9772" t="s">
        <v>735</v>
      </c>
      <c r="C9772" t="s">
        <v>920</v>
      </c>
      <c r="D9772" t="s">
        <v>930</v>
      </c>
      <c r="E9772">
        <v>1.3862319212400099E-5</v>
      </c>
    </row>
    <row r="9773" spans="1:5" hidden="1" x14ac:dyDescent="0.25">
      <c r="A9773" t="s">
        <v>446</v>
      </c>
      <c r="B9773" t="s">
        <v>735</v>
      </c>
      <c r="C9773" t="s">
        <v>920</v>
      </c>
      <c r="D9773" t="s">
        <v>931</v>
      </c>
      <c r="E9773">
        <v>6.7614017418603895E-4</v>
      </c>
    </row>
    <row r="9774" spans="1:5" hidden="1" x14ac:dyDescent="0.25">
      <c r="A9774" t="s">
        <v>446</v>
      </c>
      <c r="B9774" t="s">
        <v>735</v>
      </c>
      <c r="C9774" t="s">
        <v>932</v>
      </c>
      <c r="D9774" t="s">
        <v>933</v>
      </c>
      <c r="E9774">
        <v>0</v>
      </c>
    </row>
    <row r="9775" spans="1:5" hidden="1" x14ac:dyDescent="0.25">
      <c r="A9775" t="s">
        <v>446</v>
      </c>
      <c r="B9775" t="s">
        <v>736</v>
      </c>
      <c r="C9775" t="s">
        <v>892</v>
      </c>
      <c r="D9775" t="s">
        <v>893</v>
      </c>
      <c r="E9775">
        <v>2.2910969938359999E-4</v>
      </c>
    </row>
    <row r="9776" spans="1:5" hidden="1" x14ac:dyDescent="0.25">
      <c r="A9776" t="s">
        <v>446</v>
      </c>
      <c r="B9776" t="s">
        <v>736</v>
      </c>
      <c r="C9776" t="s">
        <v>892</v>
      </c>
      <c r="D9776" t="s">
        <v>895</v>
      </c>
      <c r="E9776">
        <v>0</v>
      </c>
    </row>
    <row r="9777" spans="1:5" hidden="1" x14ac:dyDescent="0.25">
      <c r="A9777" t="s">
        <v>446</v>
      </c>
      <c r="B9777" t="s">
        <v>736</v>
      </c>
      <c r="C9777" t="s">
        <v>892</v>
      </c>
      <c r="D9777" t="s">
        <v>897</v>
      </c>
      <c r="E9777">
        <v>2.3956136629642199E-4</v>
      </c>
    </row>
    <row r="9778" spans="1:5" hidden="1" x14ac:dyDescent="0.25">
      <c r="A9778" t="s">
        <v>446</v>
      </c>
      <c r="B9778" t="s">
        <v>736</v>
      </c>
      <c r="C9778" t="s">
        <v>892</v>
      </c>
      <c r="D9778" t="s">
        <v>899</v>
      </c>
      <c r="E9778">
        <v>2.1097697486287199E-4</v>
      </c>
    </row>
    <row r="9779" spans="1:5" hidden="1" x14ac:dyDescent="0.25">
      <c r="A9779" t="s">
        <v>446</v>
      </c>
      <c r="B9779" t="s">
        <v>736</v>
      </c>
      <c r="C9779" t="s">
        <v>900</v>
      </c>
      <c r="D9779" t="s">
        <v>900</v>
      </c>
      <c r="E9779">
        <v>8.0157735972112503E-6</v>
      </c>
    </row>
    <row r="9780" spans="1:5" hidden="1" x14ac:dyDescent="0.25">
      <c r="A9780" t="s">
        <v>446</v>
      </c>
      <c r="B9780" t="s">
        <v>736</v>
      </c>
      <c r="C9780" t="s">
        <v>901</v>
      </c>
      <c r="D9780" t="s">
        <v>902</v>
      </c>
      <c r="E9780">
        <v>4.13456988647926E-5</v>
      </c>
    </row>
    <row r="9781" spans="1:5" hidden="1" x14ac:dyDescent="0.25">
      <c r="A9781" t="s">
        <v>446</v>
      </c>
      <c r="B9781" t="s">
        <v>736</v>
      </c>
      <c r="C9781" t="s">
        <v>901</v>
      </c>
      <c r="D9781" t="s">
        <v>896</v>
      </c>
      <c r="E9781">
        <v>0</v>
      </c>
    </row>
    <row r="9782" spans="1:5" hidden="1" x14ac:dyDescent="0.25">
      <c r="A9782" t="s">
        <v>446</v>
      </c>
      <c r="B9782" t="s">
        <v>736</v>
      </c>
      <c r="C9782" t="s">
        <v>901</v>
      </c>
      <c r="D9782" t="s">
        <v>903</v>
      </c>
      <c r="E9782">
        <v>2.1660956963546101E-3</v>
      </c>
    </row>
    <row r="9783" spans="1:5" hidden="1" x14ac:dyDescent="0.25">
      <c r="A9783" t="s">
        <v>446</v>
      </c>
      <c r="B9783" t="s">
        <v>736</v>
      </c>
      <c r="C9783" t="s">
        <v>901</v>
      </c>
      <c r="D9783" t="s">
        <v>904</v>
      </c>
      <c r="E9783">
        <v>8.1965206505312004E-4</v>
      </c>
    </row>
    <row r="9784" spans="1:5" hidden="1" x14ac:dyDescent="0.25">
      <c r="A9784" t="s">
        <v>446</v>
      </c>
      <c r="B9784" t="s">
        <v>736</v>
      </c>
      <c r="C9784" t="s">
        <v>901</v>
      </c>
      <c r="D9784" t="s">
        <v>905</v>
      </c>
      <c r="E9784">
        <v>1.09506547338522E-3</v>
      </c>
    </row>
    <row r="9785" spans="1:5" hidden="1" x14ac:dyDescent="0.25">
      <c r="A9785" t="s">
        <v>446</v>
      </c>
      <c r="B9785" t="s">
        <v>736</v>
      </c>
      <c r="C9785" t="s">
        <v>901</v>
      </c>
      <c r="D9785" t="s">
        <v>906</v>
      </c>
      <c r="E9785">
        <v>2.4663019270477999E-4</v>
      </c>
    </row>
    <row r="9786" spans="1:5" hidden="1" x14ac:dyDescent="0.25">
      <c r="A9786" t="s">
        <v>446</v>
      </c>
      <c r="B9786" t="s">
        <v>736</v>
      </c>
      <c r="C9786" t="s">
        <v>901</v>
      </c>
      <c r="D9786" t="s">
        <v>907</v>
      </c>
      <c r="E9786">
        <v>4.6378067960149201E-4</v>
      </c>
    </row>
    <row r="9787" spans="1:5" hidden="1" x14ac:dyDescent="0.25">
      <c r="A9787" t="s">
        <v>446</v>
      </c>
      <c r="B9787" t="s">
        <v>736</v>
      </c>
      <c r="C9787" t="s">
        <v>901</v>
      </c>
      <c r="D9787" t="s">
        <v>908</v>
      </c>
      <c r="E9787">
        <v>5.3816551153346098E-6</v>
      </c>
    </row>
    <row r="9788" spans="1:5" hidden="1" x14ac:dyDescent="0.25">
      <c r="A9788" t="s">
        <v>446</v>
      </c>
      <c r="B9788" t="s">
        <v>736</v>
      </c>
      <c r="C9788" t="s">
        <v>901</v>
      </c>
      <c r="D9788" t="s">
        <v>909</v>
      </c>
      <c r="E9788">
        <v>9.1601583270904902E-4</v>
      </c>
    </row>
    <row r="9789" spans="1:5" hidden="1" x14ac:dyDescent="0.25">
      <c r="A9789" t="s">
        <v>446</v>
      </c>
      <c r="B9789" t="s">
        <v>736</v>
      </c>
      <c r="C9789" t="s">
        <v>901</v>
      </c>
      <c r="D9789" t="s">
        <v>910</v>
      </c>
      <c r="E9789">
        <v>4.9737963742311098E-4</v>
      </c>
    </row>
    <row r="9790" spans="1:5" hidden="1" x14ac:dyDescent="0.25">
      <c r="A9790" t="s">
        <v>446</v>
      </c>
      <c r="B9790" t="s">
        <v>736</v>
      </c>
      <c r="C9790" t="s">
        <v>901</v>
      </c>
      <c r="D9790" t="s">
        <v>912</v>
      </c>
      <c r="E9790">
        <v>0</v>
      </c>
    </row>
    <row r="9791" spans="1:5" hidden="1" x14ac:dyDescent="0.25">
      <c r="A9791" t="s">
        <v>446</v>
      </c>
      <c r="B9791" t="s">
        <v>736</v>
      </c>
      <c r="C9791" t="s">
        <v>901</v>
      </c>
      <c r="D9791" t="s">
        <v>913</v>
      </c>
      <c r="E9791">
        <v>2.5503341261253501E-4</v>
      </c>
    </row>
    <row r="9792" spans="1:5" hidden="1" x14ac:dyDescent="0.25">
      <c r="A9792" t="s">
        <v>446</v>
      </c>
      <c r="B9792" t="s">
        <v>736</v>
      </c>
      <c r="C9792" t="s">
        <v>901</v>
      </c>
      <c r="D9792" t="s">
        <v>914</v>
      </c>
      <c r="E9792">
        <v>3.9584239945100202E-6</v>
      </c>
    </row>
    <row r="9793" spans="1:5" hidden="1" x14ac:dyDescent="0.25">
      <c r="A9793" t="s">
        <v>446</v>
      </c>
      <c r="B9793" t="s">
        <v>736</v>
      </c>
      <c r="C9793" t="s">
        <v>915</v>
      </c>
      <c r="D9793" t="s">
        <v>916</v>
      </c>
      <c r="E9793">
        <v>2.4855514601829502E-4</v>
      </c>
    </row>
    <row r="9794" spans="1:5" hidden="1" x14ac:dyDescent="0.25">
      <c r="A9794" t="s">
        <v>446</v>
      </c>
      <c r="B9794" t="s">
        <v>736</v>
      </c>
      <c r="C9794" t="s">
        <v>917</v>
      </c>
      <c r="D9794" t="s">
        <v>917</v>
      </c>
      <c r="E9794">
        <v>5.5856559160276202E-4</v>
      </c>
    </row>
    <row r="9795" spans="1:5" hidden="1" x14ac:dyDescent="0.25">
      <c r="A9795" t="s">
        <v>446</v>
      </c>
      <c r="B9795" t="s">
        <v>736</v>
      </c>
      <c r="C9795" t="s">
        <v>918</v>
      </c>
      <c r="D9795" t="s">
        <v>918</v>
      </c>
      <c r="E9795">
        <v>6.09661681195931E-6</v>
      </c>
    </row>
    <row r="9796" spans="1:5" hidden="1" x14ac:dyDescent="0.25">
      <c r="A9796" t="s">
        <v>446</v>
      </c>
      <c r="B9796" t="s">
        <v>736</v>
      </c>
      <c r="C9796" t="s">
        <v>919</v>
      </c>
      <c r="D9796" t="s">
        <v>919</v>
      </c>
      <c r="E9796">
        <v>0</v>
      </c>
    </row>
    <row r="9797" spans="1:5" hidden="1" x14ac:dyDescent="0.25">
      <c r="A9797" t="s">
        <v>446</v>
      </c>
      <c r="B9797" t="s">
        <v>736</v>
      </c>
      <c r="C9797" t="s">
        <v>920</v>
      </c>
      <c r="D9797" t="s">
        <v>921</v>
      </c>
      <c r="E9797">
        <v>3.24553400534956E-4</v>
      </c>
    </row>
    <row r="9798" spans="1:5" hidden="1" x14ac:dyDescent="0.25">
      <c r="A9798" t="s">
        <v>446</v>
      </c>
      <c r="B9798" t="s">
        <v>736</v>
      </c>
      <c r="C9798" t="s">
        <v>920</v>
      </c>
      <c r="D9798" t="s">
        <v>922</v>
      </c>
      <c r="E9798">
        <v>5.1792418815513298E-4</v>
      </c>
    </row>
    <row r="9799" spans="1:5" hidden="1" x14ac:dyDescent="0.25">
      <c r="A9799" t="s">
        <v>446</v>
      </c>
      <c r="B9799" t="s">
        <v>736</v>
      </c>
      <c r="C9799" t="s">
        <v>920</v>
      </c>
      <c r="D9799" t="s">
        <v>923</v>
      </c>
      <c r="E9799">
        <v>2.5033002427498098E-3</v>
      </c>
    </row>
    <row r="9800" spans="1:5" hidden="1" x14ac:dyDescent="0.25">
      <c r="A9800" t="s">
        <v>446</v>
      </c>
      <c r="B9800" t="s">
        <v>736</v>
      </c>
      <c r="C9800" t="s">
        <v>920</v>
      </c>
      <c r="D9800" t="s">
        <v>924</v>
      </c>
      <c r="E9800">
        <v>7.6721453443362502E-5</v>
      </c>
    </row>
    <row r="9801" spans="1:5" hidden="1" x14ac:dyDescent="0.25">
      <c r="A9801" t="s">
        <v>446</v>
      </c>
      <c r="B9801" t="s">
        <v>736</v>
      </c>
      <c r="C9801" t="s">
        <v>920</v>
      </c>
      <c r="D9801" t="s">
        <v>925</v>
      </c>
      <c r="E9801">
        <v>4.52656575315838E-3</v>
      </c>
    </row>
    <row r="9802" spans="1:5" hidden="1" x14ac:dyDescent="0.25">
      <c r="A9802" t="s">
        <v>446</v>
      </c>
      <c r="B9802" t="s">
        <v>736</v>
      </c>
      <c r="C9802" t="s">
        <v>920</v>
      </c>
      <c r="D9802" t="s">
        <v>926</v>
      </c>
      <c r="E9802">
        <v>1.89905535656882E-3</v>
      </c>
    </row>
    <row r="9803" spans="1:5" hidden="1" x14ac:dyDescent="0.25">
      <c r="A9803" t="s">
        <v>446</v>
      </c>
      <c r="B9803" t="s">
        <v>736</v>
      </c>
      <c r="C9803" t="s">
        <v>920</v>
      </c>
      <c r="D9803" t="s">
        <v>927</v>
      </c>
      <c r="E9803">
        <v>1.55984883934712E-3</v>
      </c>
    </row>
    <row r="9804" spans="1:5" hidden="1" x14ac:dyDescent="0.25">
      <c r="A9804" t="s">
        <v>446</v>
      </c>
      <c r="B9804" t="s">
        <v>736</v>
      </c>
      <c r="C9804" t="s">
        <v>920</v>
      </c>
      <c r="D9804" t="s">
        <v>928</v>
      </c>
      <c r="E9804">
        <v>6.3877316539133096E-3</v>
      </c>
    </row>
    <row r="9805" spans="1:5" hidden="1" x14ac:dyDescent="0.25">
      <c r="A9805" t="s">
        <v>446</v>
      </c>
      <c r="B9805" t="s">
        <v>736</v>
      </c>
      <c r="C9805" t="s">
        <v>920</v>
      </c>
      <c r="D9805" t="s">
        <v>929</v>
      </c>
      <c r="E9805">
        <v>1.6812709265597401E-3</v>
      </c>
    </row>
    <row r="9806" spans="1:5" hidden="1" x14ac:dyDescent="0.25">
      <c r="A9806" t="s">
        <v>446</v>
      </c>
      <c r="B9806" t="s">
        <v>736</v>
      </c>
      <c r="C9806" t="s">
        <v>920</v>
      </c>
      <c r="D9806" t="s">
        <v>930</v>
      </c>
      <c r="E9806">
        <v>1.7697588700628801E-4</v>
      </c>
    </row>
    <row r="9807" spans="1:5" hidden="1" x14ac:dyDescent="0.25">
      <c r="A9807" t="s">
        <v>446</v>
      </c>
      <c r="B9807" t="s">
        <v>736</v>
      </c>
      <c r="C9807" t="s">
        <v>920</v>
      </c>
      <c r="D9807" t="s">
        <v>931</v>
      </c>
      <c r="E9807">
        <v>8.6320698025855493E-3</v>
      </c>
    </row>
    <row r="9808" spans="1:5" hidden="1" x14ac:dyDescent="0.25">
      <c r="A9808" t="s">
        <v>446</v>
      </c>
      <c r="B9808" t="s">
        <v>736</v>
      </c>
      <c r="C9808" t="s">
        <v>932</v>
      </c>
      <c r="D9808" t="s">
        <v>933</v>
      </c>
      <c r="E9808">
        <v>2.4606371461926299E-4</v>
      </c>
    </row>
    <row r="9809" spans="1:5" hidden="1" x14ac:dyDescent="0.25">
      <c r="A9809" t="s">
        <v>447</v>
      </c>
      <c r="B9809" t="s">
        <v>738</v>
      </c>
      <c r="C9809" t="s">
        <v>889</v>
      </c>
      <c r="D9809" t="s">
        <v>890</v>
      </c>
      <c r="E9809">
        <v>1.0787338245922299E-8</v>
      </c>
    </row>
    <row r="9810" spans="1:5" hidden="1" x14ac:dyDescent="0.25">
      <c r="A9810" t="s">
        <v>447</v>
      </c>
      <c r="B9810" t="s">
        <v>590</v>
      </c>
      <c r="C9810" t="s">
        <v>892</v>
      </c>
      <c r="D9810" t="s">
        <v>893</v>
      </c>
      <c r="E9810">
        <v>2.89378360486826E-5</v>
      </c>
    </row>
    <row r="9811" spans="1:5" hidden="1" x14ac:dyDescent="0.25">
      <c r="A9811" t="s">
        <v>447</v>
      </c>
      <c r="B9811" t="s">
        <v>590</v>
      </c>
      <c r="C9811" t="s">
        <v>892</v>
      </c>
      <c r="D9811" t="s">
        <v>895</v>
      </c>
      <c r="E9811">
        <v>4.1464573949828099E-8</v>
      </c>
    </row>
    <row r="9812" spans="1:5" hidden="1" x14ac:dyDescent="0.25">
      <c r="A9812" t="s">
        <v>447</v>
      </c>
      <c r="B9812" t="s">
        <v>590</v>
      </c>
      <c r="C9812" t="s">
        <v>892</v>
      </c>
      <c r="D9812" t="s">
        <v>897</v>
      </c>
      <c r="E9812">
        <v>6.3269057905500496E-7</v>
      </c>
    </row>
    <row r="9813" spans="1:5" hidden="1" x14ac:dyDescent="0.25">
      <c r="A9813" t="s">
        <v>447</v>
      </c>
      <c r="B9813" t="s">
        <v>590</v>
      </c>
      <c r="C9813" t="s">
        <v>892</v>
      </c>
      <c r="D9813" t="s">
        <v>899</v>
      </c>
      <c r="E9813">
        <v>2.0747913371025399E-5</v>
      </c>
    </row>
    <row r="9814" spans="1:5" hidden="1" x14ac:dyDescent="0.25">
      <c r="A9814" t="s">
        <v>447</v>
      </c>
      <c r="B9814" t="s">
        <v>590</v>
      </c>
      <c r="C9814" t="s">
        <v>900</v>
      </c>
      <c r="D9814" t="s">
        <v>900</v>
      </c>
      <c r="E9814">
        <v>7.2798733995927601E-7</v>
      </c>
    </row>
    <row r="9815" spans="1:5" hidden="1" x14ac:dyDescent="0.25">
      <c r="A9815" t="s">
        <v>447</v>
      </c>
      <c r="B9815" t="s">
        <v>590</v>
      </c>
      <c r="C9815" t="s">
        <v>901</v>
      </c>
      <c r="D9815" t="s">
        <v>902</v>
      </c>
      <c r="E9815">
        <v>0</v>
      </c>
    </row>
    <row r="9816" spans="1:5" hidden="1" x14ac:dyDescent="0.25">
      <c r="A9816" t="s">
        <v>447</v>
      </c>
      <c r="B9816" t="s">
        <v>590</v>
      </c>
      <c r="C9816" t="s">
        <v>901</v>
      </c>
      <c r="D9816" t="s">
        <v>896</v>
      </c>
      <c r="E9816">
        <v>0</v>
      </c>
    </row>
    <row r="9817" spans="1:5" hidden="1" x14ac:dyDescent="0.25">
      <c r="A9817" t="s">
        <v>447</v>
      </c>
      <c r="B9817" t="s">
        <v>590</v>
      </c>
      <c r="C9817" t="s">
        <v>901</v>
      </c>
      <c r="D9817" t="s">
        <v>903</v>
      </c>
      <c r="E9817">
        <v>3.0507385236251799E-7</v>
      </c>
    </row>
    <row r="9818" spans="1:5" hidden="1" x14ac:dyDescent="0.25">
      <c r="A9818" t="s">
        <v>447</v>
      </c>
      <c r="B9818" t="s">
        <v>590</v>
      </c>
      <c r="C9818" t="s">
        <v>901</v>
      </c>
      <c r="D9818" t="s">
        <v>904</v>
      </c>
      <c r="E9818">
        <v>2.7081143564539002E-7</v>
      </c>
    </row>
    <row r="9819" spans="1:5" hidden="1" x14ac:dyDescent="0.25">
      <c r="A9819" t="s">
        <v>447</v>
      </c>
      <c r="B9819" t="s">
        <v>590</v>
      </c>
      <c r="C9819" t="s">
        <v>901</v>
      </c>
      <c r="D9819" t="s">
        <v>905</v>
      </c>
      <c r="E9819">
        <v>2.2835330965694699E-7</v>
      </c>
    </row>
    <row r="9820" spans="1:5" hidden="1" x14ac:dyDescent="0.25">
      <c r="A9820" t="s">
        <v>447</v>
      </c>
      <c r="B9820" t="s">
        <v>590</v>
      </c>
      <c r="C9820" t="s">
        <v>901</v>
      </c>
      <c r="D9820" t="s">
        <v>906</v>
      </c>
      <c r="E9820">
        <v>0</v>
      </c>
    </row>
    <row r="9821" spans="1:5" hidden="1" x14ac:dyDescent="0.25">
      <c r="A9821" t="s">
        <v>447</v>
      </c>
      <c r="B9821" t="s">
        <v>590</v>
      </c>
      <c r="C9821" t="s">
        <v>901</v>
      </c>
      <c r="D9821" t="s">
        <v>907</v>
      </c>
      <c r="E9821">
        <v>0</v>
      </c>
    </row>
    <row r="9822" spans="1:5" hidden="1" x14ac:dyDescent="0.25">
      <c r="A9822" t="s">
        <v>447</v>
      </c>
      <c r="B9822" t="s">
        <v>590</v>
      </c>
      <c r="C9822" t="s">
        <v>901</v>
      </c>
      <c r="D9822" t="s">
        <v>908</v>
      </c>
      <c r="E9822">
        <v>0</v>
      </c>
    </row>
    <row r="9823" spans="1:5" hidden="1" x14ac:dyDescent="0.25">
      <c r="A9823" t="s">
        <v>447</v>
      </c>
      <c r="B9823" t="s">
        <v>590</v>
      </c>
      <c r="C9823" t="s">
        <v>901</v>
      </c>
      <c r="D9823" t="s">
        <v>909</v>
      </c>
      <c r="E9823">
        <v>2.01567552428734E-7</v>
      </c>
    </row>
    <row r="9824" spans="1:5" hidden="1" x14ac:dyDescent="0.25">
      <c r="A9824" t="s">
        <v>447</v>
      </c>
      <c r="B9824" t="s">
        <v>590</v>
      </c>
      <c r="C9824" t="s">
        <v>901</v>
      </c>
      <c r="D9824" t="s">
        <v>910</v>
      </c>
      <c r="E9824">
        <v>2.3257949856347899E-7</v>
      </c>
    </row>
    <row r="9825" spans="1:5" hidden="1" x14ac:dyDescent="0.25">
      <c r="A9825" t="s">
        <v>447</v>
      </c>
      <c r="B9825" t="s">
        <v>590</v>
      </c>
      <c r="C9825" t="s">
        <v>901</v>
      </c>
      <c r="D9825" t="s">
        <v>911</v>
      </c>
      <c r="E9825">
        <v>0</v>
      </c>
    </row>
    <row r="9826" spans="1:5" hidden="1" x14ac:dyDescent="0.25">
      <c r="A9826" t="s">
        <v>447</v>
      </c>
      <c r="B9826" t="s">
        <v>590</v>
      </c>
      <c r="C9826" t="s">
        <v>901</v>
      </c>
      <c r="D9826" t="s">
        <v>898</v>
      </c>
      <c r="E9826">
        <v>0</v>
      </c>
    </row>
    <row r="9827" spans="1:5" hidden="1" x14ac:dyDescent="0.25">
      <c r="A9827" t="s">
        <v>447</v>
      </c>
      <c r="B9827" t="s">
        <v>590</v>
      </c>
      <c r="C9827" t="s">
        <v>901</v>
      </c>
      <c r="D9827" t="s">
        <v>912</v>
      </c>
      <c r="E9827">
        <v>0</v>
      </c>
    </row>
    <row r="9828" spans="1:5" hidden="1" x14ac:dyDescent="0.25">
      <c r="A9828" t="s">
        <v>447</v>
      </c>
      <c r="B9828" t="s">
        <v>590</v>
      </c>
      <c r="C9828" t="s">
        <v>901</v>
      </c>
      <c r="D9828" t="s">
        <v>913</v>
      </c>
      <c r="E9828">
        <v>4.4687665857723399E-7</v>
      </c>
    </row>
    <row r="9829" spans="1:5" hidden="1" x14ac:dyDescent="0.25">
      <c r="A9829" t="s">
        <v>447</v>
      </c>
      <c r="B9829" t="s">
        <v>590</v>
      </c>
      <c r="C9829" t="s">
        <v>901</v>
      </c>
      <c r="D9829" t="s">
        <v>914</v>
      </c>
      <c r="E9829">
        <v>0</v>
      </c>
    </row>
    <row r="9830" spans="1:5" hidden="1" x14ac:dyDescent="0.25">
      <c r="A9830" t="s">
        <v>447</v>
      </c>
      <c r="B9830" t="s">
        <v>590</v>
      </c>
      <c r="C9830" t="s">
        <v>915</v>
      </c>
      <c r="D9830" t="s">
        <v>916</v>
      </c>
      <c r="E9830">
        <v>2.5822510740082802E-6</v>
      </c>
    </row>
    <row r="9831" spans="1:5" hidden="1" x14ac:dyDescent="0.25">
      <c r="A9831" t="s">
        <v>447</v>
      </c>
      <c r="B9831" t="s">
        <v>590</v>
      </c>
      <c r="C9831" t="s">
        <v>917</v>
      </c>
      <c r="D9831" t="s">
        <v>917</v>
      </c>
      <c r="E9831">
        <v>1.4083956144219799E-5</v>
      </c>
    </row>
    <row r="9832" spans="1:5" hidden="1" x14ac:dyDescent="0.25">
      <c r="A9832" t="s">
        <v>447</v>
      </c>
      <c r="B9832" t="s">
        <v>590</v>
      </c>
      <c r="C9832" t="s">
        <v>918</v>
      </c>
      <c r="D9832" t="s">
        <v>918</v>
      </c>
      <c r="E9832">
        <v>7.6662795629633699E-7</v>
      </c>
    </row>
    <row r="9833" spans="1:5" hidden="1" x14ac:dyDescent="0.25">
      <c r="A9833" t="s">
        <v>447</v>
      </c>
      <c r="B9833" t="s">
        <v>590</v>
      </c>
      <c r="C9833" t="s">
        <v>919</v>
      </c>
      <c r="D9833" t="s">
        <v>919</v>
      </c>
      <c r="E9833">
        <v>8.3591559868325592E-9</v>
      </c>
    </row>
    <row r="9834" spans="1:5" hidden="1" x14ac:dyDescent="0.25">
      <c r="A9834" t="s">
        <v>447</v>
      </c>
      <c r="B9834" t="s">
        <v>590</v>
      </c>
      <c r="C9834" t="s">
        <v>920</v>
      </c>
      <c r="D9834" t="s">
        <v>921</v>
      </c>
      <c r="E9834">
        <v>8.0937205499468298E-8</v>
      </c>
    </row>
    <row r="9835" spans="1:5" hidden="1" x14ac:dyDescent="0.25">
      <c r="A9835" t="s">
        <v>447</v>
      </c>
      <c r="B9835" t="s">
        <v>590</v>
      </c>
      <c r="C9835" t="s">
        <v>920</v>
      </c>
      <c r="D9835" t="s">
        <v>922</v>
      </c>
      <c r="E9835">
        <v>1.9316954253179101E-7</v>
      </c>
    </row>
    <row r="9836" spans="1:5" hidden="1" x14ac:dyDescent="0.25">
      <c r="A9836" t="s">
        <v>447</v>
      </c>
      <c r="B9836" t="s">
        <v>590</v>
      </c>
      <c r="C9836" t="s">
        <v>920</v>
      </c>
      <c r="D9836" t="s">
        <v>923</v>
      </c>
      <c r="E9836">
        <v>6.5941056851458098E-7</v>
      </c>
    </row>
    <row r="9837" spans="1:5" hidden="1" x14ac:dyDescent="0.25">
      <c r="A9837" t="s">
        <v>447</v>
      </c>
      <c r="B9837" t="s">
        <v>590</v>
      </c>
      <c r="C9837" t="s">
        <v>920</v>
      </c>
      <c r="D9837" t="s">
        <v>924</v>
      </c>
      <c r="E9837">
        <v>3.4487004635682197E-8</v>
      </c>
    </row>
    <row r="9838" spans="1:5" hidden="1" x14ac:dyDescent="0.25">
      <c r="A9838" t="s">
        <v>447</v>
      </c>
      <c r="B9838" t="s">
        <v>590</v>
      </c>
      <c r="C9838" t="s">
        <v>920</v>
      </c>
      <c r="D9838" t="s">
        <v>925</v>
      </c>
      <c r="E9838">
        <v>1.5346714819656001E-6</v>
      </c>
    </row>
    <row r="9839" spans="1:5" hidden="1" x14ac:dyDescent="0.25">
      <c r="A9839" t="s">
        <v>447</v>
      </c>
      <c r="B9839" t="s">
        <v>590</v>
      </c>
      <c r="C9839" t="s">
        <v>920</v>
      </c>
      <c r="D9839" t="s">
        <v>926</v>
      </c>
      <c r="E9839">
        <v>7.01556651536854E-7</v>
      </c>
    </row>
    <row r="9840" spans="1:5" hidden="1" x14ac:dyDescent="0.25">
      <c r="A9840" t="s">
        <v>447</v>
      </c>
      <c r="B9840" t="s">
        <v>590</v>
      </c>
      <c r="C9840" t="s">
        <v>920</v>
      </c>
      <c r="D9840" t="s">
        <v>927</v>
      </c>
      <c r="E9840">
        <v>8.0242070748710798E-7</v>
      </c>
    </row>
    <row r="9841" spans="1:5" hidden="1" x14ac:dyDescent="0.25">
      <c r="A9841" t="s">
        <v>447</v>
      </c>
      <c r="B9841" t="s">
        <v>590</v>
      </c>
      <c r="C9841" t="s">
        <v>920</v>
      </c>
      <c r="D9841" t="s">
        <v>928</v>
      </c>
      <c r="E9841">
        <v>4.7265074824377604E-6</v>
      </c>
    </row>
    <row r="9842" spans="1:5" hidden="1" x14ac:dyDescent="0.25">
      <c r="A9842" t="s">
        <v>447</v>
      </c>
      <c r="B9842" t="s">
        <v>590</v>
      </c>
      <c r="C9842" t="s">
        <v>920</v>
      </c>
      <c r="D9842" t="s">
        <v>929</v>
      </c>
      <c r="E9842">
        <v>9.9197821994959198E-7</v>
      </c>
    </row>
    <row r="9843" spans="1:5" hidden="1" x14ac:dyDescent="0.25">
      <c r="A9843" t="s">
        <v>447</v>
      </c>
      <c r="B9843" t="s">
        <v>590</v>
      </c>
      <c r="C9843" t="s">
        <v>920</v>
      </c>
      <c r="D9843" t="s">
        <v>930</v>
      </c>
      <c r="E9843">
        <v>8.58618391821443E-8</v>
      </c>
    </row>
    <row r="9844" spans="1:5" hidden="1" x14ac:dyDescent="0.25">
      <c r="A9844" t="s">
        <v>447</v>
      </c>
      <c r="B9844" t="s">
        <v>590</v>
      </c>
      <c r="C9844" t="s">
        <v>920</v>
      </c>
      <c r="D9844" t="s">
        <v>931</v>
      </c>
      <c r="E9844">
        <v>4.0714871250876201E-6</v>
      </c>
    </row>
    <row r="9845" spans="1:5" hidden="1" x14ac:dyDescent="0.25">
      <c r="A9845" t="s">
        <v>447</v>
      </c>
      <c r="B9845" t="s">
        <v>590</v>
      </c>
      <c r="C9845" t="s">
        <v>932</v>
      </c>
      <c r="D9845" t="s">
        <v>933</v>
      </c>
      <c r="E9845">
        <v>1.47018194993892E-5</v>
      </c>
    </row>
    <row r="9846" spans="1:5" hidden="1" x14ac:dyDescent="0.25">
      <c r="A9846" t="s">
        <v>447</v>
      </c>
      <c r="B9846" t="s">
        <v>726</v>
      </c>
      <c r="C9846" t="s">
        <v>892</v>
      </c>
      <c r="D9846" t="s">
        <v>893</v>
      </c>
      <c r="E9846">
        <v>1.73347347149165E-5</v>
      </c>
    </row>
    <row r="9847" spans="1:5" hidden="1" x14ac:dyDescent="0.25">
      <c r="A9847" t="s">
        <v>447</v>
      </c>
      <c r="B9847" t="s">
        <v>726</v>
      </c>
      <c r="C9847" t="s">
        <v>892</v>
      </c>
      <c r="D9847" t="s">
        <v>895</v>
      </c>
      <c r="E9847">
        <v>2.62322815964601E-8</v>
      </c>
    </row>
    <row r="9848" spans="1:5" hidden="1" x14ac:dyDescent="0.25">
      <c r="A9848" t="s">
        <v>447</v>
      </c>
      <c r="B9848" t="s">
        <v>726</v>
      </c>
      <c r="C9848" t="s">
        <v>892</v>
      </c>
      <c r="D9848" t="s">
        <v>897</v>
      </c>
      <c r="E9848">
        <v>4.0026740545508802E-7</v>
      </c>
    </row>
    <row r="9849" spans="1:5" hidden="1" x14ac:dyDescent="0.25">
      <c r="A9849" t="s">
        <v>447</v>
      </c>
      <c r="B9849" t="s">
        <v>726</v>
      </c>
      <c r="C9849" t="s">
        <v>892</v>
      </c>
      <c r="D9849" t="s">
        <v>899</v>
      </c>
      <c r="E9849">
        <v>1.22669006096052E-5</v>
      </c>
    </row>
    <row r="9850" spans="1:5" hidden="1" x14ac:dyDescent="0.25">
      <c r="A9850" t="s">
        <v>447</v>
      </c>
      <c r="B9850" t="s">
        <v>726</v>
      </c>
      <c r="C9850" t="s">
        <v>900</v>
      </c>
      <c r="D9850" t="s">
        <v>900</v>
      </c>
      <c r="E9850">
        <v>4.3167675913919801E-7</v>
      </c>
    </row>
    <row r="9851" spans="1:5" hidden="1" x14ac:dyDescent="0.25">
      <c r="A9851" t="s">
        <v>447</v>
      </c>
      <c r="B9851" t="s">
        <v>726</v>
      </c>
      <c r="C9851" t="s">
        <v>901</v>
      </c>
      <c r="D9851" t="s">
        <v>902</v>
      </c>
      <c r="E9851">
        <v>0</v>
      </c>
    </row>
    <row r="9852" spans="1:5" hidden="1" x14ac:dyDescent="0.25">
      <c r="A9852" t="s">
        <v>447</v>
      </c>
      <c r="B9852" t="s">
        <v>726</v>
      </c>
      <c r="C9852" t="s">
        <v>901</v>
      </c>
      <c r="D9852" t="s">
        <v>896</v>
      </c>
      <c r="E9852">
        <v>0</v>
      </c>
    </row>
    <row r="9853" spans="1:5" hidden="1" x14ac:dyDescent="0.25">
      <c r="A9853" t="s">
        <v>447</v>
      </c>
      <c r="B9853" t="s">
        <v>726</v>
      </c>
      <c r="C9853" t="s">
        <v>901</v>
      </c>
      <c r="D9853" t="s">
        <v>903</v>
      </c>
      <c r="E9853">
        <v>1.04008098654503E-6</v>
      </c>
    </row>
    <row r="9854" spans="1:5" hidden="1" x14ac:dyDescent="0.25">
      <c r="A9854" t="s">
        <v>447</v>
      </c>
      <c r="B9854" t="s">
        <v>726</v>
      </c>
      <c r="C9854" t="s">
        <v>901</v>
      </c>
      <c r="D9854" t="s">
        <v>904</v>
      </c>
      <c r="E9854">
        <v>9.5643999118996405E-7</v>
      </c>
    </row>
    <row r="9855" spans="1:5" hidden="1" x14ac:dyDescent="0.25">
      <c r="A9855" t="s">
        <v>447</v>
      </c>
      <c r="B9855" t="s">
        <v>726</v>
      </c>
      <c r="C9855" t="s">
        <v>901</v>
      </c>
      <c r="D9855" t="s">
        <v>905</v>
      </c>
      <c r="E9855">
        <v>7.5493457118427605E-7</v>
      </c>
    </row>
    <row r="9856" spans="1:5" hidden="1" x14ac:dyDescent="0.25">
      <c r="A9856" t="s">
        <v>447</v>
      </c>
      <c r="B9856" t="s">
        <v>726</v>
      </c>
      <c r="C9856" t="s">
        <v>901</v>
      </c>
      <c r="D9856" t="s">
        <v>906</v>
      </c>
      <c r="E9856">
        <v>0</v>
      </c>
    </row>
    <row r="9857" spans="1:5" hidden="1" x14ac:dyDescent="0.25">
      <c r="A9857" t="s">
        <v>447</v>
      </c>
      <c r="B9857" t="s">
        <v>726</v>
      </c>
      <c r="C9857" t="s">
        <v>901</v>
      </c>
      <c r="D9857" t="s">
        <v>907</v>
      </c>
      <c r="E9857">
        <v>0</v>
      </c>
    </row>
    <row r="9858" spans="1:5" hidden="1" x14ac:dyDescent="0.25">
      <c r="A9858" t="s">
        <v>447</v>
      </c>
      <c r="B9858" t="s">
        <v>726</v>
      </c>
      <c r="C9858" t="s">
        <v>901</v>
      </c>
      <c r="D9858" t="s">
        <v>908</v>
      </c>
      <c r="E9858">
        <v>0</v>
      </c>
    </row>
    <row r="9859" spans="1:5" hidden="1" x14ac:dyDescent="0.25">
      <c r="A9859" t="s">
        <v>447</v>
      </c>
      <c r="B9859" t="s">
        <v>726</v>
      </c>
      <c r="C9859" t="s">
        <v>901</v>
      </c>
      <c r="D9859" t="s">
        <v>909</v>
      </c>
      <c r="E9859">
        <v>6.7886786553902601E-7</v>
      </c>
    </row>
    <row r="9860" spans="1:5" hidden="1" x14ac:dyDescent="0.25">
      <c r="A9860" t="s">
        <v>447</v>
      </c>
      <c r="B9860" t="s">
        <v>726</v>
      </c>
      <c r="C9860" t="s">
        <v>901</v>
      </c>
      <c r="D9860" t="s">
        <v>910</v>
      </c>
      <c r="E9860">
        <v>7.6790840619732701E-7</v>
      </c>
    </row>
    <row r="9861" spans="1:5" hidden="1" x14ac:dyDescent="0.25">
      <c r="A9861" t="s">
        <v>447</v>
      </c>
      <c r="B9861" t="s">
        <v>726</v>
      </c>
      <c r="C9861" t="s">
        <v>901</v>
      </c>
      <c r="D9861" t="s">
        <v>911</v>
      </c>
      <c r="E9861">
        <v>0</v>
      </c>
    </row>
    <row r="9862" spans="1:5" hidden="1" x14ac:dyDescent="0.25">
      <c r="A9862" t="s">
        <v>447</v>
      </c>
      <c r="B9862" t="s">
        <v>726</v>
      </c>
      <c r="C9862" t="s">
        <v>901</v>
      </c>
      <c r="D9862" t="s">
        <v>898</v>
      </c>
      <c r="E9862">
        <v>0</v>
      </c>
    </row>
    <row r="9863" spans="1:5" hidden="1" x14ac:dyDescent="0.25">
      <c r="A9863" t="s">
        <v>447</v>
      </c>
      <c r="B9863" t="s">
        <v>726</v>
      </c>
      <c r="C9863" t="s">
        <v>901</v>
      </c>
      <c r="D9863" t="s">
        <v>912</v>
      </c>
      <c r="E9863">
        <v>0</v>
      </c>
    </row>
    <row r="9864" spans="1:5" hidden="1" x14ac:dyDescent="0.25">
      <c r="A9864" t="s">
        <v>447</v>
      </c>
      <c r="B9864" t="s">
        <v>726</v>
      </c>
      <c r="C9864" t="s">
        <v>901</v>
      </c>
      <c r="D9864" t="s">
        <v>913</v>
      </c>
      <c r="E9864">
        <v>1.4794197468454799E-6</v>
      </c>
    </row>
    <row r="9865" spans="1:5" hidden="1" x14ac:dyDescent="0.25">
      <c r="A9865" t="s">
        <v>447</v>
      </c>
      <c r="B9865" t="s">
        <v>726</v>
      </c>
      <c r="C9865" t="s">
        <v>901</v>
      </c>
      <c r="D9865" t="s">
        <v>914</v>
      </c>
      <c r="E9865">
        <v>0</v>
      </c>
    </row>
    <row r="9866" spans="1:5" hidden="1" x14ac:dyDescent="0.25">
      <c r="A9866" t="s">
        <v>447</v>
      </c>
      <c r="B9866" t="s">
        <v>726</v>
      </c>
      <c r="C9866" t="s">
        <v>915</v>
      </c>
      <c r="D9866" t="s">
        <v>916</v>
      </c>
      <c r="E9866">
        <v>1.67889955244647E-6</v>
      </c>
    </row>
    <row r="9867" spans="1:5" hidden="1" x14ac:dyDescent="0.25">
      <c r="A9867" t="s">
        <v>447</v>
      </c>
      <c r="B9867" t="s">
        <v>726</v>
      </c>
      <c r="C9867" t="s">
        <v>917</v>
      </c>
      <c r="D9867" t="s">
        <v>917</v>
      </c>
      <c r="E9867">
        <v>8.6059097234693103E-6</v>
      </c>
    </row>
    <row r="9868" spans="1:5" hidden="1" x14ac:dyDescent="0.25">
      <c r="A9868" t="s">
        <v>447</v>
      </c>
      <c r="B9868" t="s">
        <v>726</v>
      </c>
      <c r="C9868" t="s">
        <v>918</v>
      </c>
      <c r="D9868" t="s">
        <v>918</v>
      </c>
      <c r="E9868">
        <v>4.8505395018782103E-7</v>
      </c>
    </row>
    <row r="9869" spans="1:5" hidden="1" x14ac:dyDescent="0.25">
      <c r="A9869" t="s">
        <v>447</v>
      </c>
      <c r="B9869" t="s">
        <v>726</v>
      </c>
      <c r="C9869" t="s">
        <v>919</v>
      </c>
      <c r="D9869" t="s">
        <v>919</v>
      </c>
      <c r="E9869">
        <v>5.2883633634016097E-9</v>
      </c>
    </row>
    <row r="9870" spans="1:5" hidden="1" x14ac:dyDescent="0.25">
      <c r="A9870" t="s">
        <v>447</v>
      </c>
      <c r="B9870" t="s">
        <v>726</v>
      </c>
      <c r="C9870" t="s">
        <v>920</v>
      </c>
      <c r="D9870" t="s">
        <v>921</v>
      </c>
      <c r="E9870">
        <v>1.9190103241173901E-7</v>
      </c>
    </row>
    <row r="9871" spans="1:5" hidden="1" x14ac:dyDescent="0.25">
      <c r="A9871" t="s">
        <v>447</v>
      </c>
      <c r="B9871" t="s">
        <v>726</v>
      </c>
      <c r="C9871" t="s">
        <v>920</v>
      </c>
      <c r="D9871" t="s">
        <v>922</v>
      </c>
      <c r="E9871">
        <v>4.5783039161076502E-7</v>
      </c>
    </row>
    <row r="9872" spans="1:5" hidden="1" x14ac:dyDescent="0.25">
      <c r="A9872" t="s">
        <v>447</v>
      </c>
      <c r="B9872" t="s">
        <v>726</v>
      </c>
      <c r="C9872" t="s">
        <v>920</v>
      </c>
      <c r="D9872" t="s">
        <v>923</v>
      </c>
      <c r="E9872">
        <v>1.5628664584408899E-6</v>
      </c>
    </row>
    <row r="9873" spans="1:5" hidden="1" x14ac:dyDescent="0.25">
      <c r="A9873" t="s">
        <v>447</v>
      </c>
      <c r="B9873" t="s">
        <v>726</v>
      </c>
      <c r="C9873" t="s">
        <v>920</v>
      </c>
      <c r="D9873" t="s">
        <v>924</v>
      </c>
      <c r="E9873">
        <v>8.1796905913131296E-8</v>
      </c>
    </row>
    <row r="9874" spans="1:5" hidden="1" x14ac:dyDescent="0.25">
      <c r="A9874" t="s">
        <v>447</v>
      </c>
      <c r="B9874" t="s">
        <v>726</v>
      </c>
      <c r="C9874" t="s">
        <v>920</v>
      </c>
      <c r="D9874" t="s">
        <v>925</v>
      </c>
      <c r="E9874">
        <v>3.6399617810827302E-6</v>
      </c>
    </row>
    <row r="9875" spans="1:5" hidden="1" x14ac:dyDescent="0.25">
      <c r="A9875" t="s">
        <v>447</v>
      </c>
      <c r="B9875" t="s">
        <v>726</v>
      </c>
      <c r="C9875" t="s">
        <v>920</v>
      </c>
      <c r="D9875" t="s">
        <v>926</v>
      </c>
      <c r="E9875">
        <v>1.66275672810787E-6</v>
      </c>
    </row>
    <row r="9876" spans="1:5" hidden="1" x14ac:dyDescent="0.25">
      <c r="A9876" t="s">
        <v>447</v>
      </c>
      <c r="B9876" t="s">
        <v>726</v>
      </c>
      <c r="C9876" t="s">
        <v>920</v>
      </c>
      <c r="D9876" t="s">
        <v>927</v>
      </c>
      <c r="E9876">
        <v>1.90181424012509E-6</v>
      </c>
    </row>
    <row r="9877" spans="1:5" hidden="1" x14ac:dyDescent="0.25">
      <c r="A9877" t="s">
        <v>447</v>
      </c>
      <c r="B9877" t="s">
        <v>726</v>
      </c>
      <c r="C9877" t="s">
        <v>920</v>
      </c>
      <c r="D9877" t="s">
        <v>928</v>
      </c>
      <c r="E9877">
        <v>1.12022772496837E-5</v>
      </c>
    </row>
    <row r="9878" spans="1:5" hidden="1" x14ac:dyDescent="0.25">
      <c r="A9878" t="s">
        <v>447</v>
      </c>
      <c r="B9878" t="s">
        <v>726</v>
      </c>
      <c r="C9878" t="s">
        <v>920</v>
      </c>
      <c r="D9878" t="s">
        <v>929</v>
      </c>
      <c r="E9878">
        <v>2.3510837731270602E-6</v>
      </c>
    </row>
    <row r="9879" spans="1:5" hidden="1" x14ac:dyDescent="0.25">
      <c r="A9879" t="s">
        <v>447</v>
      </c>
      <c r="B9879" t="s">
        <v>726</v>
      </c>
      <c r="C9879" t="s">
        <v>920</v>
      </c>
      <c r="D9879" t="s">
        <v>930</v>
      </c>
      <c r="E9879">
        <v>2.03500815614926E-7</v>
      </c>
    </row>
    <row r="9880" spans="1:5" hidden="1" x14ac:dyDescent="0.25">
      <c r="A9880" t="s">
        <v>447</v>
      </c>
      <c r="B9880" t="s">
        <v>726</v>
      </c>
      <c r="C9880" t="s">
        <v>920</v>
      </c>
      <c r="D9880" t="s">
        <v>931</v>
      </c>
      <c r="E9880">
        <v>9.6498160138795199E-6</v>
      </c>
    </row>
    <row r="9881" spans="1:5" hidden="1" x14ac:dyDescent="0.25">
      <c r="A9881" t="s">
        <v>447</v>
      </c>
      <c r="B9881" t="s">
        <v>726</v>
      </c>
      <c r="C9881" t="s">
        <v>932</v>
      </c>
      <c r="D9881" t="s">
        <v>933</v>
      </c>
      <c r="E9881">
        <v>9.7129578715996495E-6</v>
      </c>
    </row>
    <row r="9882" spans="1:5" hidden="1" x14ac:dyDescent="0.25">
      <c r="A9882" t="s">
        <v>447</v>
      </c>
      <c r="B9882" t="s">
        <v>728</v>
      </c>
      <c r="C9882" t="s">
        <v>892</v>
      </c>
      <c r="D9882" t="s">
        <v>893</v>
      </c>
      <c r="E9882">
        <v>9.6091127189845894E-5</v>
      </c>
    </row>
    <row r="9883" spans="1:5" hidden="1" x14ac:dyDescent="0.25">
      <c r="A9883" t="s">
        <v>447</v>
      </c>
      <c r="B9883" t="s">
        <v>728</v>
      </c>
      <c r="C9883" t="s">
        <v>892</v>
      </c>
      <c r="D9883" t="s">
        <v>895</v>
      </c>
      <c r="E9883">
        <v>2.91252073799805E-7</v>
      </c>
    </row>
    <row r="9884" spans="1:5" hidden="1" x14ac:dyDescent="0.25">
      <c r="A9884" t="s">
        <v>447</v>
      </c>
      <c r="B9884" t="s">
        <v>728</v>
      </c>
      <c r="C9884" t="s">
        <v>892</v>
      </c>
      <c r="D9884" t="s">
        <v>897</v>
      </c>
      <c r="E9884">
        <v>4.4440934916234397E-6</v>
      </c>
    </row>
    <row r="9885" spans="1:5" hidden="1" x14ac:dyDescent="0.25">
      <c r="A9885" t="s">
        <v>447</v>
      </c>
      <c r="B9885" t="s">
        <v>728</v>
      </c>
      <c r="C9885" t="s">
        <v>892</v>
      </c>
      <c r="D9885" t="s">
        <v>899</v>
      </c>
      <c r="E9885">
        <v>6.2364944055524497E-5</v>
      </c>
    </row>
    <row r="9886" spans="1:5" hidden="1" x14ac:dyDescent="0.25">
      <c r="A9886" t="s">
        <v>447</v>
      </c>
      <c r="B9886" t="s">
        <v>728</v>
      </c>
      <c r="C9886" t="s">
        <v>900</v>
      </c>
      <c r="D9886" t="s">
        <v>900</v>
      </c>
      <c r="E9886">
        <v>2.3037707822253001E-6</v>
      </c>
    </row>
    <row r="9887" spans="1:5" hidden="1" x14ac:dyDescent="0.25">
      <c r="A9887" t="s">
        <v>447</v>
      </c>
      <c r="B9887" t="s">
        <v>728</v>
      </c>
      <c r="C9887" t="s">
        <v>901</v>
      </c>
      <c r="D9887" t="s">
        <v>902</v>
      </c>
      <c r="E9887">
        <v>0</v>
      </c>
    </row>
    <row r="9888" spans="1:5" hidden="1" x14ac:dyDescent="0.25">
      <c r="A9888" t="s">
        <v>447</v>
      </c>
      <c r="B9888" t="s">
        <v>728</v>
      </c>
      <c r="C9888" t="s">
        <v>901</v>
      </c>
      <c r="D9888" t="s">
        <v>896</v>
      </c>
      <c r="E9888">
        <v>0</v>
      </c>
    </row>
    <row r="9889" spans="1:5" hidden="1" x14ac:dyDescent="0.25">
      <c r="A9889" t="s">
        <v>447</v>
      </c>
      <c r="B9889" t="s">
        <v>728</v>
      </c>
      <c r="C9889" t="s">
        <v>901</v>
      </c>
      <c r="D9889" t="s">
        <v>903</v>
      </c>
      <c r="E9889">
        <v>9.3669549285697697E-6</v>
      </c>
    </row>
    <row r="9890" spans="1:5" hidden="1" x14ac:dyDescent="0.25">
      <c r="A9890" t="s">
        <v>447</v>
      </c>
      <c r="B9890" t="s">
        <v>728</v>
      </c>
      <c r="C9890" t="s">
        <v>901</v>
      </c>
      <c r="D9890" t="s">
        <v>904</v>
      </c>
      <c r="E9890">
        <v>8.1164874504603397E-6</v>
      </c>
    </row>
    <row r="9891" spans="1:5" hidden="1" x14ac:dyDescent="0.25">
      <c r="A9891" t="s">
        <v>447</v>
      </c>
      <c r="B9891" t="s">
        <v>728</v>
      </c>
      <c r="C9891" t="s">
        <v>901</v>
      </c>
      <c r="D9891" t="s">
        <v>905</v>
      </c>
      <c r="E9891">
        <v>5.5365123159765902E-6</v>
      </c>
    </row>
    <row r="9892" spans="1:5" hidden="1" x14ac:dyDescent="0.25">
      <c r="A9892" t="s">
        <v>447</v>
      </c>
      <c r="B9892" t="s">
        <v>728</v>
      </c>
      <c r="C9892" t="s">
        <v>901</v>
      </c>
      <c r="D9892" t="s">
        <v>906</v>
      </c>
      <c r="E9892">
        <v>0</v>
      </c>
    </row>
    <row r="9893" spans="1:5" hidden="1" x14ac:dyDescent="0.25">
      <c r="A9893" t="s">
        <v>447</v>
      </c>
      <c r="B9893" t="s">
        <v>728</v>
      </c>
      <c r="C9893" t="s">
        <v>901</v>
      </c>
      <c r="D9893" t="s">
        <v>907</v>
      </c>
      <c r="E9893">
        <v>0</v>
      </c>
    </row>
    <row r="9894" spans="1:5" hidden="1" x14ac:dyDescent="0.25">
      <c r="A9894" t="s">
        <v>447</v>
      </c>
      <c r="B9894" t="s">
        <v>728</v>
      </c>
      <c r="C9894" t="s">
        <v>901</v>
      </c>
      <c r="D9894" t="s">
        <v>908</v>
      </c>
      <c r="E9894">
        <v>0</v>
      </c>
    </row>
    <row r="9895" spans="1:5" hidden="1" x14ac:dyDescent="0.25">
      <c r="A9895" t="s">
        <v>447</v>
      </c>
      <c r="B9895" t="s">
        <v>728</v>
      </c>
      <c r="C9895" t="s">
        <v>901</v>
      </c>
      <c r="D9895" t="s">
        <v>909</v>
      </c>
      <c r="E9895">
        <v>5.8889204314337196E-6</v>
      </c>
    </row>
    <row r="9896" spans="1:5" hidden="1" x14ac:dyDescent="0.25">
      <c r="A9896" t="s">
        <v>447</v>
      </c>
      <c r="B9896" t="s">
        <v>728</v>
      </c>
      <c r="C9896" t="s">
        <v>901</v>
      </c>
      <c r="D9896" t="s">
        <v>910</v>
      </c>
      <c r="E9896">
        <v>5.6702043937301201E-6</v>
      </c>
    </row>
    <row r="9897" spans="1:5" hidden="1" x14ac:dyDescent="0.25">
      <c r="A9897" t="s">
        <v>447</v>
      </c>
      <c r="B9897" t="s">
        <v>728</v>
      </c>
      <c r="C9897" t="s">
        <v>901</v>
      </c>
      <c r="D9897" t="s">
        <v>911</v>
      </c>
      <c r="E9897">
        <v>0</v>
      </c>
    </row>
    <row r="9898" spans="1:5" hidden="1" x14ac:dyDescent="0.25">
      <c r="A9898" t="s">
        <v>447</v>
      </c>
      <c r="B9898" t="s">
        <v>728</v>
      </c>
      <c r="C9898" t="s">
        <v>901</v>
      </c>
      <c r="D9898" t="s">
        <v>898</v>
      </c>
      <c r="E9898">
        <v>0</v>
      </c>
    </row>
    <row r="9899" spans="1:5" hidden="1" x14ac:dyDescent="0.25">
      <c r="A9899" t="s">
        <v>447</v>
      </c>
      <c r="B9899" t="s">
        <v>728</v>
      </c>
      <c r="C9899" t="s">
        <v>901</v>
      </c>
      <c r="D9899" t="s">
        <v>912</v>
      </c>
      <c r="E9899">
        <v>0</v>
      </c>
    </row>
    <row r="9900" spans="1:5" hidden="1" x14ac:dyDescent="0.25">
      <c r="A9900" t="s">
        <v>447</v>
      </c>
      <c r="B9900" t="s">
        <v>728</v>
      </c>
      <c r="C9900" t="s">
        <v>901</v>
      </c>
      <c r="D9900" t="s">
        <v>913</v>
      </c>
      <c r="E9900">
        <v>1.15830038936104E-5</v>
      </c>
    </row>
    <row r="9901" spans="1:5" hidden="1" x14ac:dyDescent="0.25">
      <c r="A9901" t="s">
        <v>447</v>
      </c>
      <c r="B9901" t="s">
        <v>728</v>
      </c>
      <c r="C9901" t="s">
        <v>901</v>
      </c>
      <c r="D9901" t="s">
        <v>914</v>
      </c>
      <c r="E9901">
        <v>0</v>
      </c>
    </row>
    <row r="9902" spans="1:5" hidden="1" x14ac:dyDescent="0.25">
      <c r="A9902" t="s">
        <v>447</v>
      </c>
      <c r="B9902" t="s">
        <v>728</v>
      </c>
      <c r="C9902" t="s">
        <v>915</v>
      </c>
      <c r="D9902" t="s">
        <v>916</v>
      </c>
      <c r="E9902">
        <v>1.4464849190332499E-5</v>
      </c>
    </row>
    <row r="9903" spans="1:5" hidden="1" x14ac:dyDescent="0.25">
      <c r="A9903" t="s">
        <v>447</v>
      </c>
      <c r="B9903" t="s">
        <v>728</v>
      </c>
      <c r="C9903" t="s">
        <v>917</v>
      </c>
      <c r="D9903" t="s">
        <v>917</v>
      </c>
      <c r="E9903">
        <v>5.2214412288742397E-5</v>
      </c>
    </row>
    <row r="9904" spans="1:5" hidden="1" x14ac:dyDescent="0.25">
      <c r="A9904" t="s">
        <v>447</v>
      </c>
      <c r="B9904" t="s">
        <v>728</v>
      </c>
      <c r="C9904" t="s">
        <v>918</v>
      </c>
      <c r="D9904" t="s">
        <v>918</v>
      </c>
      <c r="E9904">
        <v>3.4726113954356599E-6</v>
      </c>
    </row>
    <row r="9905" spans="1:5" hidden="1" x14ac:dyDescent="0.25">
      <c r="A9905" t="s">
        <v>447</v>
      </c>
      <c r="B9905" t="s">
        <v>728</v>
      </c>
      <c r="C9905" t="s">
        <v>919</v>
      </c>
      <c r="D9905" t="s">
        <v>919</v>
      </c>
      <c r="E9905">
        <v>5.8715700764872702E-8</v>
      </c>
    </row>
    <row r="9906" spans="1:5" hidden="1" x14ac:dyDescent="0.25">
      <c r="A9906" t="s">
        <v>447</v>
      </c>
      <c r="B9906" t="s">
        <v>728</v>
      </c>
      <c r="C9906" t="s">
        <v>920</v>
      </c>
      <c r="D9906" t="s">
        <v>921</v>
      </c>
      <c r="E9906">
        <v>1.5435134410499901E-6</v>
      </c>
    </row>
    <row r="9907" spans="1:5" hidden="1" x14ac:dyDescent="0.25">
      <c r="A9907" t="s">
        <v>447</v>
      </c>
      <c r="B9907" t="s">
        <v>728</v>
      </c>
      <c r="C9907" t="s">
        <v>920</v>
      </c>
      <c r="D9907" t="s">
        <v>922</v>
      </c>
      <c r="E9907">
        <v>3.62286745839862E-6</v>
      </c>
    </row>
    <row r="9908" spans="1:5" hidden="1" x14ac:dyDescent="0.25">
      <c r="A9908" t="s">
        <v>447</v>
      </c>
      <c r="B9908" t="s">
        <v>728</v>
      </c>
      <c r="C9908" t="s">
        <v>920</v>
      </c>
      <c r="D9908" t="s">
        <v>923</v>
      </c>
      <c r="E9908">
        <v>1.2367151979989E-5</v>
      </c>
    </row>
    <row r="9909" spans="1:5" hidden="1" x14ac:dyDescent="0.25">
      <c r="A9909" t="s">
        <v>447</v>
      </c>
      <c r="B9909" t="s">
        <v>728</v>
      </c>
      <c r="C9909" t="s">
        <v>920</v>
      </c>
      <c r="D9909" t="s">
        <v>924</v>
      </c>
      <c r="E9909">
        <v>6.67850489130997E-7</v>
      </c>
    </row>
    <row r="9910" spans="1:5" hidden="1" x14ac:dyDescent="0.25">
      <c r="A9910" t="s">
        <v>447</v>
      </c>
      <c r="B9910" t="s">
        <v>728</v>
      </c>
      <c r="C9910" t="s">
        <v>920</v>
      </c>
      <c r="D9910" t="s">
        <v>925</v>
      </c>
      <c r="E9910">
        <v>2.9719342422266101E-5</v>
      </c>
    </row>
    <row r="9911" spans="1:5" hidden="1" x14ac:dyDescent="0.25">
      <c r="A9911" t="s">
        <v>447</v>
      </c>
      <c r="B9911" t="s">
        <v>728</v>
      </c>
      <c r="C9911" t="s">
        <v>920</v>
      </c>
      <c r="D9911" t="s">
        <v>926</v>
      </c>
      <c r="E9911">
        <v>1.31575958081367E-5</v>
      </c>
    </row>
    <row r="9912" spans="1:5" hidden="1" x14ac:dyDescent="0.25">
      <c r="A9912" t="s">
        <v>447</v>
      </c>
      <c r="B9912" t="s">
        <v>728</v>
      </c>
      <c r="C9912" t="s">
        <v>920</v>
      </c>
      <c r="D9912" t="s">
        <v>927</v>
      </c>
      <c r="E9912">
        <v>1.50492869165532E-5</v>
      </c>
    </row>
    <row r="9913" spans="1:5" hidden="1" x14ac:dyDescent="0.25">
      <c r="A9913" t="s">
        <v>447</v>
      </c>
      <c r="B9913" t="s">
        <v>728</v>
      </c>
      <c r="C9913" t="s">
        <v>920</v>
      </c>
      <c r="D9913" t="s">
        <v>928</v>
      </c>
      <c r="E9913">
        <v>8.8644979563397099E-5</v>
      </c>
    </row>
    <row r="9914" spans="1:5" hidden="1" x14ac:dyDescent="0.25">
      <c r="A9914" t="s">
        <v>447</v>
      </c>
      <c r="B9914" t="s">
        <v>728</v>
      </c>
      <c r="C9914" t="s">
        <v>920</v>
      </c>
      <c r="D9914" t="s">
        <v>929</v>
      </c>
      <c r="E9914">
        <v>1.8604411261698301E-5</v>
      </c>
    </row>
    <row r="9915" spans="1:5" hidden="1" x14ac:dyDescent="0.25">
      <c r="A9915" t="s">
        <v>447</v>
      </c>
      <c r="B9915" t="s">
        <v>728</v>
      </c>
      <c r="C9915" t="s">
        <v>920</v>
      </c>
      <c r="D9915" t="s">
        <v>930</v>
      </c>
      <c r="E9915">
        <v>1.6103266540585799E-6</v>
      </c>
    </row>
    <row r="9916" spans="1:5" hidden="1" x14ac:dyDescent="0.25">
      <c r="A9916" t="s">
        <v>447</v>
      </c>
      <c r="B9916" t="s">
        <v>728</v>
      </c>
      <c r="C9916" t="s">
        <v>920</v>
      </c>
      <c r="D9916" t="s">
        <v>931</v>
      </c>
      <c r="E9916">
        <v>7.6360165373075796E-5</v>
      </c>
    </row>
    <row r="9917" spans="1:5" hidden="1" x14ac:dyDescent="0.25">
      <c r="A9917" t="s">
        <v>447</v>
      </c>
      <c r="B9917" t="s">
        <v>728</v>
      </c>
      <c r="C9917" t="s">
        <v>932</v>
      </c>
      <c r="D9917" t="s">
        <v>933</v>
      </c>
      <c r="E9917">
        <v>7.9820211520909801E-5</v>
      </c>
    </row>
    <row r="9918" spans="1:5" hidden="1" x14ac:dyDescent="0.25">
      <c r="A9918" t="s">
        <v>447</v>
      </c>
      <c r="B9918" t="s">
        <v>730</v>
      </c>
      <c r="C9918" t="s">
        <v>892</v>
      </c>
      <c r="D9918" t="s">
        <v>893</v>
      </c>
      <c r="E9918">
        <v>9.2463714410462305E-3</v>
      </c>
    </row>
    <row r="9919" spans="1:5" hidden="1" x14ac:dyDescent="0.25">
      <c r="A9919" t="s">
        <v>447</v>
      </c>
      <c r="B9919" t="s">
        <v>730</v>
      </c>
      <c r="C9919" t="s">
        <v>892</v>
      </c>
      <c r="D9919" t="s">
        <v>895</v>
      </c>
      <c r="E9919">
        <v>1.9144187477346302E-5</v>
      </c>
    </row>
    <row r="9920" spans="1:5" hidden="1" x14ac:dyDescent="0.25">
      <c r="A9920" t="s">
        <v>447</v>
      </c>
      <c r="B9920" t="s">
        <v>730</v>
      </c>
      <c r="C9920" t="s">
        <v>892</v>
      </c>
      <c r="D9920" t="s">
        <v>897</v>
      </c>
      <c r="E9920">
        <v>2.9211314398733902E-4</v>
      </c>
    </row>
    <row r="9921" spans="1:5" hidden="1" x14ac:dyDescent="0.25">
      <c r="A9921" t="s">
        <v>447</v>
      </c>
      <c r="B9921" t="s">
        <v>730</v>
      </c>
      <c r="C9921" t="s">
        <v>892</v>
      </c>
      <c r="D9921" t="s">
        <v>899</v>
      </c>
      <c r="E9921">
        <v>5.8705400039521603E-3</v>
      </c>
    </row>
    <row r="9922" spans="1:5" hidden="1" x14ac:dyDescent="0.25">
      <c r="A9922" t="s">
        <v>447</v>
      </c>
      <c r="B9922" t="s">
        <v>730</v>
      </c>
      <c r="C9922" t="s">
        <v>900</v>
      </c>
      <c r="D9922" t="s">
        <v>900</v>
      </c>
      <c r="E9922">
        <v>2.2288466063118901E-4</v>
      </c>
    </row>
    <row r="9923" spans="1:5" hidden="1" x14ac:dyDescent="0.25">
      <c r="A9923" t="s">
        <v>447</v>
      </c>
      <c r="B9923" t="s">
        <v>730</v>
      </c>
      <c r="C9923" t="s">
        <v>901</v>
      </c>
      <c r="D9923" t="s">
        <v>902</v>
      </c>
      <c r="E9923">
        <v>0</v>
      </c>
    </row>
    <row r="9924" spans="1:5" hidden="1" x14ac:dyDescent="0.25">
      <c r="A9924" t="s">
        <v>447</v>
      </c>
      <c r="B9924" t="s">
        <v>730</v>
      </c>
      <c r="C9924" t="s">
        <v>901</v>
      </c>
      <c r="D9924" t="s">
        <v>896</v>
      </c>
      <c r="E9924">
        <v>0</v>
      </c>
    </row>
    <row r="9925" spans="1:5" hidden="1" x14ac:dyDescent="0.25">
      <c r="A9925" t="s">
        <v>447</v>
      </c>
      <c r="B9925" t="s">
        <v>730</v>
      </c>
      <c r="C9925" t="s">
        <v>901</v>
      </c>
      <c r="D9925" t="s">
        <v>903</v>
      </c>
      <c r="E9925">
        <v>2.5937191815289E-3</v>
      </c>
    </row>
    <row r="9926" spans="1:5" hidden="1" x14ac:dyDescent="0.25">
      <c r="A9926" t="s">
        <v>447</v>
      </c>
      <c r="B9926" t="s">
        <v>730</v>
      </c>
      <c r="C9926" t="s">
        <v>901</v>
      </c>
      <c r="D9926" t="s">
        <v>904</v>
      </c>
      <c r="E9926">
        <v>2.6688186971562198E-3</v>
      </c>
    </row>
    <row r="9927" spans="1:5" hidden="1" x14ac:dyDescent="0.25">
      <c r="A9927" t="s">
        <v>447</v>
      </c>
      <c r="B9927" t="s">
        <v>730</v>
      </c>
      <c r="C9927" t="s">
        <v>901</v>
      </c>
      <c r="D9927" t="s">
        <v>905</v>
      </c>
      <c r="E9927">
        <v>1.63871383034558E-3</v>
      </c>
    </row>
    <row r="9928" spans="1:5" hidden="1" x14ac:dyDescent="0.25">
      <c r="A9928" t="s">
        <v>447</v>
      </c>
      <c r="B9928" t="s">
        <v>730</v>
      </c>
      <c r="C9928" t="s">
        <v>901</v>
      </c>
      <c r="D9928" t="s">
        <v>906</v>
      </c>
      <c r="E9928">
        <v>0</v>
      </c>
    </row>
    <row r="9929" spans="1:5" hidden="1" x14ac:dyDescent="0.25">
      <c r="A9929" t="s">
        <v>447</v>
      </c>
      <c r="B9929" t="s">
        <v>730</v>
      </c>
      <c r="C9929" t="s">
        <v>901</v>
      </c>
      <c r="D9929" t="s">
        <v>907</v>
      </c>
      <c r="E9929">
        <v>0</v>
      </c>
    </row>
    <row r="9930" spans="1:5" hidden="1" x14ac:dyDescent="0.25">
      <c r="A9930" t="s">
        <v>447</v>
      </c>
      <c r="B9930" t="s">
        <v>730</v>
      </c>
      <c r="C9930" t="s">
        <v>901</v>
      </c>
      <c r="D9930" t="s">
        <v>908</v>
      </c>
      <c r="E9930">
        <v>0</v>
      </c>
    </row>
    <row r="9931" spans="1:5" hidden="1" x14ac:dyDescent="0.25">
      <c r="A9931" t="s">
        <v>447</v>
      </c>
      <c r="B9931" t="s">
        <v>730</v>
      </c>
      <c r="C9931" t="s">
        <v>901</v>
      </c>
      <c r="D9931" t="s">
        <v>909</v>
      </c>
      <c r="E9931">
        <v>1.8425003310892599E-3</v>
      </c>
    </row>
    <row r="9932" spans="1:5" hidden="1" x14ac:dyDescent="0.25">
      <c r="A9932" t="s">
        <v>447</v>
      </c>
      <c r="B9932" t="s">
        <v>730</v>
      </c>
      <c r="C9932" t="s">
        <v>901</v>
      </c>
      <c r="D9932" t="s">
        <v>910</v>
      </c>
      <c r="E9932">
        <v>1.6652918652299599E-3</v>
      </c>
    </row>
    <row r="9933" spans="1:5" hidden="1" x14ac:dyDescent="0.25">
      <c r="A9933" t="s">
        <v>447</v>
      </c>
      <c r="B9933" t="s">
        <v>730</v>
      </c>
      <c r="C9933" t="s">
        <v>901</v>
      </c>
      <c r="D9933" t="s">
        <v>911</v>
      </c>
      <c r="E9933">
        <v>0</v>
      </c>
    </row>
    <row r="9934" spans="1:5" hidden="1" x14ac:dyDescent="0.25">
      <c r="A9934" t="s">
        <v>447</v>
      </c>
      <c r="B9934" t="s">
        <v>730</v>
      </c>
      <c r="C9934" t="s">
        <v>901</v>
      </c>
      <c r="D9934" t="s">
        <v>898</v>
      </c>
      <c r="E9934">
        <v>0</v>
      </c>
    </row>
    <row r="9935" spans="1:5" hidden="1" x14ac:dyDescent="0.25">
      <c r="A9935" t="s">
        <v>447</v>
      </c>
      <c r="B9935" t="s">
        <v>730</v>
      </c>
      <c r="C9935" t="s">
        <v>901</v>
      </c>
      <c r="D9935" t="s">
        <v>912</v>
      </c>
      <c r="E9935">
        <v>0</v>
      </c>
    </row>
    <row r="9936" spans="1:5" hidden="1" x14ac:dyDescent="0.25">
      <c r="A9936" t="s">
        <v>447</v>
      </c>
      <c r="B9936" t="s">
        <v>730</v>
      </c>
      <c r="C9936" t="s">
        <v>901</v>
      </c>
      <c r="D9936" t="s">
        <v>913</v>
      </c>
      <c r="E9936">
        <v>3.54879971048134E-3</v>
      </c>
    </row>
    <row r="9937" spans="1:5" hidden="1" x14ac:dyDescent="0.25">
      <c r="A9937" t="s">
        <v>447</v>
      </c>
      <c r="B9937" t="s">
        <v>730</v>
      </c>
      <c r="C9937" t="s">
        <v>901</v>
      </c>
      <c r="D9937" t="s">
        <v>914</v>
      </c>
      <c r="E9937">
        <v>0</v>
      </c>
    </row>
    <row r="9938" spans="1:5" hidden="1" x14ac:dyDescent="0.25">
      <c r="A9938" t="s">
        <v>447</v>
      </c>
      <c r="B9938" t="s">
        <v>730</v>
      </c>
      <c r="C9938" t="s">
        <v>915</v>
      </c>
      <c r="D9938" t="s">
        <v>916</v>
      </c>
      <c r="E9938">
        <v>1.3035647615460401E-3</v>
      </c>
    </row>
    <row r="9939" spans="1:5" hidden="1" x14ac:dyDescent="0.25">
      <c r="A9939" t="s">
        <v>447</v>
      </c>
      <c r="B9939" t="s">
        <v>730</v>
      </c>
      <c r="C9939" t="s">
        <v>917</v>
      </c>
      <c r="D9939" t="s">
        <v>917</v>
      </c>
      <c r="E9939">
        <v>5.0327252415344999E-3</v>
      </c>
    </row>
    <row r="9940" spans="1:5" hidden="1" x14ac:dyDescent="0.25">
      <c r="A9940" t="s">
        <v>447</v>
      </c>
      <c r="B9940" t="s">
        <v>730</v>
      </c>
      <c r="C9940" t="s">
        <v>918</v>
      </c>
      <c r="D9940" t="s">
        <v>918</v>
      </c>
      <c r="E9940">
        <v>3.4513507806522599E-4</v>
      </c>
    </row>
    <row r="9941" spans="1:5" hidden="1" x14ac:dyDescent="0.25">
      <c r="A9941" t="s">
        <v>447</v>
      </c>
      <c r="B9941" t="s">
        <v>730</v>
      </c>
      <c r="C9941" t="s">
        <v>919</v>
      </c>
      <c r="D9941" t="s">
        <v>919</v>
      </c>
      <c r="E9941">
        <v>3.8594210459738201E-6</v>
      </c>
    </row>
    <row r="9942" spans="1:5" hidden="1" x14ac:dyDescent="0.25">
      <c r="A9942" t="s">
        <v>447</v>
      </c>
      <c r="B9942" t="s">
        <v>730</v>
      </c>
      <c r="C9942" t="s">
        <v>920</v>
      </c>
      <c r="D9942" t="s">
        <v>921</v>
      </c>
      <c r="E9942">
        <v>2.2364752362735301E-4</v>
      </c>
    </row>
    <row r="9943" spans="1:5" hidden="1" x14ac:dyDescent="0.25">
      <c r="A9943" t="s">
        <v>447</v>
      </c>
      <c r="B9943" t="s">
        <v>730</v>
      </c>
      <c r="C9943" t="s">
        <v>920</v>
      </c>
      <c r="D9943" t="s">
        <v>922</v>
      </c>
      <c r="E9943">
        <v>5.2537798663535203E-4</v>
      </c>
    </row>
    <row r="9944" spans="1:5" hidden="1" x14ac:dyDescent="0.25">
      <c r="A9944" t="s">
        <v>447</v>
      </c>
      <c r="B9944" t="s">
        <v>730</v>
      </c>
      <c r="C9944" t="s">
        <v>920</v>
      </c>
      <c r="D9944" t="s">
        <v>923</v>
      </c>
      <c r="E9944">
        <v>1.7934493829183599E-3</v>
      </c>
    </row>
    <row r="9945" spans="1:5" hidden="1" x14ac:dyDescent="0.25">
      <c r="A9945" t="s">
        <v>447</v>
      </c>
      <c r="B9945" t="s">
        <v>730</v>
      </c>
      <c r="C9945" t="s">
        <v>920</v>
      </c>
      <c r="D9945" t="s">
        <v>924</v>
      </c>
      <c r="E9945">
        <v>9.6694520845796498E-5</v>
      </c>
    </row>
    <row r="9946" spans="1:5" hidden="1" x14ac:dyDescent="0.25">
      <c r="A9946" t="s">
        <v>447</v>
      </c>
      <c r="B9946" t="s">
        <v>730</v>
      </c>
      <c r="C9946" t="s">
        <v>920</v>
      </c>
      <c r="D9946" t="s">
        <v>925</v>
      </c>
      <c r="E9946">
        <v>4.3029055486841303E-3</v>
      </c>
    </row>
    <row r="9947" spans="1:5" hidden="1" x14ac:dyDescent="0.25">
      <c r="A9947" t="s">
        <v>447</v>
      </c>
      <c r="B9947" t="s">
        <v>730</v>
      </c>
      <c r="C9947" t="s">
        <v>920</v>
      </c>
      <c r="D9947" t="s">
        <v>926</v>
      </c>
      <c r="E9947">
        <v>1.90807731003666E-3</v>
      </c>
    </row>
    <row r="9948" spans="1:5" hidden="1" x14ac:dyDescent="0.25">
      <c r="A9948" t="s">
        <v>447</v>
      </c>
      <c r="B9948" t="s">
        <v>730</v>
      </c>
      <c r="C9948" t="s">
        <v>920</v>
      </c>
      <c r="D9948" t="s">
        <v>927</v>
      </c>
      <c r="E9948">
        <v>2.1824050013718398E-3</v>
      </c>
    </row>
    <row r="9949" spans="1:5" hidden="1" x14ac:dyDescent="0.25">
      <c r="A9949" t="s">
        <v>447</v>
      </c>
      <c r="B9949" t="s">
        <v>730</v>
      </c>
      <c r="C9949" t="s">
        <v>920</v>
      </c>
      <c r="D9949" t="s">
        <v>928</v>
      </c>
      <c r="E9949">
        <v>1.28550440840403E-2</v>
      </c>
    </row>
    <row r="9950" spans="1:5" hidden="1" x14ac:dyDescent="0.25">
      <c r="A9950" t="s">
        <v>447</v>
      </c>
      <c r="B9950" t="s">
        <v>730</v>
      </c>
      <c r="C9950" t="s">
        <v>920</v>
      </c>
      <c r="D9950" t="s">
        <v>929</v>
      </c>
      <c r="E9950">
        <v>2.6979590734262202E-3</v>
      </c>
    </row>
    <row r="9951" spans="1:5" hidden="1" x14ac:dyDescent="0.25">
      <c r="A9951" t="s">
        <v>447</v>
      </c>
      <c r="B9951" t="s">
        <v>730</v>
      </c>
      <c r="C9951" t="s">
        <v>920</v>
      </c>
      <c r="D9951" t="s">
        <v>930</v>
      </c>
      <c r="E9951">
        <v>2.3352501438418701E-4</v>
      </c>
    </row>
    <row r="9952" spans="1:5" hidden="1" x14ac:dyDescent="0.25">
      <c r="A9952" t="s">
        <v>447</v>
      </c>
      <c r="B9952" t="s">
        <v>730</v>
      </c>
      <c r="C9952" t="s">
        <v>920</v>
      </c>
      <c r="D9952" t="s">
        <v>931</v>
      </c>
      <c r="E9952">
        <v>1.1073535094375701E-2</v>
      </c>
    </row>
    <row r="9953" spans="1:5" hidden="1" x14ac:dyDescent="0.25">
      <c r="A9953" t="s">
        <v>447</v>
      </c>
      <c r="B9953" t="s">
        <v>730</v>
      </c>
      <c r="C9953" t="s">
        <v>932</v>
      </c>
      <c r="D9953" t="s">
        <v>933</v>
      </c>
      <c r="E9953">
        <v>7.6365549620894197E-3</v>
      </c>
    </row>
    <row r="9954" spans="1:5" hidden="1" x14ac:dyDescent="0.25">
      <c r="A9954" t="s">
        <v>447</v>
      </c>
      <c r="B9954" t="s">
        <v>737</v>
      </c>
      <c r="C9954" t="s">
        <v>889</v>
      </c>
      <c r="D9954" t="s">
        <v>890</v>
      </c>
      <c r="E9954">
        <v>4.6524479646488602E-7</v>
      </c>
    </row>
    <row r="9955" spans="1:5" hidden="1" x14ac:dyDescent="0.25">
      <c r="A9955" t="s">
        <v>447</v>
      </c>
      <c r="B9955" t="s">
        <v>732</v>
      </c>
      <c r="C9955" t="s">
        <v>892</v>
      </c>
      <c r="D9955" t="s">
        <v>893</v>
      </c>
      <c r="E9955">
        <v>0</v>
      </c>
    </row>
    <row r="9956" spans="1:5" hidden="1" x14ac:dyDescent="0.25">
      <c r="A9956" t="s">
        <v>447</v>
      </c>
      <c r="B9956" t="s">
        <v>732</v>
      </c>
      <c r="C9956" t="s">
        <v>892</v>
      </c>
      <c r="D9956" t="s">
        <v>895</v>
      </c>
      <c r="E9956">
        <v>0</v>
      </c>
    </row>
    <row r="9957" spans="1:5" hidden="1" x14ac:dyDescent="0.25">
      <c r="A9957" t="s">
        <v>447</v>
      </c>
      <c r="B9957" t="s">
        <v>732</v>
      </c>
      <c r="C9957" t="s">
        <v>892</v>
      </c>
      <c r="D9957" t="s">
        <v>897</v>
      </c>
      <c r="E9957">
        <v>0</v>
      </c>
    </row>
    <row r="9958" spans="1:5" hidden="1" x14ac:dyDescent="0.25">
      <c r="A9958" t="s">
        <v>447</v>
      </c>
      <c r="B9958" t="s">
        <v>732</v>
      </c>
      <c r="C9958" t="s">
        <v>892</v>
      </c>
      <c r="D9958" t="s">
        <v>899</v>
      </c>
      <c r="E9958">
        <v>0</v>
      </c>
    </row>
    <row r="9959" spans="1:5" hidden="1" x14ac:dyDescent="0.25">
      <c r="A9959" t="s">
        <v>447</v>
      </c>
      <c r="B9959" t="s">
        <v>732</v>
      </c>
      <c r="C9959" t="s">
        <v>900</v>
      </c>
      <c r="D9959" t="s">
        <v>900</v>
      </c>
      <c r="E9959">
        <v>0</v>
      </c>
    </row>
    <row r="9960" spans="1:5" hidden="1" x14ac:dyDescent="0.25">
      <c r="A9960" t="s">
        <v>447</v>
      </c>
      <c r="B9960" t="s">
        <v>732</v>
      </c>
      <c r="C9960" t="s">
        <v>901</v>
      </c>
      <c r="D9960" t="s">
        <v>902</v>
      </c>
      <c r="E9960">
        <v>0</v>
      </c>
    </row>
    <row r="9961" spans="1:5" hidden="1" x14ac:dyDescent="0.25">
      <c r="A9961" t="s">
        <v>447</v>
      </c>
      <c r="B9961" t="s">
        <v>732</v>
      </c>
      <c r="C9961" t="s">
        <v>901</v>
      </c>
      <c r="D9961" t="s">
        <v>896</v>
      </c>
      <c r="E9961">
        <v>0</v>
      </c>
    </row>
    <row r="9962" spans="1:5" hidden="1" x14ac:dyDescent="0.25">
      <c r="A9962" t="s">
        <v>447</v>
      </c>
      <c r="B9962" t="s">
        <v>732</v>
      </c>
      <c r="C9962" t="s">
        <v>901</v>
      </c>
      <c r="D9962" t="s">
        <v>903</v>
      </c>
      <c r="E9962">
        <v>1.39000575426892E-4</v>
      </c>
    </row>
    <row r="9963" spans="1:5" hidden="1" x14ac:dyDescent="0.25">
      <c r="A9963" t="s">
        <v>447</v>
      </c>
      <c r="B9963" t="s">
        <v>732</v>
      </c>
      <c r="C9963" t="s">
        <v>901</v>
      </c>
      <c r="D9963" t="s">
        <v>904</v>
      </c>
      <c r="E9963">
        <v>8.6245907452718395E-5</v>
      </c>
    </row>
    <row r="9964" spans="1:5" hidden="1" x14ac:dyDescent="0.25">
      <c r="A9964" t="s">
        <v>447</v>
      </c>
      <c r="B9964" t="s">
        <v>732</v>
      </c>
      <c r="C9964" t="s">
        <v>901</v>
      </c>
      <c r="D9964" t="s">
        <v>905</v>
      </c>
      <c r="E9964">
        <v>9.4011244982699496E-5</v>
      </c>
    </row>
    <row r="9965" spans="1:5" hidden="1" x14ac:dyDescent="0.25">
      <c r="A9965" t="s">
        <v>447</v>
      </c>
      <c r="B9965" t="s">
        <v>732</v>
      </c>
      <c r="C9965" t="s">
        <v>901</v>
      </c>
      <c r="D9965" t="s">
        <v>906</v>
      </c>
      <c r="E9965">
        <v>0</v>
      </c>
    </row>
    <row r="9966" spans="1:5" hidden="1" x14ac:dyDescent="0.25">
      <c r="A9966" t="s">
        <v>447</v>
      </c>
      <c r="B9966" t="s">
        <v>732</v>
      </c>
      <c r="C9966" t="s">
        <v>901</v>
      </c>
      <c r="D9966" t="s">
        <v>907</v>
      </c>
      <c r="E9966">
        <v>0</v>
      </c>
    </row>
    <row r="9967" spans="1:5" hidden="1" x14ac:dyDescent="0.25">
      <c r="A9967" t="s">
        <v>447</v>
      </c>
      <c r="B9967" t="s">
        <v>732</v>
      </c>
      <c r="C9967" t="s">
        <v>901</v>
      </c>
      <c r="D9967" t="s">
        <v>908</v>
      </c>
      <c r="E9967">
        <v>0</v>
      </c>
    </row>
    <row r="9968" spans="1:5" hidden="1" x14ac:dyDescent="0.25">
      <c r="A9968" t="s">
        <v>447</v>
      </c>
      <c r="B9968" t="s">
        <v>732</v>
      </c>
      <c r="C9968" t="s">
        <v>901</v>
      </c>
      <c r="D9968" t="s">
        <v>909</v>
      </c>
      <c r="E9968">
        <v>2.8748730313902299E-5</v>
      </c>
    </row>
    <row r="9969" spans="1:5" hidden="1" x14ac:dyDescent="0.25">
      <c r="A9969" t="s">
        <v>447</v>
      </c>
      <c r="B9969" t="s">
        <v>732</v>
      </c>
      <c r="C9969" t="s">
        <v>901</v>
      </c>
      <c r="D9969" t="s">
        <v>910</v>
      </c>
      <c r="E9969">
        <v>4.1000958333444197E-5</v>
      </c>
    </row>
    <row r="9970" spans="1:5" hidden="1" x14ac:dyDescent="0.25">
      <c r="A9970" t="s">
        <v>447</v>
      </c>
      <c r="B9970" t="s">
        <v>732</v>
      </c>
      <c r="C9970" t="s">
        <v>901</v>
      </c>
      <c r="D9970" t="s">
        <v>911</v>
      </c>
      <c r="E9970">
        <v>0</v>
      </c>
    </row>
    <row r="9971" spans="1:5" hidden="1" x14ac:dyDescent="0.25">
      <c r="A9971" t="s">
        <v>447</v>
      </c>
      <c r="B9971" t="s">
        <v>732</v>
      </c>
      <c r="C9971" t="s">
        <v>901</v>
      </c>
      <c r="D9971" t="s">
        <v>898</v>
      </c>
      <c r="E9971">
        <v>0</v>
      </c>
    </row>
    <row r="9972" spans="1:5" hidden="1" x14ac:dyDescent="0.25">
      <c r="A9972" t="s">
        <v>447</v>
      </c>
      <c r="B9972" t="s">
        <v>732</v>
      </c>
      <c r="C9972" t="s">
        <v>901</v>
      </c>
      <c r="D9972" t="s">
        <v>912</v>
      </c>
      <c r="E9972">
        <v>0</v>
      </c>
    </row>
    <row r="9973" spans="1:5" hidden="1" x14ac:dyDescent="0.25">
      <c r="A9973" t="s">
        <v>447</v>
      </c>
      <c r="B9973" t="s">
        <v>732</v>
      </c>
      <c r="C9973" t="s">
        <v>901</v>
      </c>
      <c r="D9973" t="s">
        <v>913</v>
      </c>
      <c r="E9973">
        <v>4.04204156889108E-5</v>
      </c>
    </row>
    <row r="9974" spans="1:5" hidden="1" x14ac:dyDescent="0.25">
      <c r="A9974" t="s">
        <v>447</v>
      </c>
      <c r="B9974" t="s">
        <v>732</v>
      </c>
      <c r="C9974" t="s">
        <v>901</v>
      </c>
      <c r="D9974" t="s">
        <v>914</v>
      </c>
      <c r="E9974">
        <v>0</v>
      </c>
    </row>
    <row r="9975" spans="1:5" hidden="1" x14ac:dyDescent="0.25">
      <c r="A9975" t="s">
        <v>447</v>
      </c>
      <c r="B9975" t="s">
        <v>732</v>
      </c>
      <c r="C9975" t="s">
        <v>915</v>
      </c>
      <c r="D9975" t="s">
        <v>916</v>
      </c>
      <c r="E9975">
        <v>0</v>
      </c>
    </row>
    <row r="9976" spans="1:5" hidden="1" x14ac:dyDescent="0.25">
      <c r="A9976" t="s">
        <v>447</v>
      </c>
      <c r="B9976" t="s">
        <v>732</v>
      </c>
      <c r="C9976" t="s">
        <v>917</v>
      </c>
      <c r="D9976" t="s">
        <v>917</v>
      </c>
      <c r="E9976">
        <v>0</v>
      </c>
    </row>
    <row r="9977" spans="1:5" hidden="1" x14ac:dyDescent="0.25">
      <c r="A9977" t="s">
        <v>447</v>
      </c>
      <c r="B9977" t="s">
        <v>732</v>
      </c>
      <c r="C9977" t="s">
        <v>918</v>
      </c>
      <c r="D9977" t="s">
        <v>918</v>
      </c>
      <c r="E9977">
        <v>0</v>
      </c>
    </row>
    <row r="9978" spans="1:5" hidden="1" x14ac:dyDescent="0.25">
      <c r="A9978" t="s">
        <v>447</v>
      </c>
      <c r="B9978" t="s">
        <v>732</v>
      </c>
      <c r="C9978" t="s">
        <v>919</v>
      </c>
      <c r="D9978" t="s">
        <v>919</v>
      </c>
      <c r="E9978">
        <v>0</v>
      </c>
    </row>
    <row r="9979" spans="1:5" hidden="1" x14ac:dyDescent="0.25">
      <c r="A9979" t="s">
        <v>447</v>
      </c>
      <c r="B9979" t="s">
        <v>732</v>
      </c>
      <c r="C9979" t="s">
        <v>920</v>
      </c>
      <c r="D9979" t="s">
        <v>921</v>
      </c>
      <c r="E9979">
        <v>1.2951278586199499E-5</v>
      </c>
    </row>
    <row r="9980" spans="1:5" hidden="1" x14ac:dyDescent="0.25">
      <c r="A9980" t="s">
        <v>447</v>
      </c>
      <c r="B9980" t="s">
        <v>732</v>
      </c>
      <c r="C9980" t="s">
        <v>920</v>
      </c>
      <c r="D9980" t="s">
        <v>922</v>
      </c>
      <c r="E9980">
        <v>2.0029058741194499E-5</v>
      </c>
    </row>
    <row r="9981" spans="1:5" hidden="1" x14ac:dyDescent="0.25">
      <c r="A9981" t="s">
        <v>447</v>
      </c>
      <c r="B9981" t="s">
        <v>732</v>
      </c>
      <c r="C9981" t="s">
        <v>920</v>
      </c>
      <c r="D9981" t="s">
        <v>923</v>
      </c>
      <c r="E9981">
        <v>9.6807117249107094E-5</v>
      </c>
    </row>
    <row r="9982" spans="1:5" hidden="1" x14ac:dyDescent="0.25">
      <c r="A9982" t="s">
        <v>447</v>
      </c>
      <c r="B9982" t="s">
        <v>732</v>
      </c>
      <c r="C9982" t="s">
        <v>920</v>
      </c>
      <c r="D9982" t="s">
        <v>924</v>
      </c>
      <c r="E9982">
        <v>3.1555302226323002E-6</v>
      </c>
    </row>
    <row r="9983" spans="1:5" hidden="1" x14ac:dyDescent="0.25">
      <c r="A9983" t="s">
        <v>447</v>
      </c>
      <c r="B9983" t="s">
        <v>732</v>
      </c>
      <c r="C9983" t="s">
        <v>920</v>
      </c>
      <c r="D9983" t="s">
        <v>925</v>
      </c>
      <c r="E9983">
        <v>1.86176283135306E-4</v>
      </c>
    </row>
    <row r="9984" spans="1:5" hidden="1" x14ac:dyDescent="0.25">
      <c r="A9984" t="s">
        <v>447</v>
      </c>
      <c r="B9984" t="s">
        <v>732</v>
      </c>
      <c r="C9984" t="s">
        <v>920</v>
      </c>
      <c r="D9984" t="s">
        <v>926</v>
      </c>
      <c r="E9984">
        <v>7.3439882051046798E-5</v>
      </c>
    </row>
    <row r="9985" spans="1:5" hidden="1" x14ac:dyDescent="0.25">
      <c r="A9985" t="s">
        <v>447</v>
      </c>
      <c r="B9985" t="s">
        <v>732</v>
      </c>
      <c r="C9985" t="s">
        <v>920</v>
      </c>
      <c r="D9985" t="s">
        <v>927</v>
      </c>
      <c r="E9985">
        <v>6.0322156688518703E-5</v>
      </c>
    </row>
    <row r="9986" spans="1:5" hidden="1" x14ac:dyDescent="0.25">
      <c r="A9986" t="s">
        <v>447</v>
      </c>
      <c r="B9986" t="s">
        <v>732</v>
      </c>
      <c r="C9986" t="s">
        <v>920</v>
      </c>
      <c r="D9986" t="s">
        <v>928</v>
      </c>
      <c r="E9986">
        <v>2.4702505780806601E-4</v>
      </c>
    </row>
    <row r="9987" spans="1:5" hidden="1" x14ac:dyDescent="0.25">
      <c r="A9987" t="s">
        <v>447</v>
      </c>
      <c r="B9987" t="s">
        <v>732</v>
      </c>
      <c r="C9987" t="s">
        <v>920</v>
      </c>
      <c r="D9987" t="s">
        <v>929</v>
      </c>
      <c r="E9987">
        <v>6.5017766920438306E-5</v>
      </c>
    </row>
    <row r="9988" spans="1:5" hidden="1" x14ac:dyDescent="0.25">
      <c r="A9988" t="s">
        <v>447</v>
      </c>
      <c r="B9988" t="s">
        <v>732</v>
      </c>
      <c r="C9988" t="s">
        <v>920</v>
      </c>
      <c r="D9988" t="s">
        <v>930</v>
      </c>
      <c r="E9988">
        <v>6.8439754653093003E-6</v>
      </c>
    </row>
    <row r="9989" spans="1:5" hidden="1" x14ac:dyDescent="0.25">
      <c r="A9989" t="s">
        <v>447</v>
      </c>
      <c r="B9989" t="s">
        <v>732</v>
      </c>
      <c r="C9989" t="s">
        <v>920</v>
      </c>
      <c r="D9989" t="s">
        <v>931</v>
      </c>
      <c r="E9989">
        <v>3.3381764568657602E-4</v>
      </c>
    </row>
    <row r="9990" spans="1:5" hidden="1" x14ac:dyDescent="0.25">
      <c r="A9990" t="s">
        <v>447</v>
      </c>
      <c r="B9990" t="s">
        <v>732</v>
      </c>
      <c r="C9990" t="s">
        <v>932</v>
      </c>
      <c r="D9990" t="s">
        <v>933</v>
      </c>
      <c r="E9990">
        <v>0</v>
      </c>
    </row>
    <row r="9991" spans="1:5" hidden="1" x14ac:dyDescent="0.25">
      <c r="A9991" t="s">
        <v>447</v>
      </c>
      <c r="B9991" t="s">
        <v>734</v>
      </c>
      <c r="C9991" t="s">
        <v>892</v>
      </c>
      <c r="D9991" t="s">
        <v>893</v>
      </c>
      <c r="E9991">
        <v>0</v>
      </c>
    </row>
    <row r="9992" spans="1:5" hidden="1" x14ac:dyDescent="0.25">
      <c r="A9992" t="s">
        <v>447</v>
      </c>
      <c r="B9992" t="s">
        <v>734</v>
      </c>
      <c r="C9992" t="s">
        <v>892</v>
      </c>
      <c r="D9992" t="s">
        <v>895</v>
      </c>
      <c r="E9992">
        <v>0</v>
      </c>
    </row>
    <row r="9993" spans="1:5" hidden="1" x14ac:dyDescent="0.25">
      <c r="A9993" t="s">
        <v>447</v>
      </c>
      <c r="B9993" t="s">
        <v>734</v>
      </c>
      <c r="C9993" t="s">
        <v>892</v>
      </c>
      <c r="D9993" t="s">
        <v>897</v>
      </c>
      <c r="E9993">
        <v>0</v>
      </c>
    </row>
    <row r="9994" spans="1:5" hidden="1" x14ac:dyDescent="0.25">
      <c r="A9994" t="s">
        <v>447</v>
      </c>
      <c r="B9994" t="s">
        <v>734</v>
      </c>
      <c r="C9994" t="s">
        <v>892</v>
      </c>
      <c r="D9994" t="s">
        <v>899</v>
      </c>
      <c r="E9994">
        <v>0</v>
      </c>
    </row>
    <row r="9995" spans="1:5" hidden="1" x14ac:dyDescent="0.25">
      <c r="A9995" t="s">
        <v>447</v>
      </c>
      <c r="B9995" t="s">
        <v>734</v>
      </c>
      <c r="C9995" t="s">
        <v>900</v>
      </c>
      <c r="D9995" t="s">
        <v>900</v>
      </c>
      <c r="E9995">
        <v>0</v>
      </c>
    </row>
    <row r="9996" spans="1:5" hidden="1" x14ac:dyDescent="0.25">
      <c r="A9996" t="s">
        <v>447</v>
      </c>
      <c r="B9996" t="s">
        <v>734</v>
      </c>
      <c r="C9996" t="s">
        <v>901</v>
      </c>
      <c r="D9996" t="s">
        <v>902</v>
      </c>
      <c r="E9996">
        <v>0</v>
      </c>
    </row>
    <row r="9997" spans="1:5" hidden="1" x14ac:dyDescent="0.25">
      <c r="A9997" t="s">
        <v>447</v>
      </c>
      <c r="B9997" t="s">
        <v>734</v>
      </c>
      <c r="C9997" t="s">
        <v>901</v>
      </c>
      <c r="D9997" t="s">
        <v>896</v>
      </c>
      <c r="E9997">
        <v>0</v>
      </c>
    </row>
    <row r="9998" spans="1:5" hidden="1" x14ac:dyDescent="0.25">
      <c r="A9998" t="s">
        <v>447</v>
      </c>
      <c r="B9998" t="s">
        <v>734</v>
      </c>
      <c r="C9998" t="s">
        <v>901</v>
      </c>
      <c r="D9998" t="s">
        <v>903</v>
      </c>
      <c r="E9998">
        <v>2.38494798813493E-5</v>
      </c>
    </row>
    <row r="9999" spans="1:5" hidden="1" x14ac:dyDescent="0.25">
      <c r="A9999" t="s">
        <v>447</v>
      </c>
      <c r="B9999" t="s">
        <v>734</v>
      </c>
      <c r="C9999" t="s">
        <v>901</v>
      </c>
      <c r="D9999" t="s">
        <v>904</v>
      </c>
      <c r="E9999">
        <v>1.53295485922217E-5</v>
      </c>
    </row>
    <row r="10000" spans="1:5" hidden="1" x14ac:dyDescent="0.25">
      <c r="A10000" t="s">
        <v>447</v>
      </c>
      <c r="B10000" t="s">
        <v>734</v>
      </c>
      <c r="C10000" t="s">
        <v>901</v>
      </c>
      <c r="D10000" t="s">
        <v>905</v>
      </c>
      <c r="E10000">
        <v>1.5641627906543398E-5</v>
      </c>
    </row>
    <row r="10001" spans="1:5" hidden="1" x14ac:dyDescent="0.25">
      <c r="A10001" t="s">
        <v>447</v>
      </c>
      <c r="B10001" t="s">
        <v>734</v>
      </c>
      <c r="C10001" t="s">
        <v>901</v>
      </c>
      <c r="D10001" t="s">
        <v>906</v>
      </c>
      <c r="E10001">
        <v>0</v>
      </c>
    </row>
    <row r="10002" spans="1:5" hidden="1" x14ac:dyDescent="0.25">
      <c r="A10002" t="s">
        <v>447</v>
      </c>
      <c r="B10002" t="s">
        <v>734</v>
      </c>
      <c r="C10002" t="s">
        <v>901</v>
      </c>
      <c r="D10002" t="s">
        <v>907</v>
      </c>
      <c r="E10002">
        <v>0</v>
      </c>
    </row>
    <row r="10003" spans="1:5" hidden="1" x14ac:dyDescent="0.25">
      <c r="A10003" t="s">
        <v>447</v>
      </c>
      <c r="B10003" t="s">
        <v>734</v>
      </c>
      <c r="C10003" t="s">
        <v>901</v>
      </c>
      <c r="D10003" t="s">
        <v>908</v>
      </c>
      <c r="E10003">
        <v>0</v>
      </c>
    </row>
    <row r="10004" spans="1:5" hidden="1" x14ac:dyDescent="0.25">
      <c r="A10004" t="s">
        <v>447</v>
      </c>
      <c r="B10004" t="s">
        <v>734</v>
      </c>
      <c r="C10004" t="s">
        <v>901</v>
      </c>
      <c r="D10004" t="s">
        <v>909</v>
      </c>
      <c r="E10004">
        <v>4.87285447096908E-6</v>
      </c>
    </row>
    <row r="10005" spans="1:5" hidden="1" x14ac:dyDescent="0.25">
      <c r="A10005" t="s">
        <v>447</v>
      </c>
      <c r="B10005" t="s">
        <v>734</v>
      </c>
      <c r="C10005" t="s">
        <v>901</v>
      </c>
      <c r="D10005" t="s">
        <v>910</v>
      </c>
      <c r="E10005">
        <v>6.81290201423457E-6</v>
      </c>
    </row>
    <row r="10006" spans="1:5" hidden="1" x14ac:dyDescent="0.25">
      <c r="A10006" t="s">
        <v>447</v>
      </c>
      <c r="B10006" t="s">
        <v>734</v>
      </c>
      <c r="C10006" t="s">
        <v>901</v>
      </c>
      <c r="D10006" t="s">
        <v>911</v>
      </c>
      <c r="E10006">
        <v>0</v>
      </c>
    </row>
    <row r="10007" spans="1:5" hidden="1" x14ac:dyDescent="0.25">
      <c r="A10007" t="s">
        <v>447</v>
      </c>
      <c r="B10007" t="s">
        <v>734</v>
      </c>
      <c r="C10007" t="s">
        <v>901</v>
      </c>
      <c r="D10007" t="s">
        <v>898</v>
      </c>
      <c r="E10007">
        <v>0</v>
      </c>
    </row>
    <row r="10008" spans="1:5" hidden="1" x14ac:dyDescent="0.25">
      <c r="A10008" t="s">
        <v>447</v>
      </c>
      <c r="B10008" t="s">
        <v>734</v>
      </c>
      <c r="C10008" t="s">
        <v>901</v>
      </c>
      <c r="D10008" t="s">
        <v>912</v>
      </c>
      <c r="E10008">
        <v>0</v>
      </c>
    </row>
    <row r="10009" spans="1:5" hidden="1" x14ac:dyDescent="0.25">
      <c r="A10009" t="s">
        <v>447</v>
      </c>
      <c r="B10009" t="s">
        <v>734</v>
      </c>
      <c r="C10009" t="s">
        <v>901</v>
      </c>
      <c r="D10009" t="s">
        <v>913</v>
      </c>
      <c r="E10009">
        <v>6.7344891696642996E-6</v>
      </c>
    </row>
    <row r="10010" spans="1:5" hidden="1" x14ac:dyDescent="0.25">
      <c r="A10010" t="s">
        <v>447</v>
      </c>
      <c r="B10010" t="s">
        <v>734</v>
      </c>
      <c r="C10010" t="s">
        <v>901</v>
      </c>
      <c r="D10010" t="s">
        <v>914</v>
      </c>
      <c r="E10010">
        <v>0</v>
      </c>
    </row>
    <row r="10011" spans="1:5" hidden="1" x14ac:dyDescent="0.25">
      <c r="A10011" t="s">
        <v>447</v>
      </c>
      <c r="B10011" t="s">
        <v>734</v>
      </c>
      <c r="C10011" t="s">
        <v>915</v>
      </c>
      <c r="D10011" t="s">
        <v>916</v>
      </c>
      <c r="E10011">
        <v>0</v>
      </c>
    </row>
    <row r="10012" spans="1:5" hidden="1" x14ac:dyDescent="0.25">
      <c r="A10012" t="s">
        <v>447</v>
      </c>
      <c r="B10012" t="s">
        <v>734</v>
      </c>
      <c r="C10012" t="s">
        <v>917</v>
      </c>
      <c r="D10012" t="s">
        <v>917</v>
      </c>
      <c r="E10012">
        <v>0</v>
      </c>
    </row>
    <row r="10013" spans="1:5" hidden="1" x14ac:dyDescent="0.25">
      <c r="A10013" t="s">
        <v>447</v>
      </c>
      <c r="B10013" t="s">
        <v>734</v>
      </c>
      <c r="C10013" t="s">
        <v>918</v>
      </c>
      <c r="D10013" t="s">
        <v>918</v>
      </c>
      <c r="E10013">
        <v>0</v>
      </c>
    </row>
    <row r="10014" spans="1:5" hidden="1" x14ac:dyDescent="0.25">
      <c r="A10014" t="s">
        <v>447</v>
      </c>
      <c r="B10014" t="s">
        <v>734</v>
      </c>
      <c r="C10014" t="s">
        <v>919</v>
      </c>
      <c r="D10014" t="s">
        <v>919</v>
      </c>
      <c r="E10014">
        <v>0</v>
      </c>
    </row>
    <row r="10015" spans="1:5" hidden="1" x14ac:dyDescent="0.25">
      <c r="A10015" t="s">
        <v>447</v>
      </c>
      <c r="B10015" t="s">
        <v>734</v>
      </c>
      <c r="C10015" t="s">
        <v>920</v>
      </c>
      <c r="D10015" t="s">
        <v>921</v>
      </c>
      <c r="E10015">
        <v>1.54540349849196E-6</v>
      </c>
    </row>
    <row r="10016" spans="1:5" hidden="1" x14ac:dyDescent="0.25">
      <c r="A10016" t="s">
        <v>447</v>
      </c>
      <c r="B10016" t="s">
        <v>734</v>
      </c>
      <c r="C10016" t="s">
        <v>920</v>
      </c>
      <c r="D10016" t="s">
        <v>922</v>
      </c>
      <c r="E10016">
        <v>2.3890577479993399E-6</v>
      </c>
    </row>
    <row r="10017" spans="1:5" hidden="1" x14ac:dyDescent="0.25">
      <c r="A10017" t="s">
        <v>447</v>
      </c>
      <c r="B10017" t="s">
        <v>734</v>
      </c>
      <c r="C10017" t="s">
        <v>920</v>
      </c>
      <c r="D10017" t="s">
        <v>923</v>
      </c>
      <c r="E10017">
        <v>1.1547112448663401E-5</v>
      </c>
    </row>
    <row r="10018" spans="1:5" hidden="1" x14ac:dyDescent="0.25">
      <c r="A10018" t="s">
        <v>447</v>
      </c>
      <c r="B10018" t="s">
        <v>734</v>
      </c>
      <c r="C10018" t="s">
        <v>920</v>
      </c>
      <c r="D10018" t="s">
        <v>924</v>
      </c>
      <c r="E10018">
        <v>3.7666380121482202E-7</v>
      </c>
    </row>
    <row r="10019" spans="1:5" hidden="1" x14ac:dyDescent="0.25">
      <c r="A10019" t="s">
        <v>447</v>
      </c>
      <c r="B10019" t="s">
        <v>734</v>
      </c>
      <c r="C10019" t="s">
        <v>920</v>
      </c>
      <c r="D10019" t="s">
        <v>925</v>
      </c>
      <c r="E10019">
        <v>2.2223164271674501E-5</v>
      </c>
    </row>
    <row r="10020" spans="1:5" hidden="1" x14ac:dyDescent="0.25">
      <c r="A10020" t="s">
        <v>447</v>
      </c>
      <c r="B10020" t="s">
        <v>734</v>
      </c>
      <c r="C10020" t="s">
        <v>920</v>
      </c>
      <c r="D10020" t="s">
        <v>926</v>
      </c>
      <c r="E10020">
        <v>8.7598784093309202E-6</v>
      </c>
    </row>
    <row r="10021" spans="1:5" hidden="1" x14ac:dyDescent="0.25">
      <c r="A10021" t="s">
        <v>447</v>
      </c>
      <c r="B10021" t="s">
        <v>734</v>
      </c>
      <c r="C10021" t="s">
        <v>920</v>
      </c>
      <c r="D10021" t="s">
        <v>927</v>
      </c>
      <c r="E10021">
        <v>7.1952016155573203E-6</v>
      </c>
    </row>
    <row r="10022" spans="1:5" hidden="1" x14ac:dyDescent="0.25">
      <c r="A10022" t="s">
        <v>447</v>
      </c>
      <c r="B10022" t="s">
        <v>734</v>
      </c>
      <c r="C10022" t="s">
        <v>920</v>
      </c>
      <c r="D10022" t="s">
        <v>928</v>
      </c>
      <c r="E10022">
        <v>2.94650455586585E-5</v>
      </c>
    </row>
    <row r="10023" spans="1:5" hidden="1" x14ac:dyDescent="0.25">
      <c r="A10023" t="s">
        <v>447</v>
      </c>
      <c r="B10023" t="s">
        <v>734</v>
      </c>
      <c r="C10023" t="s">
        <v>920</v>
      </c>
      <c r="D10023" t="s">
        <v>929</v>
      </c>
      <c r="E10023">
        <v>7.7552920397308799E-6</v>
      </c>
    </row>
    <row r="10024" spans="1:5" hidden="1" x14ac:dyDescent="0.25">
      <c r="A10024" t="s">
        <v>447</v>
      </c>
      <c r="B10024" t="s">
        <v>734</v>
      </c>
      <c r="C10024" t="s">
        <v>920</v>
      </c>
      <c r="D10024" t="s">
        <v>930</v>
      </c>
      <c r="E10024">
        <v>8.1634653049798701E-7</v>
      </c>
    </row>
    <row r="10025" spans="1:5" hidden="1" x14ac:dyDescent="0.25">
      <c r="A10025" t="s">
        <v>447</v>
      </c>
      <c r="B10025" t="s">
        <v>734</v>
      </c>
      <c r="C10025" t="s">
        <v>920</v>
      </c>
      <c r="D10025" t="s">
        <v>931</v>
      </c>
      <c r="E10025">
        <v>3.9817629133322297E-5</v>
      </c>
    </row>
    <row r="10026" spans="1:5" hidden="1" x14ac:dyDescent="0.25">
      <c r="A10026" t="s">
        <v>447</v>
      </c>
      <c r="B10026" t="s">
        <v>734</v>
      </c>
      <c r="C10026" t="s">
        <v>932</v>
      </c>
      <c r="D10026" t="s">
        <v>933</v>
      </c>
      <c r="E10026">
        <v>0</v>
      </c>
    </row>
    <row r="10027" spans="1:5" hidden="1" x14ac:dyDescent="0.25">
      <c r="A10027" t="s">
        <v>447</v>
      </c>
      <c r="B10027" t="s">
        <v>735</v>
      </c>
      <c r="C10027" t="s">
        <v>892</v>
      </c>
      <c r="D10027" t="s">
        <v>893</v>
      </c>
      <c r="E10027">
        <v>0</v>
      </c>
    </row>
    <row r="10028" spans="1:5" hidden="1" x14ac:dyDescent="0.25">
      <c r="A10028" t="s">
        <v>447</v>
      </c>
      <c r="B10028" t="s">
        <v>735</v>
      </c>
      <c r="C10028" t="s">
        <v>892</v>
      </c>
      <c r="D10028" t="s">
        <v>895</v>
      </c>
      <c r="E10028">
        <v>0</v>
      </c>
    </row>
    <row r="10029" spans="1:5" hidden="1" x14ac:dyDescent="0.25">
      <c r="A10029" t="s">
        <v>447</v>
      </c>
      <c r="B10029" t="s">
        <v>735</v>
      </c>
      <c r="C10029" t="s">
        <v>892</v>
      </c>
      <c r="D10029" t="s">
        <v>897</v>
      </c>
      <c r="E10029">
        <v>0</v>
      </c>
    </row>
    <row r="10030" spans="1:5" hidden="1" x14ac:dyDescent="0.25">
      <c r="A10030" t="s">
        <v>447</v>
      </c>
      <c r="B10030" t="s">
        <v>735</v>
      </c>
      <c r="C10030" t="s">
        <v>892</v>
      </c>
      <c r="D10030" t="s">
        <v>899</v>
      </c>
      <c r="E10030">
        <v>0</v>
      </c>
    </row>
    <row r="10031" spans="1:5" hidden="1" x14ac:dyDescent="0.25">
      <c r="A10031" t="s">
        <v>447</v>
      </c>
      <c r="B10031" t="s">
        <v>735</v>
      </c>
      <c r="C10031" t="s">
        <v>900</v>
      </c>
      <c r="D10031" t="s">
        <v>900</v>
      </c>
      <c r="E10031">
        <v>0</v>
      </c>
    </row>
    <row r="10032" spans="1:5" hidden="1" x14ac:dyDescent="0.25">
      <c r="A10032" t="s">
        <v>447</v>
      </c>
      <c r="B10032" t="s">
        <v>735</v>
      </c>
      <c r="C10032" t="s">
        <v>901</v>
      </c>
      <c r="D10032" t="s">
        <v>902</v>
      </c>
      <c r="E10032">
        <v>0</v>
      </c>
    </row>
    <row r="10033" spans="1:5" hidden="1" x14ac:dyDescent="0.25">
      <c r="A10033" t="s">
        <v>447</v>
      </c>
      <c r="B10033" t="s">
        <v>735</v>
      </c>
      <c r="C10033" t="s">
        <v>901</v>
      </c>
      <c r="D10033" t="s">
        <v>896</v>
      </c>
      <c r="E10033">
        <v>0</v>
      </c>
    </row>
    <row r="10034" spans="1:5" hidden="1" x14ac:dyDescent="0.25">
      <c r="A10034" t="s">
        <v>447</v>
      </c>
      <c r="B10034" t="s">
        <v>735</v>
      </c>
      <c r="C10034" t="s">
        <v>901</v>
      </c>
      <c r="D10034" t="s">
        <v>903</v>
      </c>
      <c r="E10034">
        <v>1.17602981178732E-4</v>
      </c>
    </row>
    <row r="10035" spans="1:5" hidden="1" x14ac:dyDescent="0.25">
      <c r="A10035" t="s">
        <v>447</v>
      </c>
      <c r="B10035" t="s">
        <v>735</v>
      </c>
      <c r="C10035" t="s">
        <v>901</v>
      </c>
      <c r="D10035" t="s">
        <v>904</v>
      </c>
      <c r="E10035">
        <v>7.1227533662366604E-5</v>
      </c>
    </row>
    <row r="10036" spans="1:5" hidden="1" x14ac:dyDescent="0.25">
      <c r="A10036" t="s">
        <v>447</v>
      </c>
      <c r="B10036" t="s">
        <v>735</v>
      </c>
      <c r="C10036" t="s">
        <v>901</v>
      </c>
      <c r="D10036" t="s">
        <v>905</v>
      </c>
      <c r="E10036">
        <v>6.2808301991426006E-5</v>
      </c>
    </row>
    <row r="10037" spans="1:5" hidden="1" x14ac:dyDescent="0.25">
      <c r="A10037" t="s">
        <v>447</v>
      </c>
      <c r="B10037" t="s">
        <v>735</v>
      </c>
      <c r="C10037" t="s">
        <v>901</v>
      </c>
      <c r="D10037" t="s">
        <v>906</v>
      </c>
      <c r="E10037">
        <v>0</v>
      </c>
    </row>
    <row r="10038" spans="1:5" hidden="1" x14ac:dyDescent="0.25">
      <c r="A10038" t="s">
        <v>447</v>
      </c>
      <c r="B10038" t="s">
        <v>735</v>
      </c>
      <c r="C10038" t="s">
        <v>901</v>
      </c>
      <c r="D10038" t="s">
        <v>907</v>
      </c>
      <c r="E10038">
        <v>0</v>
      </c>
    </row>
    <row r="10039" spans="1:5" hidden="1" x14ac:dyDescent="0.25">
      <c r="A10039" t="s">
        <v>447</v>
      </c>
      <c r="B10039" t="s">
        <v>735</v>
      </c>
      <c r="C10039" t="s">
        <v>901</v>
      </c>
      <c r="D10039" t="s">
        <v>908</v>
      </c>
      <c r="E10039">
        <v>0</v>
      </c>
    </row>
    <row r="10040" spans="1:5" hidden="1" x14ac:dyDescent="0.25">
      <c r="A10040" t="s">
        <v>447</v>
      </c>
      <c r="B10040" t="s">
        <v>735</v>
      </c>
      <c r="C10040" t="s">
        <v>901</v>
      </c>
      <c r="D10040" t="s">
        <v>909</v>
      </c>
      <c r="E10040">
        <v>2.3144191892599901E-5</v>
      </c>
    </row>
    <row r="10041" spans="1:5" hidden="1" x14ac:dyDescent="0.25">
      <c r="A10041" t="s">
        <v>447</v>
      </c>
      <c r="B10041" t="s">
        <v>735</v>
      </c>
      <c r="C10041" t="s">
        <v>901</v>
      </c>
      <c r="D10041" t="s">
        <v>910</v>
      </c>
      <c r="E10041">
        <v>2.7544163060368501E-5</v>
      </c>
    </row>
    <row r="10042" spans="1:5" hidden="1" x14ac:dyDescent="0.25">
      <c r="A10042" t="s">
        <v>447</v>
      </c>
      <c r="B10042" t="s">
        <v>735</v>
      </c>
      <c r="C10042" t="s">
        <v>901</v>
      </c>
      <c r="D10042" t="s">
        <v>911</v>
      </c>
      <c r="E10042">
        <v>0</v>
      </c>
    </row>
    <row r="10043" spans="1:5" hidden="1" x14ac:dyDescent="0.25">
      <c r="A10043" t="s">
        <v>447</v>
      </c>
      <c r="B10043" t="s">
        <v>735</v>
      </c>
      <c r="C10043" t="s">
        <v>901</v>
      </c>
      <c r="D10043" t="s">
        <v>898</v>
      </c>
      <c r="E10043">
        <v>0</v>
      </c>
    </row>
    <row r="10044" spans="1:5" hidden="1" x14ac:dyDescent="0.25">
      <c r="A10044" t="s">
        <v>447</v>
      </c>
      <c r="B10044" t="s">
        <v>735</v>
      </c>
      <c r="C10044" t="s">
        <v>901</v>
      </c>
      <c r="D10044" t="s">
        <v>912</v>
      </c>
      <c r="E10044">
        <v>0</v>
      </c>
    </row>
    <row r="10045" spans="1:5" hidden="1" x14ac:dyDescent="0.25">
      <c r="A10045" t="s">
        <v>447</v>
      </c>
      <c r="B10045" t="s">
        <v>735</v>
      </c>
      <c r="C10045" t="s">
        <v>901</v>
      </c>
      <c r="D10045" t="s">
        <v>913</v>
      </c>
      <c r="E10045">
        <v>2.8869721572145199E-5</v>
      </c>
    </row>
    <row r="10046" spans="1:5" hidden="1" x14ac:dyDescent="0.25">
      <c r="A10046" t="s">
        <v>447</v>
      </c>
      <c r="B10046" t="s">
        <v>735</v>
      </c>
      <c r="C10046" t="s">
        <v>901</v>
      </c>
      <c r="D10046" t="s">
        <v>914</v>
      </c>
      <c r="E10046">
        <v>0</v>
      </c>
    </row>
    <row r="10047" spans="1:5" hidden="1" x14ac:dyDescent="0.25">
      <c r="A10047" t="s">
        <v>447</v>
      </c>
      <c r="B10047" t="s">
        <v>735</v>
      </c>
      <c r="C10047" t="s">
        <v>915</v>
      </c>
      <c r="D10047" t="s">
        <v>916</v>
      </c>
      <c r="E10047">
        <v>0</v>
      </c>
    </row>
    <row r="10048" spans="1:5" hidden="1" x14ac:dyDescent="0.25">
      <c r="A10048" t="s">
        <v>447</v>
      </c>
      <c r="B10048" t="s">
        <v>735</v>
      </c>
      <c r="C10048" t="s">
        <v>917</v>
      </c>
      <c r="D10048" t="s">
        <v>917</v>
      </c>
      <c r="E10048">
        <v>0</v>
      </c>
    </row>
    <row r="10049" spans="1:5" hidden="1" x14ac:dyDescent="0.25">
      <c r="A10049" t="s">
        <v>447</v>
      </c>
      <c r="B10049" t="s">
        <v>735</v>
      </c>
      <c r="C10049" t="s">
        <v>918</v>
      </c>
      <c r="D10049" t="s">
        <v>918</v>
      </c>
      <c r="E10049">
        <v>0</v>
      </c>
    </row>
    <row r="10050" spans="1:5" hidden="1" x14ac:dyDescent="0.25">
      <c r="A10050" t="s">
        <v>447</v>
      </c>
      <c r="B10050" t="s">
        <v>735</v>
      </c>
      <c r="C10050" t="s">
        <v>919</v>
      </c>
      <c r="D10050" t="s">
        <v>919</v>
      </c>
      <c r="E10050">
        <v>0</v>
      </c>
    </row>
    <row r="10051" spans="1:5" hidden="1" x14ac:dyDescent="0.25">
      <c r="A10051" t="s">
        <v>447</v>
      </c>
      <c r="B10051" t="s">
        <v>735</v>
      </c>
      <c r="C10051" t="s">
        <v>920</v>
      </c>
      <c r="D10051" t="s">
        <v>921</v>
      </c>
      <c r="E10051">
        <v>6.8058620527183198E-6</v>
      </c>
    </row>
    <row r="10052" spans="1:5" hidden="1" x14ac:dyDescent="0.25">
      <c r="A10052" t="s">
        <v>447</v>
      </c>
      <c r="B10052" t="s">
        <v>735</v>
      </c>
      <c r="C10052" t="s">
        <v>920</v>
      </c>
      <c r="D10052" t="s">
        <v>922</v>
      </c>
      <c r="E10052">
        <v>1.03510074564555E-5</v>
      </c>
    </row>
    <row r="10053" spans="1:5" hidden="1" x14ac:dyDescent="0.25">
      <c r="A10053" t="s">
        <v>447</v>
      </c>
      <c r="B10053" t="s">
        <v>735</v>
      </c>
      <c r="C10053" t="s">
        <v>920</v>
      </c>
      <c r="D10053" t="s">
        <v>923</v>
      </c>
      <c r="E10053">
        <v>5.0029869372868398E-5</v>
      </c>
    </row>
    <row r="10054" spans="1:5" hidden="1" x14ac:dyDescent="0.25">
      <c r="A10054" t="s">
        <v>447</v>
      </c>
      <c r="B10054" t="s">
        <v>735</v>
      </c>
      <c r="C10054" t="s">
        <v>920</v>
      </c>
      <c r="D10054" t="s">
        <v>924</v>
      </c>
      <c r="E10054">
        <v>1.68385388685031E-6</v>
      </c>
    </row>
    <row r="10055" spans="1:5" hidden="1" x14ac:dyDescent="0.25">
      <c r="A10055" t="s">
        <v>447</v>
      </c>
      <c r="B10055" t="s">
        <v>735</v>
      </c>
      <c r="C10055" t="s">
        <v>920</v>
      </c>
      <c r="D10055" t="s">
        <v>925</v>
      </c>
      <c r="E10055">
        <v>9.9347379324168602E-5</v>
      </c>
    </row>
    <row r="10056" spans="1:5" hidden="1" x14ac:dyDescent="0.25">
      <c r="A10056" t="s">
        <v>447</v>
      </c>
      <c r="B10056" t="s">
        <v>735</v>
      </c>
      <c r="C10056" t="s">
        <v>920</v>
      </c>
      <c r="D10056" t="s">
        <v>926</v>
      </c>
      <c r="E10056">
        <v>3.79536940070036E-5</v>
      </c>
    </row>
    <row r="10057" spans="1:5" hidden="1" x14ac:dyDescent="0.25">
      <c r="A10057" t="s">
        <v>447</v>
      </c>
      <c r="B10057" t="s">
        <v>735</v>
      </c>
      <c r="C10057" t="s">
        <v>920</v>
      </c>
      <c r="D10057" t="s">
        <v>927</v>
      </c>
      <c r="E10057">
        <v>3.11744601551403E-5</v>
      </c>
    </row>
    <row r="10058" spans="1:5" hidden="1" x14ac:dyDescent="0.25">
      <c r="A10058" t="s">
        <v>447</v>
      </c>
      <c r="B10058" t="s">
        <v>735</v>
      </c>
      <c r="C10058" t="s">
        <v>920</v>
      </c>
      <c r="D10058" t="s">
        <v>928</v>
      </c>
      <c r="E10058">
        <v>1.2766242529628499E-4</v>
      </c>
    </row>
    <row r="10059" spans="1:5" hidden="1" x14ac:dyDescent="0.25">
      <c r="A10059" t="s">
        <v>447</v>
      </c>
      <c r="B10059" t="s">
        <v>735</v>
      </c>
      <c r="C10059" t="s">
        <v>920</v>
      </c>
      <c r="D10059" t="s">
        <v>929</v>
      </c>
      <c r="E10059">
        <v>3.3601149154920598E-5</v>
      </c>
    </row>
    <row r="10060" spans="1:5" hidden="1" x14ac:dyDescent="0.25">
      <c r="A10060" t="s">
        <v>447</v>
      </c>
      <c r="B10060" t="s">
        <v>735</v>
      </c>
      <c r="C10060" t="s">
        <v>920</v>
      </c>
      <c r="D10060" t="s">
        <v>930</v>
      </c>
      <c r="E10060">
        <v>3.5369630689390102E-6</v>
      </c>
    </row>
    <row r="10061" spans="1:5" hidden="1" x14ac:dyDescent="0.25">
      <c r="A10061" t="s">
        <v>447</v>
      </c>
      <c r="B10061" t="s">
        <v>735</v>
      </c>
      <c r="C10061" t="s">
        <v>920</v>
      </c>
      <c r="D10061" t="s">
        <v>931</v>
      </c>
      <c r="E10061">
        <v>1.7251679094092501E-4</v>
      </c>
    </row>
    <row r="10062" spans="1:5" hidden="1" x14ac:dyDescent="0.25">
      <c r="A10062" t="s">
        <v>447</v>
      </c>
      <c r="B10062" t="s">
        <v>735</v>
      </c>
      <c r="C10062" t="s">
        <v>932</v>
      </c>
      <c r="D10062" t="s">
        <v>933</v>
      </c>
      <c r="E10062">
        <v>0</v>
      </c>
    </row>
    <row r="10063" spans="1:5" hidden="1" x14ac:dyDescent="0.25">
      <c r="A10063" t="s">
        <v>447</v>
      </c>
      <c r="B10063" t="s">
        <v>736</v>
      </c>
      <c r="C10063" t="s">
        <v>892</v>
      </c>
      <c r="D10063" t="s">
        <v>893</v>
      </c>
      <c r="E10063">
        <v>1.7657312209019401E-4</v>
      </c>
    </row>
    <row r="10064" spans="1:5" hidden="1" x14ac:dyDescent="0.25">
      <c r="A10064" t="s">
        <v>447</v>
      </c>
      <c r="B10064" t="s">
        <v>736</v>
      </c>
      <c r="C10064" t="s">
        <v>892</v>
      </c>
      <c r="D10064" t="s">
        <v>895</v>
      </c>
      <c r="E10064">
        <v>6.38637478650366E-7</v>
      </c>
    </row>
    <row r="10065" spans="1:5" hidden="1" x14ac:dyDescent="0.25">
      <c r="A10065" t="s">
        <v>447</v>
      </c>
      <c r="B10065" t="s">
        <v>736</v>
      </c>
      <c r="C10065" t="s">
        <v>892</v>
      </c>
      <c r="D10065" t="s">
        <v>897</v>
      </c>
      <c r="E10065">
        <v>1.00655485812686E-5</v>
      </c>
    </row>
    <row r="10066" spans="1:5" hidden="1" x14ac:dyDescent="0.25">
      <c r="A10066" t="s">
        <v>447</v>
      </c>
      <c r="B10066" t="s">
        <v>736</v>
      </c>
      <c r="C10066" t="s">
        <v>892</v>
      </c>
      <c r="D10066" t="s">
        <v>899</v>
      </c>
      <c r="E10066">
        <v>2.3947682874527E-4</v>
      </c>
    </row>
    <row r="10067" spans="1:5" hidden="1" x14ac:dyDescent="0.25">
      <c r="A10067" t="s">
        <v>447</v>
      </c>
      <c r="B10067" t="s">
        <v>736</v>
      </c>
      <c r="C10067" t="s">
        <v>900</v>
      </c>
      <c r="D10067" t="s">
        <v>900</v>
      </c>
      <c r="E10067">
        <v>2.4236564097400801E-6</v>
      </c>
    </row>
    <row r="10068" spans="1:5" hidden="1" x14ac:dyDescent="0.25">
      <c r="A10068" t="s">
        <v>447</v>
      </c>
      <c r="B10068" t="s">
        <v>736</v>
      </c>
      <c r="C10068" t="s">
        <v>901</v>
      </c>
      <c r="D10068" t="s">
        <v>902</v>
      </c>
      <c r="E10068">
        <v>0</v>
      </c>
    </row>
    <row r="10069" spans="1:5" hidden="1" x14ac:dyDescent="0.25">
      <c r="A10069" t="s">
        <v>447</v>
      </c>
      <c r="B10069" t="s">
        <v>736</v>
      </c>
      <c r="C10069" t="s">
        <v>901</v>
      </c>
      <c r="D10069" t="s">
        <v>896</v>
      </c>
      <c r="E10069">
        <v>0</v>
      </c>
    </row>
    <row r="10070" spans="1:5" hidden="1" x14ac:dyDescent="0.25">
      <c r="A10070" t="s">
        <v>447</v>
      </c>
      <c r="B10070" t="s">
        <v>736</v>
      </c>
      <c r="C10070" t="s">
        <v>901</v>
      </c>
      <c r="D10070" t="s">
        <v>903</v>
      </c>
      <c r="E10070">
        <v>5.0953852293959801E-4</v>
      </c>
    </row>
    <row r="10071" spans="1:5" hidden="1" x14ac:dyDescent="0.25">
      <c r="A10071" t="s">
        <v>447</v>
      </c>
      <c r="B10071" t="s">
        <v>736</v>
      </c>
      <c r="C10071" t="s">
        <v>901</v>
      </c>
      <c r="D10071" t="s">
        <v>904</v>
      </c>
      <c r="E10071">
        <v>3.6646544165565498E-4</v>
      </c>
    </row>
    <row r="10072" spans="1:5" hidden="1" x14ac:dyDescent="0.25">
      <c r="A10072" t="s">
        <v>447</v>
      </c>
      <c r="B10072" t="s">
        <v>736</v>
      </c>
      <c r="C10072" t="s">
        <v>901</v>
      </c>
      <c r="D10072" t="s">
        <v>905</v>
      </c>
      <c r="E10072">
        <v>2.9088281920944497E-4</v>
      </c>
    </row>
    <row r="10073" spans="1:5" hidden="1" x14ac:dyDescent="0.25">
      <c r="A10073" t="s">
        <v>447</v>
      </c>
      <c r="B10073" t="s">
        <v>736</v>
      </c>
      <c r="C10073" t="s">
        <v>901</v>
      </c>
      <c r="D10073" t="s">
        <v>906</v>
      </c>
      <c r="E10073">
        <v>0</v>
      </c>
    </row>
    <row r="10074" spans="1:5" hidden="1" x14ac:dyDescent="0.25">
      <c r="A10074" t="s">
        <v>447</v>
      </c>
      <c r="B10074" t="s">
        <v>736</v>
      </c>
      <c r="C10074" t="s">
        <v>901</v>
      </c>
      <c r="D10074" t="s">
        <v>907</v>
      </c>
      <c r="E10074">
        <v>0</v>
      </c>
    </row>
    <row r="10075" spans="1:5" hidden="1" x14ac:dyDescent="0.25">
      <c r="A10075" t="s">
        <v>447</v>
      </c>
      <c r="B10075" t="s">
        <v>736</v>
      </c>
      <c r="C10075" t="s">
        <v>901</v>
      </c>
      <c r="D10075" t="s">
        <v>908</v>
      </c>
      <c r="E10075">
        <v>0</v>
      </c>
    </row>
    <row r="10076" spans="1:5" hidden="1" x14ac:dyDescent="0.25">
      <c r="A10076" t="s">
        <v>447</v>
      </c>
      <c r="B10076" t="s">
        <v>736</v>
      </c>
      <c r="C10076" t="s">
        <v>901</v>
      </c>
      <c r="D10076" t="s">
        <v>909</v>
      </c>
      <c r="E10076">
        <v>1.13304740155845E-4</v>
      </c>
    </row>
    <row r="10077" spans="1:5" hidden="1" x14ac:dyDescent="0.25">
      <c r="A10077" t="s">
        <v>447</v>
      </c>
      <c r="B10077" t="s">
        <v>736</v>
      </c>
      <c r="C10077" t="s">
        <v>901</v>
      </c>
      <c r="D10077" t="s">
        <v>910</v>
      </c>
      <c r="E10077">
        <v>1.26577174385154E-4</v>
      </c>
    </row>
    <row r="10078" spans="1:5" hidden="1" x14ac:dyDescent="0.25">
      <c r="A10078" t="s">
        <v>447</v>
      </c>
      <c r="B10078" t="s">
        <v>736</v>
      </c>
      <c r="C10078" t="s">
        <v>901</v>
      </c>
      <c r="D10078" t="s">
        <v>911</v>
      </c>
      <c r="E10078">
        <v>0</v>
      </c>
    </row>
    <row r="10079" spans="1:5" hidden="1" x14ac:dyDescent="0.25">
      <c r="A10079" t="s">
        <v>447</v>
      </c>
      <c r="B10079" t="s">
        <v>736</v>
      </c>
      <c r="C10079" t="s">
        <v>901</v>
      </c>
      <c r="D10079" t="s">
        <v>898</v>
      </c>
      <c r="E10079">
        <v>0</v>
      </c>
    </row>
    <row r="10080" spans="1:5" hidden="1" x14ac:dyDescent="0.25">
      <c r="A10080" t="s">
        <v>447</v>
      </c>
      <c r="B10080" t="s">
        <v>736</v>
      </c>
      <c r="C10080" t="s">
        <v>901</v>
      </c>
      <c r="D10080" t="s">
        <v>912</v>
      </c>
      <c r="E10080">
        <v>0</v>
      </c>
    </row>
    <row r="10081" spans="1:5" hidden="1" x14ac:dyDescent="0.25">
      <c r="A10081" t="s">
        <v>447</v>
      </c>
      <c r="B10081" t="s">
        <v>736</v>
      </c>
      <c r="C10081" t="s">
        <v>901</v>
      </c>
      <c r="D10081" t="s">
        <v>913</v>
      </c>
      <c r="E10081">
        <v>1.38400306408688E-4</v>
      </c>
    </row>
    <row r="10082" spans="1:5" hidden="1" x14ac:dyDescent="0.25">
      <c r="A10082" t="s">
        <v>447</v>
      </c>
      <c r="B10082" t="s">
        <v>736</v>
      </c>
      <c r="C10082" t="s">
        <v>901</v>
      </c>
      <c r="D10082" t="s">
        <v>914</v>
      </c>
      <c r="E10082">
        <v>0</v>
      </c>
    </row>
    <row r="10083" spans="1:5" hidden="1" x14ac:dyDescent="0.25">
      <c r="A10083" t="s">
        <v>447</v>
      </c>
      <c r="B10083" t="s">
        <v>736</v>
      </c>
      <c r="C10083" t="s">
        <v>915</v>
      </c>
      <c r="D10083" t="s">
        <v>916</v>
      </c>
      <c r="E10083">
        <v>3.8881937898219398E-5</v>
      </c>
    </row>
    <row r="10084" spans="1:5" hidden="1" x14ac:dyDescent="0.25">
      <c r="A10084" t="s">
        <v>447</v>
      </c>
      <c r="B10084" t="s">
        <v>736</v>
      </c>
      <c r="C10084" t="s">
        <v>917</v>
      </c>
      <c r="D10084" t="s">
        <v>917</v>
      </c>
      <c r="E10084">
        <v>2.1364084155302201E-4</v>
      </c>
    </row>
    <row r="10085" spans="1:5" hidden="1" x14ac:dyDescent="0.25">
      <c r="A10085" t="s">
        <v>447</v>
      </c>
      <c r="B10085" t="s">
        <v>736</v>
      </c>
      <c r="C10085" t="s">
        <v>918</v>
      </c>
      <c r="D10085" t="s">
        <v>918</v>
      </c>
      <c r="E10085">
        <v>9.2443464856454405E-6</v>
      </c>
    </row>
    <row r="10086" spans="1:5" hidden="1" x14ac:dyDescent="0.25">
      <c r="A10086" t="s">
        <v>447</v>
      </c>
      <c r="B10086" t="s">
        <v>736</v>
      </c>
      <c r="C10086" t="s">
        <v>919</v>
      </c>
      <c r="D10086" t="s">
        <v>919</v>
      </c>
      <c r="E10086">
        <v>6.4824104975789094E-8</v>
      </c>
    </row>
    <row r="10087" spans="1:5" hidden="1" x14ac:dyDescent="0.25">
      <c r="A10087" t="s">
        <v>447</v>
      </c>
      <c r="B10087" t="s">
        <v>736</v>
      </c>
      <c r="C10087" t="s">
        <v>920</v>
      </c>
      <c r="D10087" t="s">
        <v>921</v>
      </c>
      <c r="E10087">
        <v>8.8927320021075202E-5</v>
      </c>
    </row>
    <row r="10088" spans="1:5" hidden="1" x14ac:dyDescent="0.25">
      <c r="A10088" t="s">
        <v>447</v>
      </c>
      <c r="B10088" t="s">
        <v>736</v>
      </c>
      <c r="C10088" t="s">
        <v>920</v>
      </c>
      <c r="D10088" t="s">
        <v>922</v>
      </c>
      <c r="E10088">
        <v>1.35363143592E-4</v>
      </c>
    </row>
    <row r="10089" spans="1:5" hidden="1" x14ac:dyDescent="0.25">
      <c r="A10089" t="s">
        <v>447</v>
      </c>
      <c r="B10089" t="s">
        <v>736</v>
      </c>
      <c r="C10089" t="s">
        <v>920</v>
      </c>
      <c r="D10089" t="s">
        <v>923</v>
      </c>
      <c r="E10089">
        <v>6.5425519402800305E-4</v>
      </c>
    </row>
    <row r="10090" spans="1:5" hidden="1" x14ac:dyDescent="0.25">
      <c r="A10090" t="s">
        <v>447</v>
      </c>
      <c r="B10090" t="s">
        <v>736</v>
      </c>
      <c r="C10090" t="s">
        <v>920</v>
      </c>
      <c r="D10090" t="s">
        <v>924</v>
      </c>
      <c r="E10090">
        <v>2.19849460947824E-5</v>
      </c>
    </row>
    <row r="10091" spans="1:5" hidden="1" x14ac:dyDescent="0.25">
      <c r="A10091" t="s">
        <v>447</v>
      </c>
      <c r="B10091" t="s">
        <v>736</v>
      </c>
      <c r="C10091" t="s">
        <v>920</v>
      </c>
      <c r="D10091" t="s">
        <v>925</v>
      </c>
      <c r="E10091">
        <v>1.2971118195921601E-3</v>
      </c>
    </row>
    <row r="10092" spans="1:5" hidden="1" x14ac:dyDescent="0.25">
      <c r="A10092" t="s">
        <v>447</v>
      </c>
      <c r="B10092" t="s">
        <v>736</v>
      </c>
      <c r="C10092" t="s">
        <v>920</v>
      </c>
      <c r="D10092" t="s">
        <v>926</v>
      </c>
      <c r="E10092">
        <v>4.9633152650400199E-4</v>
      </c>
    </row>
    <row r="10093" spans="1:5" hidden="1" x14ac:dyDescent="0.25">
      <c r="A10093" t="s">
        <v>447</v>
      </c>
      <c r="B10093" t="s">
        <v>736</v>
      </c>
      <c r="C10093" t="s">
        <v>920</v>
      </c>
      <c r="D10093" t="s">
        <v>927</v>
      </c>
      <c r="E10093">
        <v>4.0767750812038898E-4</v>
      </c>
    </row>
    <row r="10094" spans="1:5" hidden="1" x14ac:dyDescent="0.25">
      <c r="A10094" t="s">
        <v>447</v>
      </c>
      <c r="B10094" t="s">
        <v>736</v>
      </c>
      <c r="C10094" t="s">
        <v>920</v>
      </c>
      <c r="D10094" t="s">
        <v>928</v>
      </c>
      <c r="E10094">
        <v>1.669478770968E-3</v>
      </c>
    </row>
    <row r="10095" spans="1:5" hidden="1" x14ac:dyDescent="0.25">
      <c r="A10095" t="s">
        <v>447</v>
      </c>
      <c r="B10095" t="s">
        <v>736</v>
      </c>
      <c r="C10095" t="s">
        <v>920</v>
      </c>
      <c r="D10095" t="s">
        <v>929</v>
      </c>
      <c r="E10095">
        <v>4.3941202796420601E-4</v>
      </c>
    </row>
    <row r="10096" spans="1:5" hidden="1" x14ac:dyDescent="0.25">
      <c r="A10096" t="s">
        <v>447</v>
      </c>
      <c r="B10096" t="s">
        <v>736</v>
      </c>
      <c r="C10096" t="s">
        <v>920</v>
      </c>
      <c r="D10096" t="s">
        <v>930</v>
      </c>
      <c r="E10096">
        <v>4.6253897680442701E-5</v>
      </c>
    </row>
    <row r="10097" spans="1:5" hidden="1" x14ac:dyDescent="0.25">
      <c r="A10097" t="s">
        <v>447</v>
      </c>
      <c r="B10097" t="s">
        <v>736</v>
      </c>
      <c r="C10097" t="s">
        <v>920</v>
      </c>
      <c r="D10097" t="s">
        <v>931</v>
      </c>
      <c r="E10097">
        <v>2.25605239320001E-3</v>
      </c>
    </row>
    <row r="10098" spans="1:5" hidden="1" x14ac:dyDescent="0.25">
      <c r="A10098" t="s">
        <v>447</v>
      </c>
      <c r="B10098" t="s">
        <v>736</v>
      </c>
      <c r="C10098" t="s">
        <v>932</v>
      </c>
      <c r="D10098" t="s">
        <v>933</v>
      </c>
      <c r="E10098">
        <v>2.5475044121537E-4</v>
      </c>
    </row>
    <row r="10099" spans="1:5" hidden="1" x14ac:dyDescent="0.25">
      <c r="A10099" t="s">
        <v>448</v>
      </c>
      <c r="B10099" t="s">
        <v>738</v>
      </c>
      <c r="C10099" t="s">
        <v>889</v>
      </c>
      <c r="D10099" t="s">
        <v>890</v>
      </c>
      <c r="E10099">
        <v>1.2100468808247401E-7</v>
      </c>
    </row>
    <row r="10100" spans="1:5" hidden="1" x14ac:dyDescent="0.25">
      <c r="A10100" t="s">
        <v>448</v>
      </c>
      <c r="B10100" t="s">
        <v>590</v>
      </c>
      <c r="C10100" t="s">
        <v>892</v>
      </c>
      <c r="D10100" t="s">
        <v>893</v>
      </c>
      <c r="E10100">
        <v>6.4678406380946899E-5</v>
      </c>
    </row>
    <row r="10101" spans="1:5" hidden="1" x14ac:dyDescent="0.25">
      <c r="A10101" t="s">
        <v>448</v>
      </c>
      <c r="B10101" t="s">
        <v>590</v>
      </c>
      <c r="C10101" t="s">
        <v>892</v>
      </c>
      <c r="D10101" t="s">
        <v>895</v>
      </c>
      <c r="E10101">
        <v>1.6606371975444101E-6</v>
      </c>
    </row>
    <row r="10102" spans="1:5" hidden="1" x14ac:dyDescent="0.25">
      <c r="A10102" t="s">
        <v>448</v>
      </c>
      <c r="B10102" t="s">
        <v>590</v>
      </c>
      <c r="C10102" t="s">
        <v>892</v>
      </c>
      <c r="D10102" t="s">
        <v>897</v>
      </c>
      <c r="E10102">
        <v>6.6424930207730003E-5</v>
      </c>
    </row>
    <row r="10103" spans="1:5" hidden="1" x14ac:dyDescent="0.25">
      <c r="A10103" t="s">
        <v>448</v>
      </c>
      <c r="B10103" t="s">
        <v>590</v>
      </c>
      <c r="C10103" t="s">
        <v>892</v>
      </c>
      <c r="D10103" t="s">
        <v>899</v>
      </c>
      <c r="E10103">
        <v>1.89748855998969E-4</v>
      </c>
    </row>
    <row r="10104" spans="1:5" hidden="1" x14ac:dyDescent="0.25">
      <c r="A10104" t="s">
        <v>448</v>
      </c>
      <c r="B10104" t="s">
        <v>590</v>
      </c>
      <c r="C10104" t="s">
        <v>900</v>
      </c>
      <c r="D10104" t="s">
        <v>900</v>
      </c>
      <c r="E10104">
        <v>6.8291700271022796E-6</v>
      </c>
    </row>
    <row r="10105" spans="1:5" hidden="1" x14ac:dyDescent="0.25">
      <c r="A10105" t="s">
        <v>448</v>
      </c>
      <c r="B10105" t="s">
        <v>590</v>
      </c>
      <c r="C10105" t="s">
        <v>901</v>
      </c>
      <c r="D10105" t="s">
        <v>902</v>
      </c>
      <c r="E10105">
        <v>1.5718559486734101E-8</v>
      </c>
    </row>
    <row r="10106" spans="1:5" hidden="1" x14ac:dyDescent="0.25">
      <c r="A10106" t="s">
        <v>448</v>
      </c>
      <c r="B10106" t="s">
        <v>590</v>
      </c>
      <c r="C10106" t="s">
        <v>901</v>
      </c>
      <c r="D10106" t="s">
        <v>896</v>
      </c>
      <c r="E10106">
        <v>1.2953530725405899E-6</v>
      </c>
    </row>
    <row r="10107" spans="1:5" hidden="1" x14ac:dyDescent="0.25">
      <c r="A10107" t="s">
        <v>448</v>
      </c>
      <c r="B10107" t="s">
        <v>590</v>
      </c>
      <c r="C10107" t="s">
        <v>901</v>
      </c>
      <c r="D10107" t="s">
        <v>903</v>
      </c>
      <c r="E10107">
        <v>3.3134746805420399E-6</v>
      </c>
    </row>
    <row r="10108" spans="1:5" hidden="1" x14ac:dyDescent="0.25">
      <c r="A10108" t="s">
        <v>448</v>
      </c>
      <c r="B10108" t="s">
        <v>590</v>
      </c>
      <c r="C10108" t="s">
        <v>901</v>
      </c>
      <c r="D10108" t="s">
        <v>904</v>
      </c>
      <c r="E10108">
        <v>4.7614979496538699E-7</v>
      </c>
    </row>
    <row r="10109" spans="1:5" hidden="1" x14ac:dyDescent="0.25">
      <c r="A10109" t="s">
        <v>448</v>
      </c>
      <c r="B10109" t="s">
        <v>590</v>
      </c>
      <c r="C10109" t="s">
        <v>901</v>
      </c>
      <c r="D10109" t="s">
        <v>905</v>
      </c>
      <c r="E10109">
        <v>9.7671800414630799E-7</v>
      </c>
    </row>
    <row r="10110" spans="1:5" hidden="1" x14ac:dyDescent="0.25">
      <c r="A10110" t="s">
        <v>448</v>
      </c>
      <c r="B10110" t="s">
        <v>590</v>
      </c>
      <c r="C10110" t="s">
        <v>901</v>
      </c>
      <c r="D10110" t="s">
        <v>906</v>
      </c>
      <c r="E10110">
        <v>9.4383509125327703E-7</v>
      </c>
    </row>
    <row r="10111" spans="1:5" hidden="1" x14ac:dyDescent="0.25">
      <c r="A10111" t="s">
        <v>448</v>
      </c>
      <c r="B10111" t="s">
        <v>590</v>
      </c>
      <c r="C10111" t="s">
        <v>901</v>
      </c>
      <c r="D10111" t="s">
        <v>907</v>
      </c>
      <c r="E10111">
        <v>6.7351392712947397E-7</v>
      </c>
    </row>
    <row r="10112" spans="1:5" hidden="1" x14ac:dyDescent="0.25">
      <c r="A10112" t="s">
        <v>448</v>
      </c>
      <c r="B10112" t="s">
        <v>590</v>
      </c>
      <c r="C10112" t="s">
        <v>901</v>
      </c>
      <c r="D10112" t="s">
        <v>908</v>
      </c>
      <c r="E10112">
        <v>8.0896321684647095E-8</v>
      </c>
    </row>
    <row r="10113" spans="1:5" hidden="1" x14ac:dyDescent="0.25">
      <c r="A10113" t="s">
        <v>448</v>
      </c>
      <c r="B10113" t="s">
        <v>590</v>
      </c>
      <c r="C10113" t="s">
        <v>901</v>
      </c>
      <c r="D10113" t="s">
        <v>909</v>
      </c>
      <c r="E10113">
        <v>4.5968728826958601E-6</v>
      </c>
    </row>
    <row r="10114" spans="1:5" hidden="1" x14ac:dyDescent="0.25">
      <c r="A10114" t="s">
        <v>448</v>
      </c>
      <c r="B10114" t="s">
        <v>590</v>
      </c>
      <c r="C10114" t="s">
        <v>901</v>
      </c>
      <c r="D10114" t="s">
        <v>910</v>
      </c>
      <c r="E10114">
        <v>1.18841293242386E-6</v>
      </c>
    </row>
    <row r="10115" spans="1:5" hidden="1" x14ac:dyDescent="0.25">
      <c r="A10115" t="s">
        <v>448</v>
      </c>
      <c r="B10115" t="s">
        <v>590</v>
      </c>
      <c r="C10115" t="s">
        <v>901</v>
      </c>
      <c r="D10115" t="s">
        <v>911</v>
      </c>
      <c r="E10115">
        <v>0</v>
      </c>
    </row>
    <row r="10116" spans="1:5" hidden="1" x14ac:dyDescent="0.25">
      <c r="A10116" t="s">
        <v>448</v>
      </c>
      <c r="B10116" t="s">
        <v>590</v>
      </c>
      <c r="C10116" t="s">
        <v>901</v>
      </c>
      <c r="D10116" t="s">
        <v>898</v>
      </c>
      <c r="E10116">
        <v>0</v>
      </c>
    </row>
    <row r="10117" spans="1:5" hidden="1" x14ac:dyDescent="0.25">
      <c r="A10117" t="s">
        <v>448</v>
      </c>
      <c r="B10117" t="s">
        <v>590</v>
      </c>
      <c r="C10117" t="s">
        <v>901</v>
      </c>
      <c r="D10117" t="s">
        <v>912</v>
      </c>
      <c r="E10117">
        <v>0</v>
      </c>
    </row>
    <row r="10118" spans="1:5" hidden="1" x14ac:dyDescent="0.25">
      <c r="A10118" t="s">
        <v>448</v>
      </c>
      <c r="B10118" t="s">
        <v>590</v>
      </c>
      <c r="C10118" t="s">
        <v>901</v>
      </c>
      <c r="D10118" t="s">
        <v>913</v>
      </c>
      <c r="E10118">
        <v>2.0377796171079199E-6</v>
      </c>
    </row>
    <row r="10119" spans="1:5" hidden="1" x14ac:dyDescent="0.25">
      <c r="A10119" t="s">
        <v>448</v>
      </c>
      <c r="B10119" t="s">
        <v>590</v>
      </c>
      <c r="C10119" t="s">
        <v>901</v>
      </c>
      <c r="D10119" t="s">
        <v>914</v>
      </c>
      <c r="E10119">
        <v>3.6385002415702397E-7</v>
      </c>
    </row>
    <row r="10120" spans="1:5" hidden="1" x14ac:dyDescent="0.25">
      <c r="A10120" t="s">
        <v>448</v>
      </c>
      <c r="B10120" t="s">
        <v>590</v>
      </c>
      <c r="C10120" t="s">
        <v>915</v>
      </c>
      <c r="D10120" t="s">
        <v>916</v>
      </c>
      <c r="E10120">
        <v>2.6861116536455201E-5</v>
      </c>
    </row>
    <row r="10121" spans="1:5" hidden="1" x14ac:dyDescent="0.25">
      <c r="A10121" t="s">
        <v>448</v>
      </c>
      <c r="B10121" t="s">
        <v>590</v>
      </c>
      <c r="C10121" t="s">
        <v>917</v>
      </c>
      <c r="D10121" t="s">
        <v>917</v>
      </c>
      <c r="E10121">
        <v>5.5317974967639702E-5</v>
      </c>
    </row>
    <row r="10122" spans="1:5" hidden="1" x14ac:dyDescent="0.25">
      <c r="A10122" t="s">
        <v>448</v>
      </c>
      <c r="B10122" t="s">
        <v>590</v>
      </c>
      <c r="C10122" t="s">
        <v>918</v>
      </c>
      <c r="D10122" t="s">
        <v>918</v>
      </c>
      <c r="E10122">
        <v>1.16617037998417E-5</v>
      </c>
    </row>
    <row r="10123" spans="1:5" hidden="1" x14ac:dyDescent="0.25">
      <c r="A10123" t="s">
        <v>448</v>
      </c>
      <c r="B10123" t="s">
        <v>590</v>
      </c>
      <c r="C10123" t="s">
        <v>919</v>
      </c>
      <c r="D10123" t="s">
        <v>919</v>
      </c>
      <c r="E10123">
        <v>0</v>
      </c>
    </row>
    <row r="10124" spans="1:5" hidden="1" x14ac:dyDescent="0.25">
      <c r="A10124" t="s">
        <v>448</v>
      </c>
      <c r="B10124" t="s">
        <v>590</v>
      </c>
      <c r="C10124" t="s">
        <v>920</v>
      </c>
      <c r="D10124" t="s">
        <v>921</v>
      </c>
      <c r="E10124">
        <v>1.51015251798222E-6</v>
      </c>
    </row>
    <row r="10125" spans="1:5" hidden="1" x14ac:dyDescent="0.25">
      <c r="A10125" t="s">
        <v>448</v>
      </c>
      <c r="B10125" t="s">
        <v>590</v>
      </c>
      <c r="C10125" t="s">
        <v>920</v>
      </c>
      <c r="D10125" t="s">
        <v>922</v>
      </c>
      <c r="E10125">
        <v>3.6141373997714099E-6</v>
      </c>
    </row>
    <row r="10126" spans="1:5" hidden="1" x14ac:dyDescent="0.25">
      <c r="A10126" t="s">
        <v>448</v>
      </c>
      <c r="B10126" t="s">
        <v>590</v>
      </c>
      <c r="C10126" t="s">
        <v>920</v>
      </c>
      <c r="D10126" t="s">
        <v>923</v>
      </c>
      <c r="E10126">
        <v>1.23373507346835E-5</v>
      </c>
    </row>
    <row r="10127" spans="1:5" hidden="1" x14ac:dyDescent="0.25">
      <c r="A10127" t="s">
        <v>448</v>
      </c>
      <c r="B10127" t="s">
        <v>590</v>
      </c>
      <c r="C10127" t="s">
        <v>920</v>
      </c>
      <c r="D10127" t="s">
        <v>924</v>
      </c>
      <c r="E10127">
        <v>6.4181612957587102E-7</v>
      </c>
    </row>
    <row r="10128" spans="1:5" hidden="1" x14ac:dyDescent="0.25">
      <c r="A10128" t="s">
        <v>448</v>
      </c>
      <c r="B10128" t="s">
        <v>590</v>
      </c>
      <c r="C10128" t="s">
        <v>920</v>
      </c>
      <c r="D10128" t="s">
        <v>925</v>
      </c>
      <c r="E10128">
        <v>2.8560813591404599E-5</v>
      </c>
    </row>
    <row r="10129" spans="1:5" hidden="1" x14ac:dyDescent="0.25">
      <c r="A10129" t="s">
        <v>448</v>
      </c>
      <c r="B10129" t="s">
        <v>590</v>
      </c>
      <c r="C10129" t="s">
        <v>920</v>
      </c>
      <c r="D10129" t="s">
        <v>926</v>
      </c>
      <c r="E10129">
        <v>1.31258898227212E-5</v>
      </c>
    </row>
    <row r="10130" spans="1:5" hidden="1" x14ac:dyDescent="0.25">
      <c r="A10130" t="s">
        <v>448</v>
      </c>
      <c r="B10130" t="s">
        <v>590</v>
      </c>
      <c r="C10130" t="s">
        <v>920</v>
      </c>
      <c r="D10130" t="s">
        <v>927</v>
      </c>
      <c r="E10130">
        <v>1.5013022504844E-5</v>
      </c>
    </row>
    <row r="10131" spans="1:5" hidden="1" x14ac:dyDescent="0.25">
      <c r="A10131" t="s">
        <v>448</v>
      </c>
      <c r="B10131" t="s">
        <v>590</v>
      </c>
      <c r="C10131" t="s">
        <v>920</v>
      </c>
      <c r="D10131" t="s">
        <v>928</v>
      </c>
      <c r="E10131">
        <v>8.8431370901892703E-5</v>
      </c>
    </row>
    <row r="10132" spans="1:5" hidden="1" x14ac:dyDescent="0.25">
      <c r="A10132" t="s">
        <v>448</v>
      </c>
      <c r="B10132" t="s">
        <v>590</v>
      </c>
      <c r="C10132" t="s">
        <v>920</v>
      </c>
      <c r="D10132" t="s">
        <v>929</v>
      </c>
      <c r="E10132">
        <v>1.85595800325948E-5</v>
      </c>
    </row>
    <row r="10133" spans="1:5" hidden="1" x14ac:dyDescent="0.25">
      <c r="A10133" t="s">
        <v>448</v>
      </c>
      <c r="B10133" t="s">
        <v>590</v>
      </c>
      <c r="C10133" t="s">
        <v>920</v>
      </c>
      <c r="D10133" t="s">
        <v>930</v>
      </c>
      <c r="E10133">
        <v>1.6064462344019701E-6</v>
      </c>
    </row>
    <row r="10134" spans="1:5" hidden="1" x14ac:dyDescent="0.25">
      <c r="A10134" t="s">
        <v>448</v>
      </c>
      <c r="B10134" t="s">
        <v>590</v>
      </c>
      <c r="C10134" t="s">
        <v>920</v>
      </c>
      <c r="D10134" t="s">
        <v>931</v>
      </c>
      <c r="E10134">
        <v>7.61761595467116E-5</v>
      </c>
    </row>
    <row r="10135" spans="1:5" hidden="1" x14ac:dyDescent="0.25">
      <c r="A10135" t="s">
        <v>448</v>
      </c>
      <c r="B10135" t="s">
        <v>590</v>
      </c>
      <c r="C10135" t="s">
        <v>932</v>
      </c>
      <c r="D10135" t="s">
        <v>933</v>
      </c>
      <c r="E10135">
        <v>7.1485345624852005E-5</v>
      </c>
    </row>
    <row r="10136" spans="1:5" hidden="1" x14ac:dyDescent="0.25">
      <c r="A10136" t="s">
        <v>448</v>
      </c>
      <c r="B10136" t="s">
        <v>726</v>
      </c>
      <c r="C10136" t="s">
        <v>892</v>
      </c>
      <c r="D10136" t="s">
        <v>893</v>
      </c>
      <c r="E10136">
        <v>4.0511705305273399E-5</v>
      </c>
    </row>
    <row r="10137" spans="1:5" hidden="1" x14ac:dyDescent="0.25">
      <c r="A10137" t="s">
        <v>448</v>
      </c>
      <c r="B10137" t="s">
        <v>726</v>
      </c>
      <c r="C10137" t="s">
        <v>892</v>
      </c>
      <c r="D10137" t="s">
        <v>895</v>
      </c>
      <c r="E10137">
        <v>1.02943982737667E-6</v>
      </c>
    </row>
    <row r="10138" spans="1:5" hidden="1" x14ac:dyDescent="0.25">
      <c r="A10138" t="s">
        <v>448</v>
      </c>
      <c r="B10138" t="s">
        <v>726</v>
      </c>
      <c r="C10138" t="s">
        <v>892</v>
      </c>
      <c r="D10138" t="s">
        <v>897</v>
      </c>
      <c r="E10138">
        <v>4.2270474581491002E-5</v>
      </c>
    </row>
    <row r="10139" spans="1:5" hidden="1" x14ac:dyDescent="0.25">
      <c r="A10139" t="s">
        <v>448</v>
      </c>
      <c r="B10139" t="s">
        <v>726</v>
      </c>
      <c r="C10139" t="s">
        <v>892</v>
      </c>
      <c r="D10139" t="s">
        <v>899</v>
      </c>
      <c r="E10139">
        <v>1.19426464024641E-4</v>
      </c>
    </row>
    <row r="10140" spans="1:5" hidden="1" x14ac:dyDescent="0.25">
      <c r="A10140" t="s">
        <v>448</v>
      </c>
      <c r="B10140" t="s">
        <v>726</v>
      </c>
      <c r="C10140" t="s">
        <v>900</v>
      </c>
      <c r="D10140" t="s">
        <v>900</v>
      </c>
      <c r="E10140">
        <v>4.3123375771435404E-6</v>
      </c>
    </row>
    <row r="10141" spans="1:5" hidden="1" x14ac:dyDescent="0.25">
      <c r="A10141" t="s">
        <v>448</v>
      </c>
      <c r="B10141" t="s">
        <v>726</v>
      </c>
      <c r="C10141" t="s">
        <v>901</v>
      </c>
      <c r="D10141" t="s">
        <v>902</v>
      </c>
      <c r="E10141">
        <v>5.5411714917737601E-8</v>
      </c>
    </row>
    <row r="10142" spans="1:5" hidden="1" x14ac:dyDescent="0.25">
      <c r="A10142" t="s">
        <v>448</v>
      </c>
      <c r="B10142" t="s">
        <v>726</v>
      </c>
      <c r="C10142" t="s">
        <v>901</v>
      </c>
      <c r="D10142" t="s">
        <v>896</v>
      </c>
      <c r="E10142">
        <v>4.59333854980266E-6</v>
      </c>
    </row>
    <row r="10143" spans="1:5" hidden="1" x14ac:dyDescent="0.25">
      <c r="A10143" t="s">
        <v>448</v>
      </c>
      <c r="B10143" t="s">
        <v>726</v>
      </c>
      <c r="C10143" t="s">
        <v>901</v>
      </c>
      <c r="D10143" t="s">
        <v>903</v>
      </c>
      <c r="E10143">
        <v>1.1805729756862299E-5</v>
      </c>
    </row>
    <row r="10144" spans="1:5" hidden="1" x14ac:dyDescent="0.25">
      <c r="A10144" t="s">
        <v>448</v>
      </c>
      <c r="B10144" t="s">
        <v>726</v>
      </c>
      <c r="C10144" t="s">
        <v>901</v>
      </c>
      <c r="D10144" t="s">
        <v>904</v>
      </c>
      <c r="E10144">
        <v>1.8339335655764301E-6</v>
      </c>
    </row>
    <row r="10145" spans="1:5" hidden="1" x14ac:dyDescent="0.25">
      <c r="A10145" t="s">
        <v>448</v>
      </c>
      <c r="B10145" t="s">
        <v>726</v>
      </c>
      <c r="C10145" t="s">
        <v>901</v>
      </c>
      <c r="D10145" t="s">
        <v>905</v>
      </c>
      <c r="E10145">
        <v>3.4483682959192499E-6</v>
      </c>
    </row>
    <row r="10146" spans="1:5" hidden="1" x14ac:dyDescent="0.25">
      <c r="A10146" t="s">
        <v>448</v>
      </c>
      <c r="B10146" t="s">
        <v>726</v>
      </c>
      <c r="C10146" t="s">
        <v>901</v>
      </c>
      <c r="D10146" t="s">
        <v>906</v>
      </c>
      <c r="E10146">
        <v>3.3261798048720001E-6</v>
      </c>
    </row>
    <row r="10147" spans="1:5" hidden="1" x14ac:dyDescent="0.25">
      <c r="A10147" t="s">
        <v>448</v>
      </c>
      <c r="B10147" t="s">
        <v>726</v>
      </c>
      <c r="C10147" t="s">
        <v>901</v>
      </c>
      <c r="D10147" t="s">
        <v>907</v>
      </c>
      <c r="E10147">
        <v>2.36469591404816E-6</v>
      </c>
    </row>
    <row r="10148" spans="1:5" hidden="1" x14ac:dyDescent="0.25">
      <c r="A10148" t="s">
        <v>448</v>
      </c>
      <c r="B10148" t="s">
        <v>726</v>
      </c>
      <c r="C10148" t="s">
        <v>901</v>
      </c>
      <c r="D10148" t="s">
        <v>908</v>
      </c>
      <c r="E10148">
        <v>2.8145078745390798E-7</v>
      </c>
    </row>
    <row r="10149" spans="1:5" hidden="1" x14ac:dyDescent="0.25">
      <c r="A10149" t="s">
        <v>448</v>
      </c>
      <c r="B10149" t="s">
        <v>726</v>
      </c>
      <c r="C10149" t="s">
        <v>901</v>
      </c>
      <c r="D10149" t="s">
        <v>909</v>
      </c>
      <c r="E10149">
        <v>1.6154268635733201E-5</v>
      </c>
    </row>
    <row r="10150" spans="1:5" hidden="1" x14ac:dyDescent="0.25">
      <c r="A10150" t="s">
        <v>448</v>
      </c>
      <c r="B10150" t="s">
        <v>726</v>
      </c>
      <c r="C10150" t="s">
        <v>901</v>
      </c>
      <c r="D10150" t="s">
        <v>910</v>
      </c>
      <c r="E10150">
        <v>4.1831019845395001E-6</v>
      </c>
    </row>
    <row r="10151" spans="1:5" hidden="1" x14ac:dyDescent="0.25">
      <c r="A10151" t="s">
        <v>448</v>
      </c>
      <c r="B10151" t="s">
        <v>726</v>
      </c>
      <c r="C10151" t="s">
        <v>901</v>
      </c>
      <c r="D10151" t="s">
        <v>911</v>
      </c>
      <c r="E10151">
        <v>0</v>
      </c>
    </row>
    <row r="10152" spans="1:5" hidden="1" x14ac:dyDescent="0.25">
      <c r="A10152" t="s">
        <v>448</v>
      </c>
      <c r="B10152" t="s">
        <v>726</v>
      </c>
      <c r="C10152" t="s">
        <v>901</v>
      </c>
      <c r="D10152" t="s">
        <v>898</v>
      </c>
      <c r="E10152">
        <v>0</v>
      </c>
    </row>
    <row r="10153" spans="1:5" hidden="1" x14ac:dyDescent="0.25">
      <c r="A10153" t="s">
        <v>448</v>
      </c>
      <c r="B10153" t="s">
        <v>726</v>
      </c>
      <c r="C10153" t="s">
        <v>901</v>
      </c>
      <c r="D10153" t="s">
        <v>912</v>
      </c>
      <c r="E10153">
        <v>0</v>
      </c>
    </row>
    <row r="10154" spans="1:5" hidden="1" x14ac:dyDescent="0.25">
      <c r="A10154" t="s">
        <v>448</v>
      </c>
      <c r="B10154" t="s">
        <v>726</v>
      </c>
      <c r="C10154" t="s">
        <v>901</v>
      </c>
      <c r="D10154" t="s">
        <v>913</v>
      </c>
      <c r="E10154">
        <v>7.1780936187102501E-6</v>
      </c>
    </row>
    <row r="10155" spans="1:5" hidden="1" x14ac:dyDescent="0.25">
      <c r="A10155" t="s">
        <v>448</v>
      </c>
      <c r="B10155" t="s">
        <v>726</v>
      </c>
      <c r="C10155" t="s">
        <v>901</v>
      </c>
      <c r="D10155" t="s">
        <v>914</v>
      </c>
      <c r="E10155">
        <v>1.25747718320106E-6</v>
      </c>
    </row>
    <row r="10156" spans="1:5" hidden="1" x14ac:dyDescent="0.25">
      <c r="A10156" t="s">
        <v>448</v>
      </c>
      <c r="B10156" t="s">
        <v>726</v>
      </c>
      <c r="C10156" t="s">
        <v>915</v>
      </c>
      <c r="D10156" t="s">
        <v>916</v>
      </c>
      <c r="E10156">
        <v>1.8733343779257399E-5</v>
      </c>
    </row>
    <row r="10157" spans="1:5" hidden="1" x14ac:dyDescent="0.25">
      <c r="A10157" t="s">
        <v>448</v>
      </c>
      <c r="B10157" t="s">
        <v>726</v>
      </c>
      <c r="C10157" t="s">
        <v>917</v>
      </c>
      <c r="D10157" t="s">
        <v>917</v>
      </c>
      <c r="E10157">
        <v>3.5324543441168398E-5</v>
      </c>
    </row>
    <row r="10158" spans="1:5" hidden="1" x14ac:dyDescent="0.25">
      <c r="A10158" t="s">
        <v>448</v>
      </c>
      <c r="B10158" t="s">
        <v>726</v>
      </c>
      <c r="C10158" t="s">
        <v>918</v>
      </c>
      <c r="D10158" t="s">
        <v>918</v>
      </c>
      <c r="E10158">
        <v>8.3857112781182692E-6</v>
      </c>
    </row>
    <row r="10159" spans="1:5" hidden="1" x14ac:dyDescent="0.25">
      <c r="A10159" t="s">
        <v>448</v>
      </c>
      <c r="B10159" t="s">
        <v>726</v>
      </c>
      <c r="C10159" t="s">
        <v>919</v>
      </c>
      <c r="D10159" t="s">
        <v>919</v>
      </c>
      <c r="E10159">
        <v>7.6936823210759506E-12</v>
      </c>
    </row>
    <row r="10160" spans="1:5" hidden="1" x14ac:dyDescent="0.25">
      <c r="A10160" t="s">
        <v>448</v>
      </c>
      <c r="B10160" t="s">
        <v>726</v>
      </c>
      <c r="C10160" t="s">
        <v>920</v>
      </c>
      <c r="D10160" t="s">
        <v>921</v>
      </c>
      <c r="E10160">
        <v>3.8191976269300501E-6</v>
      </c>
    </row>
    <row r="10161" spans="1:5" hidden="1" x14ac:dyDescent="0.25">
      <c r="A10161" t="s">
        <v>448</v>
      </c>
      <c r="B10161" t="s">
        <v>726</v>
      </c>
      <c r="C10161" t="s">
        <v>920</v>
      </c>
      <c r="D10161" t="s">
        <v>922</v>
      </c>
      <c r="E10161">
        <v>9.1422352459280704E-6</v>
      </c>
    </row>
    <row r="10162" spans="1:5" hidden="1" x14ac:dyDescent="0.25">
      <c r="A10162" t="s">
        <v>448</v>
      </c>
      <c r="B10162" t="s">
        <v>726</v>
      </c>
      <c r="C10162" t="s">
        <v>920</v>
      </c>
      <c r="D10162" t="s">
        <v>923</v>
      </c>
      <c r="E10162">
        <v>3.1208266386090998E-5</v>
      </c>
    </row>
    <row r="10163" spans="1:5" hidden="1" x14ac:dyDescent="0.25">
      <c r="A10163" t="s">
        <v>448</v>
      </c>
      <c r="B10163" t="s">
        <v>726</v>
      </c>
      <c r="C10163" t="s">
        <v>920</v>
      </c>
      <c r="D10163" t="s">
        <v>924</v>
      </c>
      <c r="E10163">
        <v>1.62282396057524E-6</v>
      </c>
    </row>
    <row r="10164" spans="1:5" hidden="1" x14ac:dyDescent="0.25">
      <c r="A10164" t="s">
        <v>448</v>
      </c>
      <c r="B10164" t="s">
        <v>726</v>
      </c>
      <c r="C10164" t="s">
        <v>920</v>
      </c>
      <c r="D10164" t="s">
        <v>925</v>
      </c>
      <c r="E10164">
        <v>7.2215655689867499E-5</v>
      </c>
    </row>
    <row r="10165" spans="1:5" hidden="1" x14ac:dyDescent="0.25">
      <c r="A10165" t="s">
        <v>448</v>
      </c>
      <c r="B10165" t="s">
        <v>726</v>
      </c>
      <c r="C10165" t="s">
        <v>920</v>
      </c>
      <c r="D10165" t="s">
        <v>926</v>
      </c>
      <c r="E10165">
        <v>3.3202935942346898E-5</v>
      </c>
    </row>
    <row r="10166" spans="1:5" hidden="1" x14ac:dyDescent="0.25">
      <c r="A10166" t="s">
        <v>448</v>
      </c>
      <c r="B10166" t="s">
        <v>726</v>
      </c>
      <c r="C10166" t="s">
        <v>920</v>
      </c>
      <c r="D10166" t="s">
        <v>927</v>
      </c>
      <c r="E10166">
        <v>3.7976581493657903E-5</v>
      </c>
    </row>
    <row r="10167" spans="1:5" hidden="1" x14ac:dyDescent="0.25">
      <c r="A10167" t="s">
        <v>448</v>
      </c>
      <c r="B10167" t="s">
        <v>726</v>
      </c>
      <c r="C10167" t="s">
        <v>920</v>
      </c>
      <c r="D10167" t="s">
        <v>928</v>
      </c>
      <c r="E10167">
        <v>2.23693873939644E-4</v>
      </c>
    </row>
    <row r="10168" spans="1:5" hidden="1" x14ac:dyDescent="0.25">
      <c r="A10168" t="s">
        <v>448</v>
      </c>
      <c r="B10168" t="s">
        <v>726</v>
      </c>
      <c r="C10168" t="s">
        <v>920</v>
      </c>
      <c r="D10168" t="s">
        <v>929</v>
      </c>
      <c r="E10168">
        <v>4.6947868316888697E-5</v>
      </c>
    </row>
    <row r="10169" spans="1:5" hidden="1" x14ac:dyDescent="0.25">
      <c r="A10169" t="s">
        <v>448</v>
      </c>
      <c r="B10169" t="s">
        <v>726</v>
      </c>
      <c r="C10169" t="s">
        <v>920</v>
      </c>
      <c r="D10169" t="s">
        <v>930</v>
      </c>
      <c r="E10169">
        <v>4.0636278481739396E-6</v>
      </c>
    </row>
    <row r="10170" spans="1:5" hidden="1" x14ac:dyDescent="0.25">
      <c r="A10170" t="s">
        <v>448</v>
      </c>
      <c r="B10170" t="s">
        <v>726</v>
      </c>
      <c r="C10170" t="s">
        <v>920</v>
      </c>
      <c r="D10170" t="s">
        <v>931</v>
      </c>
      <c r="E10170">
        <v>1.9269338535702401E-4</v>
      </c>
    </row>
    <row r="10171" spans="1:5" hidden="1" x14ac:dyDescent="0.25">
      <c r="A10171" t="s">
        <v>448</v>
      </c>
      <c r="B10171" t="s">
        <v>726</v>
      </c>
      <c r="C10171" t="s">
        <v>932</v>
      </c>
      <c r="D10171" t="s">
        <v>933</v>
      </c>
      <c r="E10171">
        <v>4.8152600206727299E-5</v>
      </c>
    </row>
    <row r="10172" spans="1:5" hidden="1" x14ac:dyDescent="0.25">
      <c r="A10172" t="s">
        <v>448</v>
      </c>
      <c r="B10172" t="s">
        <v>728</v>
      </c>
      <c r="C10172" t="s">
        <v>892</v>
      </c>
      <c r="D10172" t="s">
        <v>893</v>
      </c>
      <c r="E10172">
        <v>3.54036453291379E-4</v>
      </c>
    </row>
    <row r="10173" spans="1:5" hidden="1" x14ac:dyDescent="0.25">
      <c r="A10173" t="s">
        <v>448</v>
      </c>
      <c r="B10173" t="s">
        <v>728</v>
      </c>
      <c r="C10173" t="s">
        <v>892</v>
      </c>
      <c r="D10173" t="s">
        <v>895</v>
      </c>
      <c r="E10173">
        <v>6.88348953186506E-6</v>
      </c>
    </row>
    <row r="10174" spans="1:5" hidden="1" x14ac:dyDescent="0.25">
      <c r="A10174" t="s">
        <v>448</v>
      </c>
      <c r="B10174" t="s">
        <v>728</v>
      </c>
      <c r="C10174" t="s">
        <v>892</v>
      </c>
      <c r="D10174" t="s">
        <v>897</v>
      </c>
      <c r="E10174">
        <v>4.5391198622090798E-4</v>
      </c>
    </row>
    <row r="10175" spans="1:5" hidden="1" x14ac:dyDescent="0.25">
      <c r="A10175" t="s">
        <v>448</v>
      </c>
      <c r="B10175" t="s">
        <v>728</v>
      </c>
      <c r="C10175" t="s">
        <v>892</v>
      </c>
      <c r="D10175" t="s">
        <v>899</v>
      </c>
      <c r="E10175">
        <v>1.1630245301430199E-3</v>
      </c>
    </row>
    <row r="10176" spans="1:5" hidden="1" x14ac:dyDescent="0.25">
      <c r="A10176" t="s">
        <v>448</v>
      </c>
      <c r="B10176" t="s">
        <v>728</v>
      </c>
      <c r="C10176" t="s">
        <v>900</v>
      </c>
      <c r="D10176" t="s">
        <v>900</v>
      </c>
      <c r="E10176">
        <v>3.81246403163788E-5</v>
      </c>
    </row>
    <row r="10177" spans="1:5" hidden="1" x14ac:dyDescent="0.25">
      <c r="A10177" t="s">
        <v>448</v>
      </c>
      <c r="B10177" t="s">
        <v>728</v>
      </c>
      <c r="C10177" t="s">
        <v>901</v>
      </c>
      <c r="D10177" t="s">
        <v>902</v>
      </c>
      <c r="E10177">
        <v>4.2117597346926898E-7</v>
      </c>
    </row>
    <row r="10178" spans="1:5" hidden="1" x14ac:dyDescent="0.25">
      <c r="A10178" t="s">
        <v>448</v>
      </c>
      <c r="B10178" t="s">
        <v>728</v>
      </c>
      <c r="C10178" t="s">
        <v>901</v>
      </c>
      <c r="D10178" t="s">
        <v>896</v>
      </c>
      <c r="E10178">
        <v>4.9893992066706499E-5</v>
      </c>
    </row>
    <row r="10179" spans="1:5" hidden="1" x14ac:dyDescent="0.25">
      <c r="A10179" t="s">
        <v>448</v>
      </c>
      <c r="B10179" t="s">
        <v>728</v>
      </c>
      <c r="C10179" t="s">
        <v>901</v>
      </c>
      <c r="D10179" t="s">
        <v>903</v>
      </c>
      <c r="E10179">
        <v>1.7101405807410999E-4</v>
      </c>
    </row>
    <row r="10180" spans="1:5" hidden="1" x14ac:dyDescent="0.25">
      <c r="A10180" t="s">
        <v>448</v>
      </c>
      <c r="B10180" t="s">
        <v>728</v>
      </c>
      <c r="C10180" t="s">
        <v>901</v>
      </c>
      <c r="D10180" t="s">
        <v>904</v>
      </c>
      <c r="E10180">
        <v>3.1734028253550498E-5</v>
      </c>
    </row>
    <row r="10181" spans="1:5" hidden="1" x14ac:dyDescent="0.25">
      <c r="A10181" t="s">
        <v>448</v>
      </c>
      <c r="B10181" t="s">
        <v>728</v>
      </c>
      <c r="C10181" t="s">
        <v>901</v>
      </c>
      <c r="D10181" t="s">
        <v>905</v>
      </c>
      <c r="E10181">
        <v>3.8508199559264497E-5</v>
      </c>
    </row>
    <row r="10182" spans="1:5" hidden="1" x14ac:dyDescent="0.25">
      <c r="A10182" t="s">
        <v>448</v>
      </c>
      <c r="B10182" t="s">
        <v>728</v>
      </c>
      <c r="C10182" t="s">
        <v>901</v>
      </c>
      <c r="D10182" t="s">
        <v>906</v>
      </c>
      <c r="E10182">
        <v>3.7021819972682401E-5</v>
      </c>
    </row>
    <row r="10183" spans="1:5" hidden="1" x14ac:dyDescent="0.25">
      <c r="A10183" t="s">
        <v>448</v>
      </c>
      <c r="B10183" t="s">
        <v>728</v>
      </c>
      <c r="C10183" t="s">
        <v>901</v>
      </c>
      <c r="D10183" t="s">
        <v>907</v>
      </c>
      <c r="E10183">
        <v>2.75467514851976E-5</v>
      </c>
    </row>
    <row r="10184" spans="1:5" hidden="1" x14ac:dyDescent="0.25">
      <c r="A10184" t="s">
        <v>448</v>
      </c>
      <c r="B10184" t="s">
        <v>728</v>
      </c>
      <c r="C10184" t="s">
        <v>901</v>
      </c>
      <c r="D10184" t="s">
        <v>908</v>
      </c>
      <c r="E10184">
        <v>2.7543002078771302E-6</v>
      </c>
    </row>
    <row r="10185" spans="1:5" hidden="1" x14ac:dyDescent="0.25">
      <c r="A10185" t="s">
        <v>448</v>
      </c>
      <c r="B10185" t="s">
        <v>728</v>
      </c>
      <c r="C10185" t="s">
        <v>901</v>
      </c>
      <c r="D10185" t="s">
        <v>909</v>
      </c>
      <c r="E10185">
        <v>2.2217777232057099E-4</v>
      </c>
    </row>
    <row r="10186" spans="1:5" hidden="1" x14ac:dyDescent="0.25">
      <c r="A10186" t="s">
        <v>448</v>
      </c>
      <c r="B10186" t="s">
        <v>728</v>
      </c>
      <c r="C10186" t="s">
        <v>901</v>
      </c>
      <c r="D10186" t="s">
        <v>910</v>
      </c>
      <c r="E10186">
        <v>4.9830142093969399E-5</v>
      </c>
    </row>
    <row r="10187" spans="1:5" hidden="1" x14ac:dyDescent="0.25">
      <c r="A10187" t="s">
        <v>448</v>
      </c>
      <c r="B10187" t="s">
        <v>728</v>
      </c>
      <c r="C10187" t="s">
        <v>901</v>
      </c>
      <c r="D10187" t="s">
        <v>911</v>
      </c>
      <c r="E10187">
        <v>0</v>
      </c>
    </row>
    <row r="10188" spans="1:5" hidden="1" x14ac:dyDescent="0.25">
      <c r="A10188" t="s">
        <v>448</v>
      </c>
      <c r="B10188" t="s">
        <v>728</v>
      </c>
      <c r="C10188" t="s">
        <v>901</v>
      </c>
      <c r="D10188" t="s">
        <v>898</v>
      </c>
      <c r="E10188">
        <v>0</v>
      </c>
    </row>
    <row r="10189" spans="1:5" hidden="1" x14ac:dyDescent="0.25">
      <c r="A10189" t="s">
        <v>448</v>
      </c>
      <c r="B10189" t="s">
        <v>728</v>
      </c>
      <c r="C10189" t="s">
        <v>901</v>
      </c>
      <c r="D10189" t="s">
        <v>912</v>
      </c>
      <c r="E10189">
        <v>0</v>
      </c>
    </row>
    <row r="10190" spans="1:5" hidden="1" x14ac:dyDescent="0.25">
      <c r="A10190" t="s">
        <v>448</v>
      </c>
      <c r="B10190" t="s">
        <v>728</v>
      </c>
      <c r="C10190" t="s">
        <v>901</v>
      </c>
      <c r="D10190" t="s">
        <v>913</v>
      </c>
      <c r="E10190">
        <v>9.6903839820230899E-5</v>
      </c>
    </row>
    <row r="10191" spans="1:5" hidden="1" x14ac:dyDescent="0.25">
      <c r="A10191" t="s">
        <v>448</v>
      </c>
      <c r="B10191" t="s">
        <v>728</v>
      </c>
      <c r="C10191" t="s">
        <v>901</v>
      </c>
      <c r="D10191" t="s">
        <v>914</v>
      </c>
      <c r="E10191">
        <v>1.23848162592735E-5</v>
      </c>
    </row>
    <row r="10192" spans="1:5" hidden="1" x14ac:dyDescent="0.25">
      <c r="A10192" t="s">
        <v>448</v>
      </c>
      <c r="B10192" t="s">
        <v>728</v>
      </c>
      <c r="C10192" t="s">
        <v>915</v>
      </c>
      <c r="D10192" t="s">
        <v>916</v>
      </c>
      <c r="E10192">
        <v>2.7403538643793E-4</v>
      </c>
    </row>
    <row r="10193" spans="1:5" hidden="1" x14ac:dyDescent="0.25">
      <c r="A10193" t="s">
        <v>448</v>
      </c>
      <c r="B10193" t="s">
        <v>728</v>
      </c>
      <c r="C10193" t="s">
        <v>917</v>
      </c>
      <c r="D10193" t="s">
        <v>917</v>
      </c>
      <c r="E10193">
        <v>3.0927859114863798E-4</v>
      </c>
    </row>
    <row r="10194" spans="1:5" hidden="1" x14ac:dyDescent="0.25">
      <c r="A10194" t="s">
        <v>448</v>
      </c>
      <c r="B10194" t="s">
        <v>728</v>
      </c>
      <c r="C10194" t="s">
        <v>918</v>
      </c>
      <c r="D10194" t="s">
        <v>918</v>
      </c>
      <c r="E10194">
        <v>9.9234230618919393E-5</v>
      </c>
    </row>
    <row r="10195" spans="1:5" hidden="1" x14ac:dyDescent="0.25">
      <c r="A10195" t="s">
        <v>448</v>
      </c>
      <c r="B10195" t="s">
        <v>728</v>
      </c>
      <c r="C10195" t="s">
        <v>919</v>
      </c>
      <c r="D10195" t="s">
        <v>919</v>
      </c>
      <c r="E10195">
        <v>0</v>
      </c>
    </row>
    <row r="10196" spans="1:5" hidden="1" x14ac:dyDescent="0.25">
      <c r="A10196" t="s">
        <v>448</v>
      </c>
      <c r="B10196" t="s">
        <v>728</v>
      </c>
      <c r="C10196" t="s">
        <v>920</v>
      </c>
      <c r="D10196" t="s">
        <v>921</v>
      </c>
      <c r="E10196">
        <v>4.3629650230943299E-5</v>
      </c>
    </row>
    <row r="10197" spans="1:5" hidden="1" x14ac:dyDescent="0.25">
      <c r="A10197" t="s">
        <v>448</v>
      </c>
      <c r="B10197" t="s">
        <v>728</v>
      </c>
      <c r="C10197" t="s">
        <v>920</v>
      </c>
      <c r="D10197" t="s">
        <v>922</v>
      </c>
      <c r="E10197">
        <v>1.0535861212093E-4</v>
      </c>
    </row>
    <row r="10198" spans="1:5" hidden="1" x14ac:dyDescent="0.25">
      <c r="A10198" t="s">
        <v>448</v>
      </c>
      <c r="B10198" t="s">
        <v>728</v>
      </c>
      <c r="C10198" t="s">
        <v>920</v>
      </c>
      <c r="D10198" t="s">
        <v>923</v>
      </c>
      <c r="E10198">
        <v>3.5965598616632998E-4</v>
      </c>
    </row>
    <row r="10199" spans="1:5" hidden="1" x14ac:dyDescent="0.25">
      <c r="A10199" t="s">
        <v>448</v>
      </c>
      <c r="B10199" t="s">
        <v>728</v>
      </c>
      <c r="C10199" t="s">
        <v>920</v>
      </c>
      <c r="D10199" t="s">
        <v>924</v>
      </c>
      <c r="E10199">
        <v>1.8385421934950999E-5</v>
      </c>
    </row>
    <row r="10200" spans="1:5" hidden="1" x14ac:dyDescent="0.25">
      <c r="A10200" t="s">
        <v>448</v>
      </c>
      <c r="B10200" t="s">
        <v>728</v>
      </c>
      <c r="C10200" t="s">
        <v>920</v>
      </c>
      <c r="D10200" t="s">
        <v>925</v>
      </c>
      <c r="E10200">
        <v>8.1815115651652504E-4</v>
      </c>
    </row>
    <row r="10201" spans="1:5" hidden="1" x14ac:dyDescent="0.25">
      <c r="A10201" t="s">
        <v>448</v>
      </c>
      <c r="B10201" t="s">
        <v>728</v>
      </c>
      <c r="C10201" t="s">
        <v>920</v>
      </c>
      <c r="D10201" t="s">
        <v>926</v>
      </c>
      <c r="E10201">
        <v>3.82643320273773E-4</v>
      </c>
    </row>
    <row r="10202" spans="1:5" hidden="1" x14ac:dyDescent="0.25">
      <c r="A10202" t="s">
        <v>448</v>
      </c>
      <c r="B10202" t="s">
        <v>728</v>
      </c>
      <c r="C10202" t="s">
        <v>920</v>
      </c>
      <c r="D10202" t="s">
        <v>927</v>
      </c>
      <c r="E10202">
        <v>4.37656635564188E-4</v>
      </c>
    </row>
    <row r="10203" spans="1:5" hidden="1" x14ac:dyDescent="0.25">
      <c r="A10203" t="s">
        <v>448</v>
      </c>
      <c r="B10203" t="s">
        <v>728</v>
      </c>
      <c r="C10203" t="s">
        <v>920</v>
      </c>
      <c r="D10203" t="s">
        <v>928</v>
      </c>
      <c r="E10203">
        <v>2.5779336742327301E-3</v>
      </c>
    </row>
    <row r="10204" spans="1:5" hidden="1" x14ac:dyDescent="0.25">
      <c r="A10204" t="s">
        <v>448</v>
      </c>
      <c r="B10204" t="s">
        <v>728</v>
      </c>
      <c r="C10204" t="s">
        <v>920</v>
      </c>
      <c r="D10204" t="s">
        <v>929</v>
      </c>
      <c r="E10204">
        <v>5.4104517274445598E-4</v>
      </c>
    </row>
    <row r="10205" spans="1:5" hidden="1" x14ac:dyDescent="0.25">
      <c r="A10205" t="s">
        <v>448</v>
      </c>
      <c r="B10205" t="s">
        <v>728</v>
      </c>
      <c r="C10205" t="s">
        <v>920</v>
      </c>
      <c r="D10205" t="s">
        <v>930</v>
      </c>
      <c r="E10205">
        <v>4.6830799989560799E-5</v>
      </c>
    </row>
    <row r="10206" spans="1:5" hidden="1" x14ac:dyDescent="0.25">
      <c r="A10206" t="s">
        <v>448</v>
      </c>
      <c r="B10206" t="s">
        <v>728</v>
      </c>
      <c r="C10206" t="s">
        <v>920</v>
      </c>
      <c r="D10206" t="s">
        <v>931</v>
      </c>
      <c r="E10206">
        <v>2.2206721988631902E-3</v>
      </c>
    </row>
    <row r="10207" spans="1:5" hidden="1" x14ac:dyDescent="0.25">
      <c r="A10207" t="s">
        <v>448</v>
      </c>
      <c r="B10207" t="s">
        <v>728</v>
      </c>
      <c r="C10207" t="s">
        <v>932</v>
      </c>
      <c r="D10207" t="s">
        <v>933</v>
      </c>
      <c r="E10207">
        <v>5.1797711723857299E-4</v>
      </c>
    </row>
    <row r="10208" spans="1:5" hidden="1" x14ac:dyDescent="0.25">
      <c r="A10208" t="s">
        <v>448</v>
      </c>
      <c r="B10208" t="s">
        <v>730</v>
      </c>
      <c r="C10208" t="s">
        <v>892</v>
      </c>
      <c r="D10208" t="s">
        <v>893</v>
      </c>
      <c r="E10208">
        <v>7.7536648672730094E-2</v>
      </c>
    </row>
    <row r="10209" spans="1:5" hidden="1" x14ac:dyDescent="0.25">
      <c r="A10209" t="s">
        <v>448</v>
      </c>
      <c r="B10209" t="s">
        <v>730</v>
      </c>
      <c r="C10209" t="s">
        <v>892</v>
      </c>
      <c r="D10209" t="s">
        <v>895</v>
      </c>
      <c r="E10209">
        <v>1.88169487999065E-3</v>
      </c>
    </row>
    <row r="10210" spans="1:5" hidden="1" x14ac:dyDescent="0.25">
      <c r="A10210" t="s">
        <v>448</v>
      </c>
      <c r="B10210" t="s">
        <v>730</v>
      </c>
      <c r="C10210" t="s">
        <v>892</v>
      </c>
      <c r="D10210" t="s">
        <v>897</v>
      </c>
      <c r="E10210">
        <v>8.0306040643398302E-2</v>
      </c>
    </row>
    <row r="10211" spans="1:5" hidden="1" x14ac:dyDescent="0.25">
      <c r="A10211" t="s">
        <v>448</v>
      </c>
      <c r="B10211" t="s">
        <v>730</v>
      </c>
      <c r="C10211" t="s">
        <v>892</v>
      </c>
      <c r="D10211" t="s">
        <v>899</v>
      </c>
      <c r="E10211">
        <v>0.234945591315565</v>
      </c>
    </row>
    <row r="10212" spans="1:5" hidden="1" x14ac:dyDescent="0.25">
      <c r="A10212" t="s">
        <v>448</v>
      </c>
      <c r="B10212" t="s">
        <v>730</v>
      </c>
      <c r="C10212" t="s">
        <v>900</v>
      </c>
      <c r="D10212" t="s">
        <v>900</v>
      </c>
      <c r="E10212">
        <v>8.8056423748492599E-3</v>
      </c>
    </row>
    <row r="10213" spans="1:5" hidden="1" x14ac:dyDescent="0.25">
      <c r="A10213" t="s">
        <v>448</v>
      </c>
      <c r="B10213" t="s">
        <v>730</v>
      </c>
      <c r="C10213" t="s">
        <v>901</v>
      </c>
      <c r="D10213" t="s">
        <v>902</v>
      </c>
      <c r="E10213">
        <v>3.74746295156187E-4</v>
      </c>
    </row>
    <row r="10214" spans="1:5" hidden="1" x14ac:dyDescent="0.25">
      <c r="A10214" t="s">
        <v>448</v>
      </c>
      <c r="B10214" t="s">
        <v>730</v>
      </c>
      <c r="C10214" t="s">
        <v>901</v>
      </c>
      <c r="D10214" t="s">
        <v>896</v>
      </c>
      <c r="E10214">
        <v>3.63668402244091E-2</v>
      </c>
    </row>
    <row r="10215" spans="1:5" hidden="1" x14ac:dyDescent="0.25">
      <c r="A10215" t="s">
        <v>448</v>
      </c>
      <c r="B10215" t="s">
        <v>730</v>
      </c>
      <c r="C10215" t="s">
        <v>901</v>
      </c>
      <c r="D10215" t="s">
        <v>903</v>
      </c>
      <c r="E10215">
        <v>9.4881193936965494E-2</v>
      </c>
    </row>
    <row r="10216" spans="1:5" hidden="1" x14ac:dyDescent="0.25">
      <c r="A10216" t="s">
        <v>448</v>
      </c>
      <c r="B10216" t="s">
        <v>730</v>
      </c>
      <c r="C10216" t="s">
        <v>901</v>
      </c>
      <c r="D10216" t="s">
        <v>904</v>
      </c>
      <c r="E10216">
        <v>1.30213422726029E-2</v>
      </c>
    </row>
    <row r="10217" spans="1:5" hidden="1" x14ac:dyDescent="0.25">
      <c r="A10217" t="s">
        <v>448</v>
      </c>
      <c r="B10217" t="s">
        <v>730</v>
      </c>
      <c r="C10217" t="s">
        <v>901</v>
      </c>
      <c r="D10217" t="s">
        <v>905</v>
      </c>
      <c r="E10217">
        <v>2.8873327057579799E-2</v>
      </c>
    </row>
    <row r="10218" spans="1:5" hidden="1" x14ac:dyDescent="0.25">
      <c r="A10218" t="s">
        <v>448</v>
      </c>
      <c r="B10218" t="s">
        <v>730</v>
      </c>
      <c r="C10218" t="s">
        <v>901</v>
      </c>
      <c r="D10218" t="s">
        <v>906</v>
      </c>
      <c r="E10218">
        <v>2.7669130598768299E-2</v>
      </c>
    </row>
    <row r="10219" spans="1:5" hidden="1" x14ac:dyDescent="0.25">
      <c r="A10219" t="s">
        <v>448</v>
      </c>
      <c r="B10219" t="s">
        <v>730</v>
      </c>
      <c r="C10219" t="s">
        <v>901</v>
      </c>
      <c r="D10219" t="s">
        <v>907</v>
      </c>
      <c r="E10219">
        <v>2.0258010058578801E-2</v>
      </c>
    </row>
    <row r="10220" spans="1:5" hidden="1" x14ac:dyDescent="0.25">
      <c r="A10220" t="s">
        <v>448</v>
      </c>
      <c r="B10220" t="s">
        <v>730</v>
      </c>
      <c r="C10220" t="s">
        <v>901</v>
      </c>
      <c r="D10220" t="s">
        <v>908</v>
      </c>
      <c r="E10220">
        <v>2.2772517961515098E-3</v>
      </c>
    </row>
    <row r="10221" spans="1:5" hidden="1" x14ac:dyDescent="0.25">
      <c r="A10221" t="s">
        <v>448</v>
      </c>
      <c r="B10221" t="s">
        <v>730</v>
      </c>
      <c r="C10221" t="s">
        <v>901</v>
      </c>
      <c r="D10221" t="s">
        <v>909</v>
      </c>
      <c r="E10221">
        <v>0.129308750669128</v>
      </c>
    </row>
    <row r="10222" spans="1:5" hidden="1" x14ac:dyDescent="0.25">
      <c r="A10222" t="s">
        <v>448</v>
      </c>
      <c r="B10222" t="s">
        <v>730</v>
      </c>
      <c r="C10222" t="s">
        <v>901</v>
      </c>
      <c r="D10222" t="s">
        <v>910</v>
      </c>
      <c r="E10222">
        <v>3.5514137096496201E-2</v>
      </c>
    </row>
    <row r="10223" spans="1:5" hidden="1" x14ac:dyDescent="0.25">
      <c r="A10223" t="s">
        <v>448</v>
      </c>
      <c r="B10223" t="s">
        <v>730</v>
      </c>
      <c r="C10223" t="s">
        <v>901</v>
      </c>
      <c r="D10223" t="s">
        <v>911</v>
      </c>
      <c r="E10223">
        <v>0</v>
      </c>
    </row>
    <row r="10224" spans="1:5" hidden="1" x14ac:dyDescent="0.25">
      <c r="A10224" t="s">
        <v>448</v>
      </c>
      <c r="B10224" t="s">
        <v>730</v>
      </c>
      <c r="C10224" t="s">
        <v>901</v>
      </c>
      <c r="D10224" t="s">
        <v>898</v>
      </c>
      <c r="E10224">
        <v>0</v>
      </c>
    </row>
    <row r="10225" spans="1:5" hidden="1" x14ac:dyDescent="0.25">
      <c r="A10225" t="s">
        <v>448</v>
      </c>
      <c r="B10225" t="s">
        <v>730</v>
      </c>
      <c r="C10225" t="s">
        <v>901</v>
      </c>
      <c r="D10225" t="s">
        <v>912</v>
      </c>
      <c r="E10225">
        <v>0</v>
      </c>
    </row>
    <row r="10226" spans="1:5" hidden="1" x14ac:dyDescent="0.25">
      <c r="A10226" t="s">
        <v>448</v>
      </c>
      <c r="B10226" t="s">
        <v>730</v>
      </c>
      <c r="C10226" t="s">
        <v>901</v>
      </c>
      <c r="D10226" t="s">
        <v>913</v>
      </c>
      <c r="E10226">
        <v>6.0429586439465201E-2</v>
      </c>
    </row>
    <row r="10227" spans="1:5" hidden="1" x14ac:dyDescent="0.25">
      <c r="A10227" t="s">
        <v>448</v>
      </c>
      <c r="B10227" t="s">
        <v>730</v>
      </c>
      <c r="C10227" t="s">
        <v>901</v>
      </c>
      <c r="D10227" t="s">
        <v>914</v>
      </c>
      <c r="E10227">
        <v>1.00344998439038E-2</v>
      </c>
    </row>
    <row r="10228" spans="1:5" hidden="1" x14ac:dyDescent="0.25">
      <c r="A10228" t="s">
        <v>448</v>
      </c>
      <c r="B10228" t="s">
        <v>730</v>
      </c>
      <c r="C10228" t="s">
        <v>915</v>
      </c>
      <c r="D10228" t="s">
        <v>916</v>
      </c>
      <c r="E10228">
        <v>2.0807029608637999E-2</v>
      </c>
    </row>
    <row r="10229" spans="1:5" hidden="1" x14ac:dyDescent="0.25">
      <c r="A10229" t="s">
        <v>448</v>
      </c>
      <c r="B10229" t="s">
        <v>730</v>
      </c>
      <c r="C10229" t="s">
        <v>917</v>
      </c>
      <c r="D10229" t="s">
        <v>917</v>
      </c>
      <c r="E10229">
        <v>5.9314559765620598E-2</v>
      </c>
    </row>
    <row r="10230" spans="1:5" hidden="1" x14ac:dyDescent="0.25">
      <c r="A10230" t="s">
        <v>448</v>
      </c>
      <c r="B10230" t="s">
        <v>730</v>
      </c>
      <c r="C10230" t="s">
        <v>918</v>
      </c>
      <c r="D10230" t="s">
        <v>918</v>
      </c>
      <c r="E10230">
        <v>1.15400264238805E-2</v>
      </c>
    </row>
    <row r="10231" spans="1:5" hidden="1" x14ac:dyDescent="0.25">
      <c r="A10231" t="s">
        <v>448</v>
      </c>
      <c r="B10231" t="s">
        <v>730</v>
      </c>
      <c r="C10231" t="s">
        <v>919</v>
      </c>
      <c r="D10231" t="s">
        <v>919</v>
      </c>
      <c r="E10231">
        <v>0</v>
      </c>
    </row>
    <row r="10232" spans="1:5" hidden="1" x14ac:dyDescent="0.25">
      <c r="A10232" t="s">
        <v>448</v>
      </c>
      <c r="B10232" t="s">
        <v>730</v>
      </c>
      <c r="C10232" t="s">
        <v>920</v>
      </c>
      <c r="D10232" t="s">
        <v>921</v>
      </c>
      <c r="E10232">
        <v>1.4447075062449201E-2</v>
      </c>
    </row>
    <row r="10233" spans="1:5" hidden="1" x14ac:dyDescent="0.25">
      <c r="A10233" t="s">
        <v>448</v>
      </c>
      <c r="B10233" t="s">
        <v>730</v>
      </c>
      <c r="C10233" t="s">
        <v>920</v>
      </c>
      <c r="D10233" t="s">
        <v>922</v>
      </c>
      <c r="E10233">
        <v>3.4748989415924803E-2</v>
      </c>
    </row>
    <row r="10234" spans="1:5" hidden="1" x14ac:dyDescent="0.25">
      <c r="A10234" t="s">
        <v>448</v>
      </c>
      <c r="B10234" t="s">
        <v>730</v>
      </c>
      <c r="C10234" t="s">
        <v>920</v>
      </c>
      <c r="D10234" t="s">
        <v>923</v>
      </c>
      <c r="E10234">
        <v>0.118620412751099</v>
      </c>
    </row>
    <row r="10235" spans="1:5" hidden="1" x14ac:dyDescent="0.25">
      <c r="A10235" t="s">
        <v>448</v>
      </c>
      <c r="B10235" t="s">
        <v>730</v>
      </c>
      <c r="C10235" t="s">
        <v>920</v>
      </c>
      <c r="D10235" t="s">
        <v>924</v>
      </c>
      <c r="E10235">
        <v>6.1110319062735504E-3</v>
      </c>
    </row>
    <row r="10236" spans="1:5" hidden="1" x14ac:dyDescent="0.25">
      <c r="A10236" t="s">
        <v>448</v>
      </c>
      <c r="B10236" t="s">
        <v>730</v>
      </c>
      <c r="C10236" t="s">
        <v>920</v>
      </c>
      <c r="D10236" t="s">
        <v>925</v>
      </c>
      <c r="E10236">
        <v>0.27194088007969403</v>
      </c>
    </row>
    <row r="10237" spans="1:5" hidden="1" x14ac:dyDescent="0.25">
      <c r="A10237" t="s">
        <v>448</v>
      </c>
      <c r="B10237" t="s">
        <v>730</v>
      </c>
      <c r="C10237" t="s">
        <v>920</v>
      </c>
      <c r="D10237" t="s">
        <v>926</v>
      </c>
      <c r="E10237">
        <v>0.12620201062449399</v>
      </c>
    </row>
    <row r="10238" spans="1:5" hidden="1" x14ac:dyDescent="0.25">
      <c r="A10238" t="s">
        <v>448</v>
      </c>
      <c r="B10238" t="s">
        <v>730</v>
      </c>
      <c r="C10238" t="s">
        <v>920</v>
      </c>
      <c r="D10238" t="s">
        <v>927</v>
      </c>
      <c r="E10238">
        <v>0.144346299660566</v>
      </c>
    </row>
    <row r="10239" spans="1:5" hidden="1" x14ac:dyDescent="0.25">
      <c r="A10239" t="s">
        <v>448</v>
      </c>
      <c r="B10239" t="s">
        <v>730</v>
      </c>
      <c r="C10239" t="s">
        <v>920</v>
      </c>
      <c r="D10239" t="s">
        <v>928</v>
      </c>
      <c r="E10239">
        <v>0.85024458995386898</v>
      </c>
    </row>
    <row r="10240" spans="1:5" hidden="1" x14ac:dyDescent="0.25">
      <c r="A10240" t="s">
        <v>448</v>
      </c>
      <c r="B10240" t="s">
        <v>730</v>
      </c>
      <c r="C10240" t="s">
        <v>920</v>
      </c>
      <c r="D10240" t="s">
        <v>929</v>
      </c>
      <c r="E10240">
        <v>0.17844552621531101</v>
      </c>
    </row>
    <row r="10241" spans="1:5" hidden="1" x14ac:dyDescent="0.25">
      <c r="A10241" t="s">
        <v>448</v>
      </c>
      <c r="B10241" t="s">
        <v>730</v>
      </c>
      <c r="C10241" t="s">
        <v>920</v>
      </c>
      <c r="D10241" t="s">
        <v>930</v>
      </c>
      <c r="E10241">
        <v>1.5445561975595301E-2</v>
      </c>
    </row>
    <row r="10242" spans="1:5" hidden="1" x14ac:dyDescent="0.25">
      <c r="A10242" t="s">
        <v>448</v>
      </c>
      <c r="B10242" t="s">
        <v>730</v>
      </c>
      <c r="C10242" t="s">
        <v>920</v>
      </c>
      <c r="D10242" t="s">
        <v>931</v>
      </c>
      <c r="E10242">
        <v>0.73241392593483001</v>
      </c>
    </row>
    <row r="10243" spans="1:5" hidden="1" x14ac:dyDescent="0.25">
      <c r="A10243" t="s">
        <v>448</v>
      </c>
      <c r="B10243" t="s">
        <v>730</v>
      </c>
      <c r="C10243" t="s">
        <v>932</v>
      </c>
      <c r="D10243" t="s">
        <v>933</v>
      </c>
      <c r="E10243">
        <v>6.1716562973337601E-2</v>
      </c>
    </row>
    <row r="10244" spans="1:5" hidden="1" x14ac:dyDescent="0.25">
      <c r="A10244" t="s">
        <v>448</v>
      </c>
      <c r="B10244" t="s">
        <v>737</v>
      </c>
      <c r="C10244" t="s">
        <v>889</v>
      </c>
      <c r="D10244" t="s">
        <v>890</v>
      </c>
      <c r="E10244">
        <v>5.2187852271628004E-6</v>
      </c>
    </row>
    <row r="10245" spans="1:5" hidden="1" x14ac:dyDescent="0.25">
      <c r="A10245" t="s">
        <v>448</v>
      </c>
      <c r="B10245" t="s">
        <v>732</v>
      </c>
      <c r="C10245" t="s">
        <v>892</v>
      </c>
      <c r="D10245" t="s">
        <v>893</v>
      </c>
      <c r="E10245">
        <v>0</v>
      </c>
    </row>
    <row r="10246" spans="1:5" hidden="1" x14ac:dyDescent="0.25">
      <c r="A10246" t="s">
        <v>448</v>
      </c>
      <c r="B10246" t="s">
        <v>732</v>
      </c>
      <c r="C10246" t="s">
        <v>892</v>
      </c>
      <c r="D10246" t="s">
        <v>895</v>
      </c>
      <c r="E10246">
        <v>0</v>
      </c>
    </row>
    <row r="10247" spans="1:5" hidden="1" x14ac:dyDescent="0.25">
      <c r="A10247" t="s">
        <v>448</v>
      </c>
      <c r="B10247" t="s">
        <v>732</v>
      </c>
      <c r="C10247" t="s">
        <v>892</v>
      </c>
      <c r="D10247" t="s">
        <v>897</v>
      </c>
      <c r="E10247">
        <v>0</v>
      </c>
    </row>
    <row r="10248" spans="1:5" hidden="1" x14ac:dyDescent="0.25">
      <c r="A10248" t="s">
        <v>448</v>
      </c>
      <c r="B10248" t="s">
        <v>732</v>
      </c>
      <c r="C10248" t="s">
        <v>892</v>
      </c>
      <c r="D10248" t="s">
        <v>899</v>
      </c>
      <c r="E10248">
        <v>0</v>
      </c>
    </row>
    <row r="10249" spans="1:5" hidden="1" x14ac:dyDescent="0.25">
      <c r="A10249" t="s">
        <v>448</v>
      </c>
      <c r="B10249" t="s">
        <v>732</v>
      </c>
      <c r="C10249" t="s">
        <v>900</v>
      </c>
      <c r="D10249" t="s">
        <v>900</v>
      </c>
      <c r="E10249">
        <v>0</v>
      </c>
    </row>
    <row r="10250" spans="1:5" hidden="1" x14ac:dyDescent="0.25">
      <c r="A10250" t="s">
        <v>448</v>
      </c>
      <c r="B10250" t="s">
        <v>732</v>
      </c>
      <c r="C10250" t="s">
        <v>901</v>
      </c>
      <c r="D10250" t="s">
        <v>902</v>
      </c>
      <c r="E10250">
        <v>1.13294278914841E-5</v>
      </c>
    </row>
    <row r="10251" spans="1:5" hidden="1" x14ac:dyDescent="0.25">
      <c r="A10251" t="s">
        <v>448</v>
      </c>
      <c r="B10251" t="s">
        <v>732</v>
      </c>
      <c r="C10251" t="s">
        <v>901</v>
      </c>
      <c r="D10251" t="s">
        <v>896</v>
      </c>
      <c r="E10251">
        <v>1.4897867901790399E-4</v>
      </c>
    </row>
    <row r="10252" spans="1:5" hidden="1" x14ac:dyDescent="0.25">
      <c r="A10252" t="s">
        <v>448</v>
      </c>
      <c r="B10252" t="s">
        <v>732</v>
      </c>
      <c r="C10252" t="s">
        <v>901</v>
      </c>
      <c r="D10252" t="s">
        <v>903</v>
      </c>
      <c r="E10252">
        <v>1.5097160365958901E-3</v>
      </c>
    </row>
    <row r="10253" spans="1:5" hidden="1" x14ac:dyDescent="0.25">
      <c r="A10253" t="s">
        <v>448</v>
      </c>
      <c r="B10253" t="s">
        <v>732</v>
      </c>
      <c r="C10253" t="s">
        <v>901</v>
      </c>
      <c r="D10253" t="s">
        <v>904</v>
      </c>
      <c r="E10253">
        <v>1.5164046175652899E-4</v>
      </c>
    </row>
    <row r="10254" spans="1:5" hidden="1" x14ac:dyDescent="0.25">
      <c r="A10254" t="s">
        <v>448</v>
      </c>
      <c r="B10254" t="s">
        <v>732</v>
      </c>
      <c r="C10254" t="s">
        <v>901</v>
      </c>
      <c r="D10254" t="s">
        <v>905</v>
      </c>
      <c r="E10254">
        <v>4.0210704939970299E-4</v>
      </c>
    </row>
    <row r="10255" spans="1:5" hidden="1" x14ac:dyDescent="0.25">
      <c r="A10255" t="s">
        <v>448</v>
      </c>
      <c r="B10255" t="s">
        <v>732</v>
      </c>
      <c r="C10255" t="s">
        <v>901</v>
      </c>
      <c r="D10255" t="s">
        <v>906</v>
      </c>
      <c r="E10255">
        <v>6.0825595858508797E-4</v>
      </c>
    </row>
    <row r="10256" spans="1:5" hidden="1" x14ac:dyDescent="0.25">
      <c r="A10256" t="s">
        <v>448</v>
      </c>
      <c r="B10256" t="s">
        <v>732</v>
      </c>
      <c r="C10256" t="s">
        <v>901</v>
      </c>
      <c r="D10256" t="s">
        <v>907</v>
      </c>
      <c r="E10256">
        <v>5.3742919255708602E-4</v>
      </c>
    </row>
    <row r="10257" spans="1:5" hidden="1" x14ac:dyDescent="0.25">
      <c r="A10257" t="s">
        <v>448</v>
      </c>
      <c r="B10257" t="s">
        <v>732</v>
      </c>
      <c r="C10257" t="s">
        <v>901</v>
      </c>
      <c r="D10257" t="s">
        <v>908</v>
      </c>
      <c r="E10257">
        <v>4.0809062670215502E-5</v>
      </c>
    </row>
    <row r="10258" spans="1:5" hidden="1" x14ac:dyDescent="0.25">
      <c r="A10258" t="s">
        <v>448</v>
      </c>
      <c r="B10258" t="s">
        <v>732</v>
      </c>
      <c r="C10258" t="s">
        <v>901</v>
      </c>
      <c r="D10258" t="s">
        <v>909</v>
      </c>
      <c r="E10258">
        <v>6.5563260157479103E-4</v>
      </c>
    </row>
    <row r="10259" spans="1:5" hidden="1" x14ac:dyDescent="0.25">
      <c r="A10259" t="s">
        <v>448</v>
      </c>
      <c r="B10259" t="s">
        <v>732</v>
      </c>
      <c r="C10259" t="s">
        <v>901</v>
      </c>
      <c r="D10259" t="s">
        <v>910</v>
      </c>
      <c r="E10259">
        <v>2.09502855695332E-4</v>
      </c>
    </row>
    <row r="10260" spans="1:5" hidden="1" x14ac:dyDescent="0.25">
      <c r="A10260" t="s">
        <v>448</v>
      </c>
      <c r="B10260" t="s">
        <v>732</v>
      </c>
      <c r="C10260" t="s">
        <v>901</v>
      </c>
      <c r="D10260" t="s">
        <v>911</v>
      </c>
      <c r="E10260">
        <v>0</v>
      </c>
    </row>
    <row r="10261" spans="1:5" hidden="1" x14ac:dyDescent="0.25">
      <c r="A10261" t="s">
        <v>448</v>
      </c>
      <c r="B10261" t="s">
        <v>732</v>
      </c>
      <c r="C10261" t="s">
        <v>901</v>
      </c>
      <c r="D10261" t="s">
        <v>898</v>
      </c>
      <c r="E10261">
        <v>0</v>
      </c>
    </row>
    <row r="10262" spans="1:5" hidden="1" x14ac:dyDescent="0.25">
      <c r="A10262" t="s">
        <v>448</v>
      </c>
      <c r="B10262" t="s">
        <v>732</v>
      </c>
      <c r="C10262" t="s">
        <v>901</v>
      </c>
      <c r="D10262" t="s">
        <v>912</v>
      </c>
      <c r="E10262">
        <v>0</v>
      </c>
    </row>
    <row r="10263" spans="1:5" hidden="1" x14ac:dyDescent="0.25">
      <c r="A10263" t="s">
        <v>448</v>
      </c>
      <c r="B10263" t="s">
        <v>732</v>
      </c>
      <c r="C10263" t="s">
        <v>901</v>
      </c>
      <c r="D10263" t="s">
        <v>913</v>
      </c>
      <c r="E10263">
        <v>1.8431909034617001E-4</v>
      </c>
    </row>
    <row r="10264" spans="1:5" hidden="1" x14ac:dyDescent="0.25">
      <c r="A10264" t="s">
        <v>448</v>
      </c>
      <c r="B10264" t="s">
        <v>732</v>
      </c>
      <c r="C10264" t="s">
        <v>901</v>
      </c>
      <c r="D10264" t="s">
        <v>914</v>
      </c>
      <c r="E10264">
        <v>1.3316974326886E-5</v>
      </c>
    </row>
    <row r="10265" spans="1:5" hidden="1" x14ac:dyDescent="0.25">
      <c r="A10265" t="s">
        <v>448</v>
      </c>
      <c r="B10265" t="s">
        <v>732</v>
      </c>
      <c r="C10265" t="s">
        <v>915</v>
      </c>
      <c r="D10265" t="s">
        <v>916</v>
      </c>
      <c r="E10265">
        <v>0</v>
      </c>
    </row>
    <row r="10266" spans="1:5" hidden="1" x14ac:dyDescent="0.25">
      <c r="A10266" t="s">
        <v>448</v>
      </c>
      <c r="B10266" t="s">
        <v>732</v>
      </c>
      <c r="C10266" t="s">
        <v>917</v>
      </c>
      <c r="D10266" t="s">
        <v>917</v>
      </c>
      <c r="E10266">
        <v>0</v>
      </c>
    </row>
    <row r="10267" spans="1:5" hidden="1" x14ac:dyDescent="0.25">
      <c r="A10267" t="s">
        <v>448</v>
      </c>
      <c r="B10267" t="s">
        <v>732</v>
      </c>
      <c r="C10267" t="s">
        <v>918</v>
      </c>
      <c r="D10267" t="s">
        <v>918</v>
      </c>
      <c r="E10267">
        <v>0</v>
      </c>
    </row>
    <row r="10268" spans="1:5" hidden="1" x14ac:dyDescent="0.25">
      <c r="A10268" t="s">
        <v>448</v>
      </c>
      <c r="B10268" t="s">
        <v>732</v>
      </c>
      <c r="C10268" t="s">
        <v>919</v>
      </c>
      <c r="D10268" t="s">
        <v>919</v>
      </c>
      <c r="E10268">
        <v>0</v>
      </c>
    </row>
    <row r="10269" spans="1:5" hidden="1" x14ac:dyDescent="0.25">
      <c r="A10269" t="s">
        <v>448</v>
      </c>
      <c r="B10269" t="s">
        <v>732</v>
      </c>
      <c r="C10269" t="s">
        <v>920</v>
      </c>
      <c r="D10269" t="s">
        <v>921</v>
      </c>
      <c r="E10269">
        <v>2.4164913833313599E-4</v>
      </c>
    </row>
    <row r="10270" spans="1:5" hidden="1" x14ac:dyDescent="0.25">
      <c r="A10270" t="s">
        <v>448</v>
      </c>
      <c r="B10270" t="s">
        <v>732</v>
      </c>
      <c r="C10270" t="s">
        <v>920</v>
      </c>
      <c r="D10270" t="s">
        <v>922</v>
      </c>
      <c r="E10270">
        <v>3.7473697628525801E-4</v>
      </c>
    </row>
    <row r="10271" spans="1:5" hidden="1" x14ac:dyDescent="0.25">
      <c r="A10271" t="s">
        <v>448</v>
      </c>
      <c r="B10271" t="s">
        <v>732</v>
      </c>
      <c r="C10271" t="s">
        <v>920</v>
      </c>
      <c r="D10271" t="s">
        <v>923</v>
      </c>
      <c r="E10271">
        <v>1.8112287187120801E-3</v>
      </c>
    </row>
    <row r="10272" spans="1:5" hidden="1" x14ac:dyDescent="0.25">
      <c r="A10272" t="s">
        <v>448</v>
      </c>
      <c r="B10272" t="s">
        <v>732</v>
      </c>
      <c r="C10272" t="s">
        <v>920</v>
      </c>
      <c r="D10272" t="s">
        <v>924</v>
      </c>
      <c r="E10272">
        <v>5.87256044891209E-5</v>
      </c>
    </row>
    <row r="10273" spans="1:5" hidden="1" x14ac:dyDescent="0.25">
      <c r="A10273" t="s">
        <v>448</v>
      </c>
      <c r="B10273" t="s">
        <v>732</v>
      </c>
      <c r="C10273" t="s">
        <v>920</v>
      </c>
      <c r="D10273" t="s">
        <v>925</v>
      </c>
      <c r="E10273">
        <v>3.4648106648581299E-3</v>
      </c>
    </row>
    <row r="10274" spans="1:5" hidden="1" x14ac:dyDescent="0.25">
      <c r="A10274" t="s">
        <v>448</v>
      </c>
      <c r="B10274" t="s">
        <v>732</v>
      </c>
      <c r="C10274" t="s">
        <v>920</v>
      </c>
      <c r="D10274" t="s">
        <v>926</v>
      </c>
      <c r="E10274">
        <v>1.37403557971261E-3</v>
      </c>
    </row>
    <row r="10275" spans="1:5" hidden="1" x14ac:dyDescent="0.25">
      <c r="A10275" t="s">
        <v>448</v>
      </c>
      <c r="B10275" t="s">
        <v>732</v>
      </c>
      <c r="C10275" t="s">
        <v>920</v>
      </c>
      <c r="D10275" t="s">
        <v>927</v>
      </c>
      <c r="E10275">
        <v>1.1286073346007299E-3</v>
      </c>
    </row>
    <row r="10276" spans="1:5" hidden="1" x14ac:dyDescent="0.25">
      <c r="A10276" t="s">
        <v>448</v>
      </c>
      <c r="B10276" t="s">
        <v>732</v>
      </c>
      <c r="C10276" t="s">
        <v>920</v>
      </c>
      <c r="D10276" t="s">
        <v>928</v>
      </c>
      <c r="E10276">
        <v>4.6217560408515204E-3</v>
      </c>
    </row>
    <row r="10277" spans="1:5" hidden="1" x14ac:dyDescent="0.25">
      <c r="A10277" t="s">
        <v>448</v>
      </c>
      <c r="B10277" t="s">
        <v>732</v>
      </c>
      <c r="C10277" t="s">
        <v>920</v>
      </c>
      <c r="D10277" t="s">
        <v>929</v>
      </c>
      <c r="E10277">
        <v>1.2164606283006699E-3</v>
      </c>
    </row>
    <row r="10278" spans="1:5" hidden="1" x14ac:dyDescent="0.25">
      <c r="A10278" t="s">
        <v>448</v>
      </c>
      <c r="B10278" t="s">
        <v>732</v>
      </c>
      <c r="C10278" t="s">
        <v>920</v>
      </c>
      <c r="D10278" t="s">
        <v>930</v>
      </c>
      <c r="E10278">
        <v>1.2804848718954499E-4</v>
      </c>
    </row>
    <row r="10279" spans="1:5" hidden="1" x14ac:dyDescent="0.25">
      <c r="A10279" t="s">
        <v>448</v>
      </c>
      <c r="B10279" t="s">
        <v>732</v>
      </c>
      <c r="C10279" t="s">
        <v>920</v>
      </c>
      <c r="D10279" t="s">
        <v>931</v>
      </c>
      <c r="E10279">
        <v>6.2456162714209697E-3</v>
      </c>
    </row>
    <row r="10280" spans="1:5" hidden="1" x14ac:dyDescent="0.25">
      <c r="A10280" t="s">
        <v>448</v>
      </c>
      <c r="B10280" t="s">
        <v>732</v>
      </c>
      <c r="C10280" t="s">
        <v>932</v>
      </c>
      <c r="D10280" t="s">
        <v>933</v>
      </c>
      <c r="E10280">
        <v>0</v>
      </c>
    </row>
    <row r="10281" spans="1:5" hidden="1" x14ac:dyDescent="0.25">
      <c r="A10281" t="s">
        <v>448</v>
      </c>
      <c r="B10281" t="s">
        <v>734</v>
      </c>
      <c r="C10281" t="s">
        <v>892</v>
      </c>
      <c r="D10281" t="s">
        <v>893</v>
      </c>
      <c r="E10281">
        <v>0</v>
      </c>
    </row>
    <row r="10282" spans="1:5" hidden="1" x14ac:dyDescent="0.25">
      <c r="A10282" t="s">
        <v>448</v>
      </c>
      <c r="B10282" t="s">
        <v>734</v>
      </c>
      <c r="C10282" t="s">
        <v>892</v>
      </c>
      <c r="D10282" t="s">
        <v>895</v>
      </c>
      <c r="E10282">
        <v>0</v>
      </c>
    </row>
    <row r="10283" spans="1:5" hidden="1" x14ac:dyDescent="0.25">
      <c r="A10283" t="s">
        <v>448</v>
      </c>
      <c r="B10283" t="s">
        <v>734</v>
      </c>
      <c r="C10283" t="s">
        <v>892</v>
      </c>
      <c r="D10283" t="s">
        <v>897</v>
      </c>
      <c r="E10283">
        <v>0</v>
      </c>
    </row>
    <row r="10284" spans="1:5" hidden="1" x14ac:dyDescent="0.25">
      <c r="A10284" t="s">
        <v>448</v>
      </c>
      <c r="B10284" t="s">
        <v>734</v>
      </c>
      <c r="C10284" t="s">
        <v>892</v>
      </c>
      <c r="D10284" t="s">
        <v>899</v>
      </c>
      <c r="E10284">
        <v>0</v>
      </c>
    </row>
    <row r="10285" spans="1:5" hidden="1" x14ac:dyDescent="0.25">
      <c r="A10285" t="s">
        <v>448</v>
      </c>
      <c r="B10285" t="s">
        <v>734</v>
      </c>
      <c r="C10285" t="s">
        <v>900</v>
      </c>
      <c r="D10285" t="s">
        <v>900</v>
      </c>
      <c r="E10285">
        <v>0</v>
      </c>
    </row>
    <row r="10286" spans="1:5" hidden="1" x14ac:dyDescent="0.25">
      <c r="A10286" t="s">
        <v>448</v>
      </c>
      <c r="B10286" t="s">
        <v>734</v>
      </c>
      <c r="C10286" t="s">
        <v>901</v>
      </c>
      <c r="D10286" t="s">
        <v>902</v>
      </c>
      <c r="E10286">
        <v>2.0100042276372301E-6</v>
      </c>
    </row>
    <row r="10287" spans="1:5" hidden="1" x14ac:dyDescent="0.25">
      <c r="A10287" t="s">
        <v>448</v>
      </c>
      <c r="B10287" t="s">
        <v>734</v>
      </c>
      <c r="C10287" t="s">
        <v>901</v>
      </c>
      <c r="D10287" t="s">
        <v>896</v>
      </c>
      <c r="E10287">
        <v>2.6586707564723402E-5</v>
      </c>
    </row>
    <row r="10288" spans="1:5" hidden="1" x14ac:dyDescent="0.25">
      <c r="A10288" t="s">
        <v>448</v>
      </c>
      <c r="B10288" t="s">
        <v>734</v>
      </c>
      <c r="C10288" t="s">
        <v>901</v>
      </c>
      <c r="D10288" t="s">
        <v>903</v>
      </c>
      <c r="E10288">
        <v>2.7071018311394102E-4</v>
      </c>
    </row>
    <row r="10289" spans="1:5" hidden="1" x14ac:dyDescent="0.25">
      <c r="A10289" t="s">
        <v>448</v>
      </c>
      <c r="B10289" t="s">
        <v>734</v>
      </c>
      <c r="C10289" t="s">
        <v>901</v>
      </c>
      <c r="D10289" t="s">
        <v>904</v>
      </c>
      <c r="E10289">
        <v>2.9393766433200601E-5</v>
      </c>
    </row>
    <row r="10290" spans="1:5" hidden="1" x14ac:dyDescent="0.25">
      <c r="A10290" t="s">
        <v>448</v>
      </c>
      <c r="B10290" t="s">
        <v>734</v>
      </c>
      <c r="C10290" t="s">
        <v>901</v>
      </c>
      <c r="D10290" t="s">
        <v>905</v>
      </c>
      <c r="E10290">
        <v>7.1447375479012502E-5</v>
      </c>
    </row>
    <row r="10291" spans="1:5" hidden="1" x14ac:dyDescent="0.25">
      <c r="A10291" t="s">
        <v>448</v>
      </c>
      <c r="B10291" t="s">
        <v>734</v>
      </c>
      <c r="C10291" t="s">
        <v>901</v>
      </c>
      <c r="D10291" t="s">
        <v>906</v>
      </c>
      <c r="E10291">
        <v>1.07878802603554E-4</v>
      </c>
    </row>
    <row r="10292" spans="1:5" hidden="1" x14ac:dyDescent="0.25">
      <c r="A10292" t="s">
        <v>448</v>
      </c>
      <c r="B10292" t="s">
        <v>734</v>
      </c>
      <c r="C10292" t="s">
        <v>901</v>
      </c>
      <c r="D10292" t="s">
        <v>907</v>
      </c>
      <c r="E10292">
        <v>9.4962057679418197E-5</v>
      </c>
    </row>
    <row r="10293" spans="1:5" hidden="1" x14ac:dyDescent="0.25">
      <c r="A10293" t="s">
        <v>448</v>
      </c>
      <c r="B10293" t="s">
        <v>734</v>
      </c>
      <c r="C10293" t="s">
        <v>901</v>
      </c>
      <c r="D10293" t="s">
        <v>908</v>
      </c>
      <c r="E10293">
        <v>7.1454643364761001E-6</v>
      </c>
    </row>
    <row r="10294" spans="1:5" hidden="1" x14ac:dyDescent="0.25">
      <c r="A10294" t="s">
        <v>448</v>
      </c>
      <c r="B10294" t="s">
        <v>734</v>
      </c>
      <c r="C10294" t="s">
        <v>901</v>
      </c>
      <c r="D10294" t="s">
        <v>909</v>
      </c>
      <c r="E10294">
        <v>1.15953934694443E-4</v>
      </c>
    </row>
    <row r="10295" spans="1:5" hidden="1" x14ac:dyDescent="0.25">
      <c r="A10295" t="s">
        <v>448</v>
      </c>
      <c r="B10295" t="s">
        <v>734</v>
      </c>
      <c r="C10295" t="s">
        <v>901</v>
      </c>
      <c r="D10295" t="s">
        <v>910</v>
      </c>
      <c r="E10295">
        <v>3.7112582316092603E-5</v>
      </c>
    </row>
    <row r="10296" spans="1:5" hidden="1" x14ac:dyDescent="0.25">
      <c r="A10296" t="s">
        <v>448</v>
      </c>
      <c r="B10296" t="s">
        <v>734</v>
      </c>
      <c r="C10296" t="s">
        <v>901</v>
      </c>
      <c r="D10296" t="s">
        <v>911</v>
      </c>
      <c r="E10296">
        <v>0</v>
      </c>
    </row>
    <row r="10297" spans="1:5" hidden="1" x14ac:dyDescent="0.25">
      <c r="A10297" t="s">
        <v>448</v>
      </c>
      <c r="B10297" t="s">
        <v>734</v>
      </c>
      <c r="C10297" t="s">
        <v>901</v>
      </c>
      <c r="D10297" t="s">
        <v>898</v>
      </c>
      <c r="E10297">
        <v>0</v>
      </c>
    </row>
    <row r="10298" spans="1:5" hidden="1" x14ac:dyDescent="0.25">
      <c r="A10298" t="s">
        <v>448</v>
      </c>
      <c r="B10298" t="s">
        <v>734</v>
      </c>
      <c r="C10298" t="s">
        <v>901</v>
      </c>
      <c r="D10298" t="s">
        <v>912</v>
      </c>
      <c r="E10298">
        <v>0</v>
      </c>
    </row>
    <row r="10299" spans="1:5" hidden="1" x14ac:dyDescent="0.25">
      <c r="A10299" t="s">
        <v>448</v>
      </c>
      <c r="B10299" t="s">
        <v>734</v>
      </c>
      <c r="C10299" t="s">
        <v>901</v>
      </c>
      <c r="D10299" t="s">
        <v>913</v>
      </c>
      <c r="E10299">
        <v>3.2675509325271501E-5</v>
      </c>
    </row>
    <row r="10300" spans="1:5" hidden="1" x14ac:dyDescent="0.25">
      <c r="A10300" t="s">
        <v>448</v>
      </c>
      <c r="B10300" t="s">
        <v>734</v>
      </c>
      <c r="C10300" t="s">
        <v>901</v>
      </c>
      <c r="D10300" t="s">
        <v>914</v>
      </c>
      <c r="E10300">
        <v>2.3162392197771299E-6</v>
      </c>
    </row>
    <row r="10301" spans="1:5" hidden="1" x14ac:dyDescent="0.25">
      <c r="A10301" t="s">
        <v>448</v>
      </c>
      <c r="B10301" t="s">
        <v>734</v>
      </c>
      <c r="C10301" t="s">
        <v>915</v>
      </c>
      <c r="D10301" t="s">
        <v>916</v>
      </c>
      <c r="E10301">
        <v>0</v>
      </c>
    </row>
    <row r="10302" spans="1:5" hidden="1" x14ac:dyDescent="0.25">
      <c r="A10302" t="s">
        <v>448</v>
      </c>
      <c r="B10302" t="s">
        <v>734</v>
      </c>
      <c r="C10302" t="s">
        <v>917</v>
      </c>
      <c r="D10302" t="s">
        <v>917</v>
      </c>
      <c r="E10302">
        <v>0</v>
      </c>
    </row>
    <row r="10303" spans="1:5" hidden="1" x14ac:dyDescent="0.25">
      <c r="A10303" t="s">
        <v>448</v>
      </c>
      <c r="B10303" t="s">
        <v>734</v>
      </c>
      <c r="C10303" t="s">
        <v>918</v>
      </c>
      <c r="D10303" t="s">
        <v>918</v>
      </c>
      <c r="E10303">
        <v>0</v>
      </c>
    </row>
    <row r="10304" spans="1:5" hidden="1" x14ac:dyDescent="0.25">
      <c r="A10304" t="s">
        <v>448</v>
      </c>
      <c r="B10304" t="s">
        <v>734</v>
      </c>
      <c r="C10304" t="s">
        <v>919</v>
      </c>
      <c r="D10304" t="s">
        <v>919</v>
      </c>
      <c r="E10304">
        <v>0</v>
      </c>
    </row>
    <row r="10305" spans="1:5" hidden="1" x14ac:dyDescent="0.25">
      <c r="A10305" t="s">
        <v>448</v>
      </c>
      <c r="B10305" t="s">
        <v>734</v>
      </c>
      <c r="C10305" t="s">
        <v>920</v>
      </c>
      <c r="D10305" t="s">
        <v>921</v>
      </c>
      <c r="E10305">
        <v>3.07564857776599E-5</v>
      </c>
    </row>
    <row r="10306" spans="1:5" hidden="1" x14ac:dyDescent="0.25">
      <c r="A10306" t="s">
        <v>448</v>
      </c>
      <c r="B10306" t="s">
        <v>734</v>
      </c>
      <c r="C10306" t="s">
        <v>920</v>
      </c>
      <c r="D10306" t="s">
        <v>922</v>
      </c>
      <c r="E10306">
        <v>4.7706155704241703E-5</v>
      </c>
    </row>
    <row r="10307" spans="1:5" hidden="1" x14ac:dyDescent="0.25">
      <c r="A10307" t="s">
        <v>448</v>
      </c>
      <c r="B10307" t="s">
        <v>734</v>
      </c>
      <c r="C10307" t="s">
        <v>920</v>
      </c>
      <c r="D10307" t="s">
        <v>923</v>
      </c>
      <c r="E10307">
        <v>2.30579752570501E-4</v>
      </c>
    </row>
    <row r="10308" spans="1:5" hidden="1" x14ac:dyDescent="0.25">
      <c r="A10308" t="s">
        <v>448</v>
      </c>
      <c r="B10308" t="s">
        <v>734</v>
      </c>
      <c r="C10308" t="s">
        <v>920</v>
      </c>
      <c r="D10308" t="s">
        <v>924</v>
      </c>
      <c r="E10308">
        <v>7.47288708379657E-6</v>
      </c>
    </row>
    <row r="10309" spans="1:5" hidden="1" x14ac:dyDescent="0.25">
      <c r="A10309" t="s">
        <v>448</v>
      </c>
      <c r="B10309" t="s">
        <v>734</v>
      </c>
      <c r="C10309" t="s">
        <v>920</v>
      </c>
      <c r="D10309" t="s">
        <v>925</v>
      </c>
      <c r="E10309">
        <v>4.4090033794399699E-4</v>
      </c>
    </row>
    <row r="10310" spans="1:5" hidden="1" x14ac:dyDescent="0.25">
      <c r="A10310" t="s">
        <v>448</v>
      </c>
      <c r="B10310" t="s">
        <v>734</v>
      </c>
      <c r="C10310" t="s">
        <v>920</v>
      </c>
      <c r="D10310" t="s">
        <v>926</v>
      </c>
      <c r="E10310">
        <v>1.7492257091555199E-4</v>
      </c>
    </row>
    <row r="10311" spans="1:5" hidden="1" x14ac:dyDescent="0.25">
      <c r="A10311" t="s">
        <v>448</v>
      </c>
      <c r="B10311" t="s">
        <v>734</v>
      </c>
      <c r="C10311" t="s">
        <v>920</v>
      </c>
      <c r="D10311" t="s">
        <v>927</v>
      </c>
      <c r="E10311">
        <v>1.43678154654336E-4</v>
      </c>
    </row>
    <row r="10312" spans="1:5" hidden="1" x14ac:dyDescent="0.25">
      <c r="A10312" t="s">
        <v>448</v>
      </c>
      <c r="B10312" t="s">
        <v>734</v>
      </c>
      <c r="C10312" t="s">
        <v>920</v>
      </c>
      <c r="D10312" t="s">
        <v>928</v>
      </c>
      <c r="E10312">
        <v>5.8837592035231403E-4</v>
      </c>
    </row>
    <row r="10313" spans="1:5" hidden="1" x14ac:dyDescent="0.25">
      <c r="A10313" t="s">
        <v>448</v>
      </c>
      <c r="B10313" t="s">
        <v>734</v>
      </c>
      <c r="C10313" t="s">
        <v>920</v>
      </c>
      <c r="D10313" t="s">
        <v>929</v>
      </c>
      <c r="E10313">
        <v>1.5486238032090001E-4</v>
      </c>
    </row>
    <row r="10314" spans="1:5" hidden="1" x14ac:dyDescent="0.25">
      <c r="A10314" t="s">
        <v>448</v>
      </c>
      <c r="B10314" t="s">
        <v>734</v>
      </c>
      <c r="C10314" t="s">
        <v>920</v>
      </c>
      <c r="D10314" t="s">
        <v>930</v>
      </c>
      <c r="E10314">
        <v>1.6301303191673701E-5</v>
      </c>
    </row>
    <row r="10315" spans="1:5" hidden="1" x14ac:dyDescent="0.25">
      <c r="A10315" t="s">
        <v>448</v>
      </c>
      <c r="B10315" t="s">
        <v>734</v>
      </c>
      <c r="C10315" t="s">
        <v>920</v>
      </c>
      <c r="D10315" t="s">
        <v>931</v>
      </c>
      <c r="E10315">
        <v>7.9510259507069498E-4</v>
      </c>
    </row>
    <row r="10316" spans="1:5" hidden="1" x14ac:dyDescent="0.25">
      <c r="A10316" t="s">
        <v>448</v>
      </c>
      <c r="B10316" t="s">
        <v>734</v>
      </c>
      <c r="C10316" t="s">
        <v>932</v>
      </c>
      <c r="D10316" t="s">
        <v>933</v>
      </c>
      <c r="E10316">
        <v>0</v>
      </c>
    </row>
    <row r="10317" spans="1:5" hidden="1" x14ac:dyDescent="0.25">
      <c r="A10317" t="s">
        <v>448</v>
      </c>
      <c r="B10317" t="s">
        <v>735</v>
      </c>
      <c r="C10317" t="s">
        <v>892</v>
      </c>
      <c r="D10317" t="s">
        <v>893</v>
      </c>
      <c r="E10317">
        <v>0</v>
      </c>
    </row>
    <row r="10318" spans="1:5" hidden="1" x14ac:dyDescent="0.25">
      <c r="A10318" t="s">
        <v>448</v>
      </c>
      <c r="B10318" t="s">
        <v>735</v>
      </c>
      <c r="C10318" t="s">
        <v>892</v>
      </c>
      <c r="D10318" t="s">
        <v>895</v>
      </c>
      <c r="E10318">
        <v>0</v>
      </c>
    </row>
    <row r="10319" spans="1:5" hidden="1" x14ac:dyDescent="0.25">
      <c r="A10319" t="s">
        <v>448</v>
      </c>
      <c r="B10319" t="s">
        <v>735</v>
      </c>
      <c r="C10319" t="s">
        <v>892</v>
      </c>
      <c r="D10319" t="s">
        <v>897</v>
      </c>
      <c r="E10319">
        <v>0</v>
      </c>
    </row>
    <row r="10320" spans="1:5" hidden="1" x14ac:dyDescent="0.25">
      <c r="A10320" t="s">
        <v>448</v>
      </c>
      <c r="B10320" t="s">
        <v>735</v>
      </c>
      <c r="C10320" t="s">
        <v>892</v>
      </c>
      <c r="D10320" t="s">
        <v>899</v>
      </c>
      <c r="E10320">
        <v>0</v>
      </c>
    </row>
    <row r="10321" spans="1:5" hidden="1" x14ac:dyDescent="0.25">
      <c r="A10321" t="s">
        <v>448</v>
      </c>
      <c r="B10321" t="s">
        <v>735</v>
      </c>
      <c r="C10321" t="s">
        <v>900</v>
      </c>
      <c r="D10321" t="s">
        <v>900</v>
      </c>
      <c r="E10321">
        <v>0</v>
      </c>
    </row>
    <row r="10322" spans="1:5" hidden="1" x14ac:dyDescent="0.25">
      <c r="A10322" t="s">
        <v>448</v>
      </c>
      <c r="B10322" t="s">
        <v>735</v>
      </c>
      <c r="C10322" t="s">
        <v>901</v>
      </c>
      <c r="D10322" t="s">
        <v>902</v>
      </c>
      <c r="E10322">
        <v>8.3650225013525103E-6</v>
      </c>
    </row>
    <row r="10323" spans="1:5" hidden="1" x14ac:dyDescent="0.25">
      <c r="A10323" t="s">
        <v>448</v>
      </c>
      <c r="B10323" t="s">
        <v>735</v>
      </c>
      <c r="C10323" t="s">
        <v>901</v>
      </c>
      <c r="D10323" t="s">
        <v>896</v>
      </c>
      <c r="E10323">
        <v>1.58122073874279E-4</v>
      </c>
    </row>
    <row r="10324" spans="1:5" hidden="1" x14ac:dyDescent="0.25">
      <c r="A10324" t="s">
        <v>448</v>
      </c>
      <c r="B10324" t="s">
        <v>735</v>
      </c>
      <c r="C10324" t="s">
        <v>901</v>
      </c>
      <c r="D10324" t="s">
        <v>903</v>
      </c>
      <c r="E10324">
        <v>2.1470972377209E-3</v>
      </c>
    </row>
    <row r="10325" spans="1:5" hidden="1" x14ac:dyDescent="0.25">
      <c r="A10325" t="s">
        <v>448</v>
      </c>
      <c r="B10325" t="s">
        <v>735</v>
      </c>
      <c r="C10325" t="s">
        <v>901</v>
      </c>
      <c r="D10325" t="s">
        <v>904</v>
      </c>
      <c r="E10325">
        <v>2.7848704004884099E-4</v>
      </c>
    </row>
    <row r="10326" spans="1:5" hidden="1" x14ac:dyDescent="0.25">
      <c r="A10326" t="s">
        <v>448</v>
      </c>
      <c r="B10326" t="s">
        <v>735</v>
      </c>
      <c r="C10326" t="s">
        <v>901</v>
      </c>
      <c r="D10326" t="s">
        <v>905</v>
      </c>
      <c r="E10326">
        <v>4.3685166563885001E-4</v>
      </c>
    </row>
    <row r="10327" spans="1:5" hidden="1" x14ac:dyDescent="0.25">
      <c r="A10327" t="s">
        <v>448</v>
      </c>
      <c r="B10327" t="s">
        <v>735</v>
      </c>
      <c r="C10327" t="s">
        <v>901</v>
      </c>
      <c r="D10327" t="s">
        <v>906</v>
      </c>
      <c r="E10327">
        <v>6.5744027433199096E-4</v>
      </c>
    </row>
    <row r="10328" spans="1:5" hidden="1" x14ac:dyDescent="0.25">
      <c r="A10328" t="s">
        <v>448</v>
      </c>
      <c r="B10328" t="s">
        <v>735</v>
      </c>
      <c r="C10328" t="s">
        <v>901</v>
      </c>
      <c r="D10328" t="s">
        <v>907</v>
      </c>
      <c r="E10328">
        <v>6.0569411233865503E-4</v>
      </c>
    </row>
    <row r="10329" spans="1:5" hidden="1" x14ac:dyDescent="0.25">
      <c r="A10329" t="s">
        <v>448</v>
      </c>
      <c r="B10329" t="s">
        <v>735</v>
      </c>
      <c r="C10329" t="s">
        <v>901</v>
      </c>
      <c r="D10329" t="s">
        <v>908</v>
      </c>
      <c r="E10329">
        <v>3.8286653537265103E-5</v>
      </c>
    </row>
    <row r="10330" spans="1:5" hidden="1" x14ac:dyDescent="0.25">
      <c r="A10330" t="s">
        <v>448</v>
      </c>
      <c r="B10330" t="s">
        <v>735</v>
      </c>
      <c r="C10330" t="s">
        <v>901</v>
      </c>
      <c r="D10330" t="s">
        <v>909</v>
      </c>
      <c r="E10330">
        <v>8.7318636017056403E-4</v>
      </c>
    </row>
    <row r="10331" spans="1:5" hidden="1" x14ac:dyDescent="0.25">
      <c r="A10331" t="s">
        <v>448</v>
      </c>
      <c r="B10331" t="s">
        <v>735</v>
      </c>
      <c r="C10331" t="s">
        <v>901</v>
      </c>
      <c r="D10331" t="s">
        <v>910</v>
      </c>
      <c r="E10331">
        <v>2.4205997947363399E-4</v>
      </c>
    </row>
    <row r="10332" spans="1:5" hidden="1" x14ac:dyDescent="0.25">
      <c r="A10332" t="s">
        <v>448</v>
      </c>
      <c r="B10332" t="s">
        <v>735</v>
      </c>
      <c r="C10332" t="s">
        <v>901</v>
      </c>
      <c r="D10332" t="s">
        <v>911</v>
      </c>
      <c r="E10332">
        <v>0</v>
      </c>
    </row>
    <row r="10333" spans="1:5" hidden="1" x14ac:dyDescent="0.25">
      <c r="A10333" t="s">
        <v>448</v>
      </c>
      <c r="B10333" t="s">
        <v>735</v>
      </c>
      <c r="C10333" t="s">
        <v>901</v>
      </c>
      <c r="D10333" t="s">
        <v>898</v>
      </c>
      <c r="E10333">
        <v>0</v>
      </c>
    </row>
    <row r="10334" spans="1:5" hidden="1" x14ac:dyDescent="0.25">
      <c r="A10334" t="s">
        <v>448</v>
      </c>
      <c r="B10334" t="s">
        <v>735</v>
      </c>
      <c r="C10334" t="s">
        <v>901</v>
      </c>
      <c r="D10334" t="s">
        <v>912</v>
      </c>
      <c r="E10334">
        <v>0</v>
      </c>
    </row>
    <row r="10335" spans="1:5" hidden="1" x14ac:dyDescent="0.25">
      <c r="A10335" t="s">
        <v>448</v>
      </c>
      <c r="B10335" t="s">
        <v>735</v>
      </c>
      <c r="C10335" t="s">
        <v>901</v>
      </c>
      <c r="D10335" t="s">
        <v>913</v>
      </c>
      <c r="E10335">
        <v>2.4152516053500199E-4</v>
      </c>
    </row>
    <row r="10336" spans="1:5" hidden="1" x14ac:dyDescent="0.25">
      <c r="A10336" t="s">
        <v>448</v>
      </c>
      <c r="B10336" t="s">
        <v>735</v>
      </c>
      <c r="C10336" t="s">
        <v>901</v>
      </c>
      <c r="D10336" t="s">
        <v>914</v>
      </c>
      <c r="E10336">
        <v>1.2490534140679201E-5</v>
      </c>
    </row>
    <row r="10337" spans="1:5" hidden="1" x14ac:dyDescent="0.25">
      <c r="A10337" t="s">
        <v>448</v>
      </c>
      <c r="B10337" t="s">
        <v>735</v>
      </c>
      <c r="C10337" t="s">
        <v>915</v>
      </c>
      <c r="D10337" t="s">
        <v>916</v>
      </c>
      <c r="E10337">
        <v>0</v>
      </c>
    </row>
    <row r="10338" spans="1:5" hidden="1" x14ac:dyDescent="0.25">
      <c r="A10338" t="s">
        <v>448</v>
      </c>
      <c r="B10338" t="s">
        <v>735</v>
      </c>
      <c r="C10338" t="s">
        <v>917</v>
      </c>
      <c r="D10338" t="s">
        <v>917</v>
      </c>
      <c r="E10338">
        <v>0</v>
      </c>
    </row>
    <row r="10339" spans="1:5" hidden="1" x14ac:dyDescent="0.25">
      <c r="A10339" t="s">
        <v>448</v>
      </c>
      <c r="B10339" t="s">
        <v>735</v>
      </c>
      <c r="C10339" t="s">
        <v>918</v>
      </c>
      <c r="D10339" t="s">
        <v>918</v>
      </c>
      <c r="E10339">
        <v>0</v>
      </c>
    </row>
    <row r="10340" spans="1:5" hidden="1" x14ac:dyDescent="0.25">
      <c r="A10340" t="s">
        <v>448</v>
      </c>
      <c r="B10340" t="s">
        <v>735</v>
      </c>
      <c r="C10340" t="s">
        <v>919</v>
      </c>
      <c r="D10340" t="s">
        <v>919</v>
      </c>
      <c r="E10340">
        <v>0</v>
      </c>
    </row>
    <row r="10341" spans="1:5" hidden="1" x14ac:dyDescent="0.25">
      <c r="A10341" t="s">
        <v>448</v>
      </c>
      <c r="B10341" t="s">
        <v>735</v>
      </c>
      <c r="C10341" t="s">
        <v>920</v>
      </c>
      <c r="D10341" t="s">
        <v>921</v>
      </c>
      <c r="E10341">
        <v>1.92377580254924E-4</v>
      </c>
    </row>
    <row r="10342" spans="1:5" hidden="1" x14ac:dyDescent="0.25">
      <c r="A10342" t="s">
        <v>448</v>
      </c>
      <c r="B10342" t="s">
        <v>735</v>
      </c>
      <c r="C10342" t="s">
        <v>920</v>
      </c>
      <c r="D10342" t="s">
        <v>922</v>
      </c>
      <c r="E10342">
        <v>3.0102337228412099E-4</v>
      </c>
    </row>
    <row r="10343" spans="1:5" hidden="1" x14ac:dyDescent="0.25">
      <c r="A10343" t="s">
        <v>448</v>
      </c>
      <c r="B10343" t="s">
        <v>735</v>
      </c>
      <c r="C10343" t="s">
        <v>920</v>
      </c>
      <c r="D10343" t="s">
        <v>923</v>
      </c>
      <c r="E10343">
        <v>1.4549462993732501E-3</v>
      </c>
    </row>
    <row r="10344" spans="1:5" hidden="1" x14ac:dyDescent="0.25">
      <c r="A10344" t="s">
        <v>448</v>
      </c>
      <c r="B10344" t="s">
        <v>735</v>
      </c>
      <c r="C10344" t="s">
        <v>920</v>
      </c>
      <c r="D10344" t="s">
        <v>924</v>
      </c>
      <c r="E10344">
        <v>4.6355231732828597E-5</v>
      </c>
    </row>
    <row r="10345" spans="1:5" hidden="1" x14ac:dyDescent="0.25">
      <c r="A10345" t="s">
        <v>448</v>
      </c>
      <c r="B10345" t="s">
        <v>735</v>
      </c>
      <c r="C10345" t="s">
        <v>920</v>
      </c>
      <c r="D10345" t="s">
        <v>925</v>
      </c>
      <c r="E10345">
        <v>2.7349586722368899E-3</v>
      </c>
    </row>
    <row r="10346" spans="1:5" hidden="1" x14ac:dyDescent="0.25">
      <c r="A10346" t="s">
        <v>448</v>
      </c>
      <c r="B10346" t="s">
        <v>735</v>
      </c>
      <c r="C10346" t="s">
        <v>920</v>
      </c>
      <c r="D10346" t="s">
        <v>926</v>
      </c>
      <c r="E10346">
        <v>1.10375236504177E-3</v>
      </c>
    </row>
    <row r="10347" spans="1:5" hidden="1" x14ac:dyDescent="0.25">
      <c r="A10347" t="s">
        <v>448</v>
      </c>
      <c r="B10347" t="s">
        <v>735</v>
      </c>
      <c r="C10347" t="s">
        <v>920</v>
      </c>
      <c r="D10347" t="s">
        <v>927</v>
      </c>
      <c r="E10347">
        <v>9.0660171625948601E-4</v>
      </c>
    </row>
    <row r="10348" spans="1:5" hidden="1" x14ac:dyDescent="0.25">
      <c r="A10348" t="s">
        <v>448</v>
      </c>
      <c r="B10348" t="s">
        <v>735</v>
      </c>
      <c r="C10348" t="s">
        <v>920</v>
      </c>
      <c r="D10348" t="s">
        <v>928</v>
      </c>
      <c r="E10348">
        <v>3.71262159150416E-3</v>
      </c>
    </row>
    <row r="10349" spans="1:5" hidden="1" x14ac:dyDescent="0.25">
      <c r="A10349" t="s">
        <v>448</v>
      </c>
      <c r="B10349" t="s">
        <v>735</v>
      </c>
      <c r="C10349" t="s">
        <v>920</v>
      </c>
      <c r="D10349" t="s">
        <v>929</v>
      </c>
      <c r="E10349">
        <v>9.7717360109984093E-4</v>
      </c>
    </row>
    <row r="10350" spans="1:5" hidden="1" x14ac:dyDescent="0.25">
      <c r="A10350" t="s">
        <v>448</v>
      </c>
      <c r="B10350" t="s">
        <v>735</v>
      </c>
      <c r="C10350" t="s">
        <v>920</v>
      </c>
      <c r="D10350" t="s">
        <v>930</v>
      </c>
      <c r="E10350">
        <v>1.02860379063141E-4</v>
      </c>
    </row>
    <row r="10351" spans="1:5" hidden="1" x14ac:dyDescent="0.25">
      <c r="A10351" t="s">
        <v>448</v>
      </c>
      <c r="B10351" t="s">
        <v>735</v>
      </c>
      <c r="C10351" t="s">
        <v>920</v>
      </c>
      <c r="D10351" t="s">
        <v>931</v>
      </c>
      <c r="E10351">
        <v>5.0170562047353604E-3</v>
      </c>
    </row>
    <row r="10352" spans="1:5" hidden="1" x14ac:dyDescent="0.25">
      <c r="A10352" t="s">
        <v>448</v>
      </c>
      <c r="B10352" t="s">
        <v>735</v>
      </c>
      <c r="C10352" t="s">
        <v>932</v>
      </c>
      <c r="D10352" t="s">
        <v>933</v>
      </c>
      <c r="E10352">
        <v>0</v>
      </c>
    </row>
    <row r="10353" spans="1:5" hidden="1" x14ac:dyDescent="0.25">
      <c r="A10353" t="s">
        <v>448</v>
      </c>
      <c r="B10353" t="s">
        <v>736</v>
      </c>
      <c r="C10353" t="s">
        <v>892</v>
      </c>
      <c r="D10353" t="s">
        <v>893</v>
      </c>
      <c r="E10353">
        <v>1.48067684927498E-3</v>
      </c>
    </row>
    <row r="10354" spans="1:5" hidden="1" x14ac:dyDescent="0.25">
      <c r="A10354" t="s">
        <v>448</v>
      </c>
      <c r="B10354" t="s">
        <v>736</v>
      </c>
      <c r="C10354" t="s">
        <v>892</v>
      </c>
      <c r="D10354" t="s">
        <v>895</v>
      </c>
      <c r="E10354">
        <v>6.2772101201398906E-5</v>
      </c>
    </row>
    <row r="10355" spans="1:5" hidden="1" x14ac:dyDescent="0.25">
      <c r="A10355" t="s">
        <v>448</v>
      </c>
      <c r="B10355" t="s">
        <v>736</v>
      </c>
      <c r="C10355" t="s">
        <v>892</v>
      </c>
      <c r="D10355" t="s">
        <v>897</v>
      </c>
      <c r="E10355">
        <v>2.7671618689657299E-3</v>
      </c>
    </row>
    <row r="10356" spans="1:5" hidden="1" x14ac:dyDescent="0.25">
      <c r="A10356" t="s">
        <v>448</v>
      </c>
      <c r="B10356" t="s">
        <v>736</v>
      </c>
      <c r="C10356" t="s">
        <v>892</v>
      </c>
      <c r="D10356" t="s">
        <v>899</v>
      </c>
      <c r="E10356">
        <v>9.5841311187822402E-3</v>
      </c>
    </row>
    <row r="10357" spans="1:5" hidden="1" x14ac:dyDescent="0.25">
      <c r="A10357" t="s">
        <v>448</v>
      </c>
      <c r="B10357" t="s">
        <v>736</v>
      </c>
      <c r="C10357" t="s">
        <v>900</v>
      </c>
      <c r="D10357" t="s">
        <v>900</v>
      </c>
      <c r="E10357">
        <v>9.5752895346158597E-5</v>
      </c>
    </row>
    <row r="10358" spans="1:5" hidden="1" x14ac:dyDescent="0.25">
      <c r="A10358" t="s">
        <v>448</v>
      </c>
      <c r="B10358" t="s">
        <v>736</v>
      </c>
      <c r="C10358" t="s">
        <v>901</v>
      </c>
      <c r="D10358" t="s">
        <v>902</v>
      </c>
      <c r="E10358">
        <v>1.16459532568634E-4</v>
      </c>
    </row>
    <row r="10359" spans="1:5" hidden="1" x14ac:dyDescent="0.25">
      <c r="A10359" t="s">
        <v>448</v>
      </c>
      <c r="B10359" t="s">
        <v>736</v>
      </c>
      <c r="C10359" t="s">
        <v>901</v>
      </c>
      <c r="D10359" t="s">
        <v>896</v>
      </c>
      <c r="E10359">
        <v>1.80336645138429E-3</v>
      </c>
    </row>
    <row r="10360" spans="1:5" hidden="1" x14ac:dyDescent="0.25">
      <c r="A10360" t="s">
        <v>448</v>
      </c>
      <c r="B10360" t="s">
        <v>736</v>
      </c>
      <c r="C10360" t="s">
        <v>901</v>
      </c>
      <c r="D10360" t="s">
        <v>903</v>
      </c>
      <c r="E10360">
        <v>1.8639497967890599E-2</v>
      </c>
    </row>
    <row r="10361" spans="1:5" hidden="1" x14ac:dyDescent="0.25">
      <c r="A10361" t="s">
        <v>448</v>
      </c>
      <c r="B10361" t="s">
        <v>736</v>
      </c>
      <c r="C10361" t="s">
        <v>901</v>
      </c>
      <c r="D10361" t="s">
        <v>904</v>
      </c>
      <c r="E10361">
        <v>1.78800903634391E-3</v>
      </c>
    </row>
    <row r="10362" spans="1:5" hidden="1" x14ac:dyDescent="0.25">
      <c r="A10362" t="s">
        <v>448</v>
      </c>
      <c r="B10362" t="s">
        <v>736</v>
      </c>
      <c r="C10362" t="s">
        <v>901</v>
      </c>
      <c r="D10362" t="s">
        <v>905</v>
      </c>
      <c r="E10362">
        <v>5.1252113815955297E-3</v>
      </c>
    </row>
    <row r="10363" spans="1:5" hidden="1" x14ac:dyDescent="0.25">
      <c r="A10363" t="s">
        <v>448</v>
      </c>
      <c r="B10363" t="s">
        <v>736</v>
      </c>
      <c r="C10363" t="s">
        <v>901</v>
      </c>
      <c r="D10363" t="s">
        <v>906</v>
      </c>
      <c r="E10363">
        <v>7.6882628578481696E-3</v>
      </c>
    </row>
    <row r="10364" spans="1:5" hidden="1" x14ac:dyDescent="0.25">
      <c r="A10364" t="s">
        <v>448</v>
      </c>
      <c r="B10364" t="s">
        <v>736</v>
      </c>
      <c r="C10364" t="s">
        <v>901</v>
      </c>
      <c r="D10364" t="s">
        <v>907</v>
      </c>
      <c r="E10364">
        <v>6.9696972403242704E-3</v>
      </c>
    </row>
    <row r="10365" spans="1:5" hidden="1" x14ac:dyDescent="0.25">
      <c r="A10365" t="s">
        <v>448</v>
      </c>
      <c r="B10365" t="s">
        <v>736</v>
      </c>
      <c r="C10365" t="s">
        <v>901</v>
      </c>
      <c r="D10365" t="s">
        <v>908</v>
      </c>
      <c r="E10365">
        <v>4.9531485848437696E-4</v>
      </c>
    </row>
    <row r="10366" spans="1:5" hidden="1" x14ac:dyDescent="0.25">
      <c r="A10366" t="s">
        <v>448</v>
      </c>
      <c r="B10366" t="s">
        <v>736</v>
      </c>
      <c r="C10366" t="s">
        <v>901</v>
      </c>
      <c r="D10366" t="s">
        <v>909</v>
      </c>
      <c r="E10366">
        <v>7.9518544161025495E-3</v>
      </c>
    </row>
    <row r="10367" spans="1:5" hidden="1" x14ac:dyDescent="0.25">
      <c r="A10367" t="s">
        <v>448</v>
      </c>
      <c r="B10367" t="s">
        <v>736</v>
      </c>
      <c r="C10367" t="s">
        <v>901</v>
      </c>
      <c r="D10367" t="s">
        <v>910</v>
      </c>
      <c r="E10367">
        <v>2.69939415321692E-3</v>
      </c>
    </row>
    <row r="10368" spans="1:5" hidden="1" x14ac:dyDescent="0.25">
      <c r="A10368" t="s">
        <v>448</v>
      </c>
      <c r="B10368" t="s">
        <v>736</v>
      </c>
      <c r="C10368" t="s">
        <v>901</v>
      </c>
      <c r="D10368" t="s">
        <v>911</v>
      </c>
      <c r="E10368">
        <v>0</v>
      </c>
    </row>
    <row r="10369" spans="1:5" hidden="1" x14ac:dyDescent="0.25">
      <c r="A10369" t="s">
        <v>448</v>
      </c>
      <c r="B10369" t="s">
        <v>736</v>
      </c>
      <c r="C10369" t="s">
        <v>901</v>
      </c>
      <c r="D10369" t="s">
        <v>898</v>
      </c>
      <c r="E10369">
        <v>0</v>
      </c>
    </row>
    <row r="10370" spans="1:5" hidden="1" x14ac:dyDescent="0.25">
      <c r="A10370" t="s">
        <v>448</v>
      </c>
      <c r="B10370" t="s">
        <v>736</v>
      </c>
      <c r="C10370" t="s">
        <v>901</v>
      </c>
      <c r="D10370" t="s">
        <v>912</v>
      </c>
      <c r="E10370">
        <v>0</v>
      </c>
    </row>
    <row r="10371" spans="1:5" hidden="1" x14ac:dyDescent="0.25">
      <c r="A10371" t="s">
        <v>448</v>
      </c>
      <c r="B10371" t="s">
        <v>736</v>
      </c>
      <c r="C10371" t="s">
        <v>901</v>
      </c>
      <c r="D10371" t="s">
        <v>913</v>
      </c>
      <c r="E10371">
        <v>2.3567047908257198E-3</v>
      </c>
    </row>
    <row r="10372" spans="1:5" hidden="1" x14ac:dyDescent="0.25">
      <c r="A10372" t="s">
        <v>448</v>
      </c>
      <c r="B10372" t="s">
        <v>736</v>
      </c>
      <c r="C10372" t="s">
        <v>901</v>
      </c>
      <c r="D10372" t="s">
        <v>914</v>
      </c>
      <c r="E10372">
        <v>1.58351194224791E-4</v>
      </c>
    </row>
    <row r="10373" spans="1:5" hidden="1" x14ac:dyDescent="0.25">
      <c r="A10373" t="s">
        <v>448</v>
      </c>
      <c r="B10373" t="s">
        <v>736</v>
      </c>
      <c r="C10373" t="s">
        <v>915</v>
      </c>
      <c r="D10373" t="s">
        <v>916</v>
      </c>
      <c r="E10373">
        <v>6.2061944059455096E-4</v>
      </c>
    </row>
    <row r="10374" spans="1:5" hidden="1" x14ac:dyDescent="0.25">
      <c r="A10374" t="s">
        <v>448</v>
      </c>
      <c r="B10374" t="s">
        <v>736</v>
      </c>
      <c r="C10374" t="s">
        <v>917</v>
      </c>
      <c r="D10374" t="s">
        <v>917</v>
      </c>
      <c r="E10374">
        <v>2.51792256809363E-3</v>
      </c>
    </row>
    <row r="10375" spans="1:5" hidden="1" x14ac:dyDescent="0.25">
      <c r="A10375" t="s">
        <v>448</v>
      </c>
      <c r="B10375" t="s">
        <v>736</v>
      </c>
      <c r="C10375" t="s">
        <v>918</v>
      </c>
      <c r="D10375" t="s">
        <v>918</v>
      </c>
      <c r="E10375">
        <v>3.0909637847849802E-4</v>
      </c>
    </row>
    <row r="10376" spans="1:5" hidden="1" x14ac:dyDescent="0.25">
      <c r="A10376" t="s">
        <v>448</v>
      </c>
      <c r="B10376" t="s">
        <v>736</v>
      </c>
      <c r="C10376" t="s">
        <v>919</v>
      </c>
      <c r="D10376" t="s">
        <v>919</v>
      </c>
      <c r="E10376">
        <v>0</v>
      </c>
    </row>
    <row r="10377" spans="1:5" hidden="1" x14ac:dyDescent="0.25">
      <c r="A10377" t="s">
        <v>448</v>
      </c>
      <c r="B10377" t="s">
        <v>736</v>
      </c>
      <c r="C10377" t="s">
        <v>920</v>
      </c>
      <c r="D10377" t="s">
        <v>921</v>
      </c>
      <c r="E10377">
        <v>5.7444842071561596E-3</v>
      </c>
    </row>
    <row r="10378" spans="1:5" hidden="1" x14ac:dyDescent="0.25">
      <c r="A10378" t="s">
        <v>448</v>
      </c>
      <c r="B10378" t="s">
        <v>736</v>
      </c>
      <c r="C10378" t="s">
        <v>920</v>
      </c>
      <c r="D10378" t="s">
        <v>922</v>
      </c>
      <c r="E10378">
        <v>8.9530444054357495E-3</v>
      </c>
    </row>
    <row r="10379" spans="1:5" hidden="1" x14ac:dyDescent="0.25">
      <c r="A10379" t="s">
        <v>448</v>
      </c>
      <c r="B10379" t="s">
        <v>736</v>
      </c>
      <c r="C10379" t="s">
        <v>920</v>
      </c>
      <c r="D10379" t="s">
        <v>923</v>
      </c>
      <c r="E10379">
        <v>4.3273047959606098E-2</v>
      </c>
    </row>
    <row r="10380" spans="1:5" hidden="1" x14ac:dyDescent="0.25">
      <c r="A10380" t="s">
        <v>448</v>
      </c>
      <c r="B10380" t="s">
        <v>736</v>
      </c>
      <c r="C10380" t="s">
        <v>920</v>
      </c>
      <c r="D10380" t="s">
        <v>924</v>
      </c>
      <c r="E10380">
        <v>1.3894345394934501E-3</v>
      </c>
    </row>
    <row r="10381" spans="1:5" hidden="1" x14ac:dyDescent="0.25">
      <c r="A10381" t="s">
        <v>448</v>
      </c>
      <c r="B10381" t="s">
        <v>736</v>
      </c>
      <c r="C10381" t="s">
        <v>920</v>
      </c>
      <c r="D10381" t="s">
        <v>925</v>
      </c>
      <c r="E10381">
        <v>8.1976637830113899E-2</v>
      </c>
    </row>
    <row r="10382" spans="1:5" hidden="1" x14ac:dyDescent="0.25">
      <c r="A10382" t="s">
        <v>448</v>
      </c>
      <c r="B10382" t="s">
        <v>736</v>
      </c>
      <c r="C10382" t="s">
        <v>920</v>
      </c>
      <c r="D10382" t="s">
        <v>926</v>
      </c>
      <c r="E10382">
        <v>3.2827829486597702E-2</v>
      </c>
    </row>
    <row r="10383" spans="1:5" hidden="1" x14ac:dyDescent="0.25">
      <c r="A10383" t="s">
        <v>448</v>
      </c>
      <c r="B10383" t="s">
        <v>736</v>
      </c>
      <c r="C10383" t="s">
        <v>920</v>
      </c>
      <c r="D10383" t="s">
        <v>927</v>
      </c>
      <c r="E10383">
        <v>2.6964170131129599E-2</v>
      </c>
    </row>
    <row r="10384" spans="1:5" hidden="1" x14ac:dyDescent="0.25">
      <c r="A10384" t="s">
        <v>448</v>
      </c>
      <c r="B10384" t="s">
        <v>736</v>
      </c>
      <c r="C10384" t="s">
        <v>920</v>
      </c>
      <c r="D10384" t="s">
        <v>928</v>
      </c>
      <c r="E10384">
        <v>0.110420881000374</v>
      </c>
    </row>
    <row r="10385" spans="1:5" hidden="1" x14ac:dyDescent="0.25">
      <c r="A10385" t="s">
        <v>448</v>
      </c>
      <c r="B10385" t="s">
        <v>736</v>
      </c>
      <c r="C10385" t="s">
        <v>920</v>
      </c>
      <c r="D10385" t="s">
        <v>929</v>
      </c>
      <c r="E10385">
        <v>2.90631208337171E-2</v>
      </c>
    </row>
    <row r="10386" spans="1:5" hidden="1" x14ac:dyDescent="0.25">
      <c r="A10386" t="s">
        <v>448</v>
      </c>
      <c r="B10386" t="s">
        <v>736</v>
      </c>
      <c r="C10386" t="s">
        <v>920</v>
      </c>
      <c r="D10386" t="s">
        <v>930</v>
      </c>
      <c r="E10386">
        <v>3.0592758772333799E-3</v>
      </c>
    </row>
    <row r="10387" spans="1:5" hidden="1" x14ac:dyDescent="0.25">
      <c r="A10387" t="s">
        <v>448</v>
      </c>
      <c r="B10387" t="s">
        <v>736</v>
      </c>
      <c r="C10387" t="s">
        <v>920</v>
      </c>
      <c r="D10387" t="s">
        <v>931</v>
      </c>
      <c r="E10387">
        <v>0.149217406757262</v>
      </c>
    </row>
    <row r="10388" spans="1:5" hidden="1" x14ac:dyDescent="0.25">
      <c r="A10388" t="s">
        <v>448</v>
      </c>
      <c r="B10388" t="s">
        <v>736</v>
      </c>
      <c r="C10388" t="s">
        <v>932</v>
      </c>
      <c r="D10388" t="s">
        <v>933</v>
      </c>
      <c r="E10388">
        <v>2.0588238709477102E-3</v>
      </c>
    </row>
    <row r="10389" spans="1:5" hidden="1" x14ac:dyDescent="0.25">
      <c r="A10389" t="s">
        <v>449</v>
      </c>
      <c r="B10389" t="s">
        <v>738</v>
      </c>
      <c r="C10389" t="s">
        <v>889</v>
      </c>
      <c r="D10389" t="s">
        <v>890</v>
      </c>
      <c r="E10389">
        <v>4.2543602360789898E-8</v>
      </c>
    </row>
    <row r="10390" spans="1:5" hidden="1" x14ac:dyDescent="0.25">
      <c r="A10390" t="s">
        <v>449</v>
      </c>
      <c r="B10390" t="s">
        <v>590</v>
      </c>
      <c r="C10390" t="s">
        <v>892</v>
      </c>
      <c r="D10390" t="s">
        <v>893</v>
      </c>
      <c r="E10390">
        <v>9.3730677891304694E-5</v>
      </c>
    </row>
    <row r="10391" spans="1:5" hidden="1" x14ac:dyDescent="0.25">
      <c r="A10391" t="s">
        <v>449</v>
      </c>
      <c r="B10391" t="s">
        <v>590</v>
      </c>
      <c r="C10391" t="s">
        <v>892</v>
      </c>
      <c r="D10391" t="s">
        <v>895</v>
      </c>
      <c r="E10391">
        <v>1.61939187913859E-6</v>
      </c>
    </row>
    <row r="10392" spans="1:5" hidden="1" x14ac:dyDescent="0.25">
      <c r="A10392" t="s">
        <v>449</v>
      </c>
      <c r="B10392" t="s">
        <v>590</v>
      </c>
      <c r="C10392" t="s">
        <v>892</v>
      </c>
      <c r="D10392" t="s">
        <v>897</v>
      </c>
      <c r="E10392">
        <v>8.8383085452884702E-5</v>
      </c>
    </row>
    <row r="10393" spans="1:5" hidden="1" x14ac:dyDescent="0.25">
      <c r="A10393" t="s">
        <v>449</v>
      </c>
      <c r="B10393" t="s">
        <v>590</v>
      </c>
      <c r="C10393" t="s">
        <v>892</v>
      </c>
      <c r="D10393" t="s">
        <v>899</v>
      </c>
      <c r="E10393">
        <v>1.3586721438828601E-4</v>
      </c>
    </row>
    <row r="10394" spans="1:5" hidden="1" x14ac:dyDescent="0.25">
      <c r="A10394" t="s">
        <v>449</v>
      </c>
      <c r="B10394" t="s">
        <v>590</v>
      </c>
      <c r="C10394" t="s">
        <v>900</v>
      </c>
      <c r="D10394" t="s">
        <v>900</v>
      </c>
      <c r="E10394">
        <v>1.0421294780863901E-5</v>
      </c>
    </row>
    <row r="10395" spans="1:5" hidden="1" x14ac:dyDescent="0.25">
      <c r="A10395" t="s">
        <v>449</v>
      </c>
      <c r="B10395" t="s">
        <v>590</v>
      </c>
      <c r="C10395" t="s">
        <v>901</v>
      </c>
      <c r="D10395" t="s">
        <v>902</v>
      </c>
      <c r="E10395">
        <v>8.1253479852982001E-8</v>
      </c>
    </row>
    <row r="10396" spans="1:5" hidden="1" x14ac:dyDescent="0.25">
      <c r="A10396" t="s">
        <v>449</v>
      </c>
      <c r="B10396" t="s">
        <v>590</v>
      </c>
      <c r="C10396" t="s">
        <v>901</v>
      </c>
      <c r="D10396" t="s">
        <v>896</v>
      </c>
      <c r="E10396">
        <v>1.99693446191804E-6</v>
      </c>
    </row>
    <row r="10397" spans="1:5" hidden="1" x14ac:dyDescent="0.25">
      <c r="A10397" t="s">
        <v>449</v>
      </c>
      <c r="B10397" t="s">
        <v>590</v>
      </c>
      <c r="C10397" t="s">
        <v>901</v>
      </c>
      <c r="D10397" t="s">
        <v>903</v>
      </c>
      <c r="E10397">
        <v>2.2127344223853002E-6</v>
      </c>
    </row>
    <row r="10398" spans="1:5" hidden="1" x14ac:dyDescent="0.25">
      <c r="A10398" t="s">
        <v>449</v>
      </c>
      <c r="B10398" t="s">
        <v>590</v>
      </c>
      <c r="C10398" t="s">
        <v>901</v>
      </c>
      <c r="D10398" t="s">
        <v>904</v>
      </c>
      <c r="E10398">
        <v>3.36365097874175E-7</v>
      </c>
    </row>
    <row r="10399" spans="1:5" hidden="1" x14ac:dyDescent="0.25">
      <c r="A10399" t="s">
        <v>449</v>
      </c>
      <c r="B10399" t="s">
        <v>590</v>
      </c>
      <c r="C10399" t="s">
        <v>901</v>
      </c>
      <c r="D10399" t="s">
        <v>905</v>
      </c>
      <c r="E10399">
        <v>1.10116695421517E-6</v>
      </c>
    </row>
    <row r="10400" spans="1:5" hidden="1" x14ac:dyDescent="0.25">
      <c r="A10400" t="s">
        <v>449</v>
      </c>
      <c r="B10400" t="s">
        <v>590</v>
      </c>
      <c r="C10400" t="s">
        <v>901</v>
      </c>
      <c r="D10400" t="s">
        <v>906</v>
      </c>
      <c r="E10400">
        <v>9.9162136039873096E-7</v>
      </c>
    </row>
    <row r="10401" spans="1:5" hidden="1" x14ac:dyDescent="0.25">
      <c r="A10401" t="s">
        <v>449</v>
      </c>
      <c r="B10401" t="s">
        <v>590</v>
      </c>
      <c r="C10401" t="s">
        <v>901</v>
      </c>
      <c r="D10401" t="s">
        <v>907</v>
      </c>
      <c r="E10401">
        <v>8.3331213354965196E-7</v>
      </c>
    </row>
    <row r="10402" spans="1:5" hidden="1" x14ac:dyDescent="0.25">
      <c r="A10402" t="s">
        <v>449</v>
      </c>
      <c r="B10402" t="s">
        <v>590</v>
      </c>
      <c r="C10402" t="s">
        <v>901</v>
      </c>
      <c r="D10402" t="s">
        <v>908</v>
      </c>
      <c r="E10402">
        <v>1.33837396430286E-7</v>
      </c>
    </row>
    <row r="10403" spans="1:5" hidden="1" x14ac:dyDescent="0.25">
      <c r="A10403" t="s">
        <v>449</v>
      </c>
      <c r="B10403" t="s">
        <v>590</v>
      </c>
      <c r="C10403" t="s">
        <v>901</v>
      </c>
      <c r="D10403" t="s">
        <v>909</v>
      </c>
      <c r="E10403">
        <v>4.4446963489323002E-6</v>
      </c>
    </row>
    <row r="10404" spans="1:5" hidden="1" x14ac:dyDescent="0.25">
      <c r="A10404" t="s">
        <v>449</v>
      </c>
      <c r="B10404" t="s">
        <v>590</v>
      </c>
      <c r="C10404" t="s">
        <v>901</v>
      </c>
      <c r="D10404" t="s">
        <v>910</v>
      </c>
      <c r="E10404">
        <v>1.4411374951201499E-6</v>
      </c>
    </row>
    <row r="10405" spans="1:5" hidden="1" x14ac:dyDescent="0.25">
      <c r="A10405" t="s">
        <v>449</v>
      </c>
      <c r="B10405" t="s">
        <v>590</v>
      </c>
      <c r="C10405" t="s">
        <v>901</v>
      </c>
      <c r="D10405" t="s">
        <v>911</v>
      </c>
      <c r="E10405">
        <v>0</v>
      </c>
    </row>
    <row r="10406" spans="1:5" hidden="1" x14ac:dyDescent="0.25">
      <c r="A10406" t="s">
        <v>449</v>
      </c>
      <c r="B10406" t="s">
        <v>590</v>
      </c>
      <c r="C10406" t="s">
        <v>901</v>
      </c>
      <c r="D10406" t="s">
        <v>898</v>
      </c>
      <c r="E10406">
        <v>0</v>
      </c>
    </row>
    <row r="10407" spans="1:5" hidden="1" x14ac:dyDescent="0.25">
      <c r="A10407" t="s">
        <v>449</v>
      </c>
      <c r="B10407" t="s">
        <v>590</v>
      </c>
      <c r="C10407" t="s">
        <v>901</v>
      </c>
      <c r="D10407" t="s">
        <v>912</v>
      </c>
      <c r="E10407">
        <v>0</v>
      </c>
    </row>
    <row r="10408" spans="1:5" hidden="1" x14ac:dyDescent="0.25">
      <c r="A10408" t="s">
        <v>449</v>
      </c>
      <c r="B10408" t="s">
        <v>590</v>
      </c>
      <c r="C10408" t="s">
        <v>901</v>
      </c>
      <c r="D10408" t="s">
        <v>913</v>
      </c>
      <c r="E10408">
        <v>3.2573671541925302E-6</v>
      </c>
    </row>
    <row r="10409" spans="1:5" hidden="1" x14ac:dyDescent="0.25">
      <c r="A10409" t="s">
        <v>449</v>
      </c>
      <c r="B10409" t="s">
        <v>590</v>
      </c>
      <c r="C10409" t="s">
        <v>901</v>
      </c>
      <c r="D10409" t="s">
        <v>914</v>
      </c>
      <c r="E10409">
        <v>8.3441687944618301E-7</v>
      </c>
    </row>
    <row r="10410" spans="1:5" hidden="1" x14ac:dyDescent="0.25">
      <c r="A10410" t="s">
        <v>449</v>
      </c>
      <c r="B10410" t="s">
        <v>590</v>
      </c>
      <c r="C10410" t="s">
        <v>915</v>
      </c>
      <c r="D10410" t="s">
        <v>916</v>
      </c>
      <c r="E10410">
        <v>4.5989146965164799E-5</v>
      </c>
    </row>
    <row r="10411" spans="1:5" hidden="1" x14ac:dyDescent="0.25">
      <c r="A10411" t="s">
        <v>449</v>
      </c>
      <c r="B10411" t="s">
        <v>590</v>
      </c>
      <c r="C10411" t="s">
        <v>917</v>
      </c>
      <c r="D10411" t="s">
        <v>917</v>
      </c>
      <c r="E10411">
        <v>5.7484812893915999E-5</v>
      </c>
    </row>
    <row r="10412" spans="1:5" hidden="1" x14ac:dyDescent="0.25">
      <c r="A10412" t="s">
        <v>449</v>
      </c>
      <c r="B10412" t="s">
        <v>590</v>
      </c>
      <c r="C10412" t="s">
        <v>918</v>
      </c>
      <c r="D10412" t="s">
        <v>918</v>
      </c>
      <c r="E10412">
        <v>2.4634102881046101E-5</v>
      </c>
    </row>
    <row r="10413" spans="1:5" hidden="1" x14ac:dyDescent="0.25">
      <c r="A10413" t="s">
        <v>449</v>
      </c>
      <c r="B10413" t="s">
        <v>590</v>
      </c>
      <c r="C10413" t="s">
        <v>919</v>
      </c>
      <c r="D10413" t="s">
        <v>919</v>
      </c>
      <c r="E10413">
        <v>3.4806335880421598E-6</v>
      </c>
    </row>
    <row r="10414" spans="1:5" hidden="1" x14ac:dyDescent="0.25">
      <c r="A10414" t="s">
        <v>449</v>
      </c>
      <c r="B10414" t="s">
        <v>590</v>
      </c>
      <c r="C10414" t="s">
        <v>920</v>
      </c>
      <c r="D10414" t="s">
        <v>921</v>
      </c>
      <c r="E10414">
        <v>1.6015299951647201E-6</v>
      </c>
    </row>
    <row r="10415" spans="1:5" hidden="1" x14ac:dyDescent="0.25">
      <c r="A10415" t="s">
        <v>449</v>
      </c>
      <c r="B10415" t="s">
        <v>590</v>
      </c>
      <c r="C10415" t="s">
        <v>920</v>
      </c>
      <c r="D10415" t="s">
        <v>922</v>
      </c>
      <c r="E10415">
        <v>3.58865703933714E-6</v>
      </c>
    </row>
    <row r="10416" spans="1:5" hidden="1" x14ac:dyDescent="0.25">
      <c r="A10416" t="s">
        <v>449</v>
      </c>
      <c r="B10416" t="s">
        <v>590</v>
      </c>
      <c r="C10416" t="s">
        <v>920</v>
      </c>
      <c r="D10416" t="s">
        <v>923</v>
      </c>
      <c r="E10416">
        <v>1.22503700505668E-5</v>
      </c>
    </row>
    <row r="10417" spans="1:5" hidden="1" x14ac:dyDescent="0.25">
      <c r="A10417" t="s">
        <v>449</v>
      </c>
      <c r="B10417" t="s">
        <v>590</v>
      </c>
      <c r="C10417" t="s">
        <v>920</v>
      </c>
      <c r="D10417" t="s">
        <v>924</v>
      </c>
      <c r="E10417">
        <v>7.2136075633476398E-7</v>
      </c>
    </row>
    <row r="10418" spans="1:5" hidden="1" x14ac:dyDescent="0.25">
      <c r="A10418" t="s">
        <v>449</v>
      </c>
      <c r="B10418" t="s">
        <v>590</v>
      </c>
      <c r="C10418" t="s">
        <v>920</v>
      </c>
      <c r="D10418" t="s">
        <v>925</v>
      </c>
      <c r="E10418">
        <v>3.21005489647738E-5</v>
      </c>
    </row>
    <row r="10419" spans="1:5" hidden="1" x14ac:dyDescent="0.25">
      <c r="A10419" t="s">
        <v>449</v>
      </c>
      <c r="B10419" t="s">
        <v>590</v>
      </c>
      <c r="C10419" t="s">
        <v>920</v>
      </c>
      <c r="D10419" t="s">
        <v>926</v>
      </c>
      <c r="E10419">
        <v>1.30333497871031E-5</v>
      </c>
    </row>
    <row r="10420" spans="1:5" hidden="1" x14ac:dyDescent="0.25">
      <c r="A10420" t="s">
        <v>449</v>
      </c>
      <c r="B10420" t="s">
        <v>590</v>
      </c>
      <c r="C10420" t="s">
        <v>920</v>
      </c>
      <c r="D10420" t="s">
        <v>927</v>
      </c>
      <c r="E10420">
        <v>1.49071778226093E-5</v>
      </c>
    </row>
    <row r="10421" spans="1:5" hidden="1" x14ac:dyDescent="0.25">
      <c r="A10421" t="s">
        <v>449</v>
      </c>
      <c r="B10421" t="s">
        <v>590</v>
      </c>
      <c r="C10421" t="s">
        <v>920</v>
      </c>
      <c r="D10421" t="s">
        <v>928</v>
      </c>
      <c r="E10421">
        <v>8.7807912810781004E-5</v>
      </c>
    </row>
    <row r="10422" spans="1:5" hidden="1" x14ac:dyDescent="0.25">
      <c r="A10422" t="s">
        <v>449</v>
      </c>
      <c r="B10422" t="s">
        <v>590</v>
      </c>
      <c r="C10422" t="s">
        <v>920</v>
      </c>
      <c r="D10422" t="s">
        <v>929</v>
      </c>
      <c r="E10422">
        <v>1.8428731440958701E-5</v>
      </c>
    </row>
    <row r="10423" spans="1:5" hidden="1" x14ac:dyDescent="0.25">
      <c r="A10423" t="s">
        <v>449</v>
      </c>
      <c r="B10423" t="s">
        <v>590</v>
      </c>
      <c r="C10423" t="s">
        <v>920</v>
      </c>
      <c r="D10423" t="s">
        <v>930</v>
      </c>
      <c r="E10423">
        <v>1.59512048096674E-6</v>
      </c>
    </row>
    <row r="10424" spans="1:5" hidden="1" x14ac:dyDescent="0.25">
      <c r="A10424" t="s">
        <v>449</v>
      </c>
      <c r="B10424" t="s">
        <v>590</v>
      </c>
      <c r="C10424" t="s">
        <v>920</v>
      </c>
      <c r="D10424" t="s">
        <v>931</v>
      </c>
      <c r="E10424">
        <v>7.5639103041369096E-5</v>
      </c>
    </row>
    <row r="10425" spans="1:5" hidden="1" x14ac:dyDescent="0.25">
      <c r="A10425" t="s">
        <v>449</v>
      </c>
      <c r="B10425" t="s">
        <v>590</v>
      </c>
      <c r="C10425" t="s">
        <v>932</v>
      </c>
      <c r="D10425" t="s">
        <v>933</v>
      </c>
      <c r="E10425">
        <v>7.5740890172019406E-5</v>
      </c>
    </row>
    <row r="10426" spans="1:5" hidden="1" x14ac:dyDescent="0.25">
      <c r="A10426" t="s">
        <v>449</v>
      </c>
      <c r="B10426" t="s">
        <v>726</v>
      </c>
      <c r="C10426" t="s">
        <v>892</v>
      </c>
      <c r="D10426" t="s">
        <v>893</v>
      </c>
      <c r="E10426">
        <v>5.6766325131387503E-5</v>
      </c>
    </row>
    <row r="10427" spans="1:5" hidden="1" x14ac:dyDescent="0.25">
      <c r="A10427" t="s">
        <v>449</v>
      </c>
      <c r="B10427" t="s">
        <v>726</v>
      </c>
      <c r="C10427" t="s">
        <v>892</v>
      </c>
      <c r="D10427" t="s">
        <v>895</v>
      </c>
      <c r="E10427">
        <v>9.5799598450825092E-7</v>
      </c>
    </row>
    <row r="10428" spans="1:5" hidden="1" x14ac:dyDescent="0.25">
      <c r="A10428" t="s">
        <v>449</v>
      </c>
      <c r="B10428" t="s">
        <v>726</v>
      </c>
      <c r="C10428" t="s">
        <v>892</v>
      </c>
      <c r="D10428" t="s">
        <v>897</v>
      </c>
      <c r="E10428">
        <v>5.4471379577174102E-5</v>
      </c>
    </row>
    <row r="10429" spans="1:5" hidden="1" x14ac:dyDescent="0.25">
      <c r="A10429" t="s">
        <v>449</v>
      </c>
      <c r="B10429" t="s">
        <v>726</v>
      </c>
      <c r="C10429" t="s">
        <v>892</v>
      </c>
      <c r="D10429" t="s">
        <v>899</v>
      </c>
      <c r="E10429">
        <v>8.5076186591522706E-5</v>
      </c>
    </row>
    <row r="10430" spans="1:5" hidden="1" x14ac:dyDescent="0.25">
      <c r="A10430" t="s">
        <v>449</v>
      </c>
      <c r="B10430" t="s">
        <v>726</v>
      </c>
      <c r="C10430" t="s">
        <v>900</v>
      </c>
      <c r="D10430" t="s">
        <v>900</v>
      </c>
      <c r="E10430">
        <v>6.4310615376548597E-6</v>
      </c>
    </row>
    <row r="10431" spans="1:5" hidden="1" x14ac:dyDescent="0.25">
      <c r="A10431" t="s">
        <v>449</v>
      </c>
      <c r="B10431" t="s">
        <v>726</v>
      </c>
      <c r="C10431" t="s">
        <v>901</v>
      </c>
      <c r="D10431" t="s">
        <v>902</v>
      </c>
      <c r="E10431">
        <v>2.7607230128704702E-7</v>
      </c>
    </row>
    <row r="10432" spans="1:5" hidden="1" x14ac:dyDescent="0.25">
      <c r="A10432" t="s">
        <v>449</v>
      </c>
      <c r="B10432" t="s">
        <v>726</v>
      </c>
      <c r="C10432" t="s">
        <v>901</v>
      </c>
      <c r="D10432" t="s">
        <v>896</v>
      </c>
      <c r="E10432">
        <v>6.7229211654285403E-6</v>
      </c>
    </row>
    <row r="10433" spans="1:5" hidden="1" x14ac:dyDescent="0.25">
      <c r="A10433" t="s">
        <v>449</v>
      </c>
      <c r="B10433" t="s">
        <v>726</v>
      </c>
      <c r="C10433" t="s">
        <v>901</v>
      </c>
      <c r="D10433" t="s">
        <v>903</v>
      </c>
      <c r="E10433">
        <v>7.5611420400738396E-6</v>
      </c>
    </row>
    <row r="10434" spans="1:5" hidden="1" x14ac:dyDescent="0.25">
      <c r="A10434" t="s">
        <v>449</v>
      </c>
      <c r="B10434" t="s">
        <v>726</v>
      </c>
      <c r="C10434" t="s">
        <v>901</v>
      </c>
      <c r="D10434" t="s">
        <v>904</v>
      </c>
      <c r="E10434">
        <v>1.1272714387043999E-6</v>
      </c>
    </row>
    <row r="10435" spans="1:5" hidden="1" x14ac:dyDescent="0.25">
      <c r="A10435" t="s">
        <v>449</v>
      </c>
      <c r="B10435" t="s">
        <v>726</v>
      </c>
      <c r="C10435" t="s">
        <v>901</v>
      </c>
      <c r="D10435" t="s">
        <v>905</v>
      </c>
      <c r="E10435">
        <v>3.8091957085177298E-6</v>
      </c>
    </row>
    <row r="10436" spans="1:5" hidden="1" x14ac:dyDescent="0.25">
      <c r="A10436" t="s">
        <v>449</v>
      </c>
      <c r="B10436" t="s">
        <v>726</v>
      </c>
      <c r="C10436" t="s">
        <v>901</v>
      </c>
      <c r="D10436" t="s">
        <v>906</v>
      </c>
      <c r="E10436">
        <v>3.4532072242787202E-6</v>
      </c>
    </row>
    <row r="10437" spans="1:5" hidden="1" x14ac:dyDescent="0.25">
      <c r="A10437" t="s">
        <v>449</v>
      </c>
      <c r="B10437" t="s">
        <v>726</v>
      </c>
      <c r="C10437" t="s">
        <v>901</v>
      </c>
      <c r="D10437" t="s">
        <v>907</v>
      </c>
      <c r="E10437">
        <v>2.91130713744718E-6</v>
      </c>
    </row>
    <row r="10438" spans="1:5" hidden="1" x14ac:dyDescent="0.25">
      <c r="A10438" t="s">
        <v>449</v>
      </c>
      <c r="B10438" t="s">
        <v>726</v>
      </c>
      <c r="C10438" t="s">
        <v>901</v>
      </c>
      <c r="D10438" t="s">
        <v>908</v>
      </c>
      <c r="E10438">
        <v>4.6836510900949598E-7</v>
      </c>
    </row>
    <row r="10439" spans="1:5" hidden="1" x14ac:dyDescent="0.25">
      <c r="A10439" t="s">
        <v>449</v>
      </c>
      <c r="B10439" t="s">
        <v>726</v>
      </c>
      <c r="C10439" t="s">
        <v>901</v>
      </c>
      <c r="D10439" t="s">
        <v>909</v>
      </c>
      <c r="E10439">
        <v>1.5347784022007399E-5</v>
      </c>
    </row>
    <row r="10440" spans="1:5" hidden="1" x14ac:dyDescent="0.25">
      <c r="A10440" t="s">
        <v>449</v>
      </c>
      <c r="B10440" t="s">
        <v>726</v>
      </c>
      <c r="C10440" t="s">
        <v>901</v>
      </c>
      <c r="D10440" t="s">
        <v>910</v>
      </c>
      <c r="E10440">
        <v>4.9290641385476298E-6</v>
      </c>
    </row>
    <row r="10441" spans="1:5" hidden="1" x14ac:dyDescent="0.25">
      <c r="A10441" t="s">
        <v>449</v>
      </c>
      <c r="B10441" t="s">
        <v>726</v>
      </c>
      <c r="C10441" t="s">
        <v>901</v>
      </c>
      <c r="D10441" t="s">
        <v>911</v>
      </c>
      <c r="E10441">
        <v>0</v>
      </c>
    </row>
    <row r="10442" spans="1:5" hidden="1" x14ac:dyDescent="0.25">
      <c r="A10442" t="s">
        <v>449</v>
      </c>
      <c r="B10442" t="s">
        <v>726</v>
      </c>
      <c r="C10442" t="s">
        <v>901</v>
      </c>
      <c r="D10442" t="s">
        <v>898</v>
      </c>
      <c r="E10442">
        <v>0</v>
      </c>
    </row>
    <row r="10443" spans="1:5" hidden="1" x14ac:dyDescent="0.25">
      <c r="A10443" t="s">
        <v>449</v>
      </c>
      <c r="B10443" t="s">
        <v>726</v>
      </c>
      <c r="C10443" t="s">
        <v>901</v>
      </c>
      <c r="D10443" t="s">
        <v>912</v>
      </c>
      <c r="E10443">
        <v>0</v>
      </c>
    </row>
    <row r="10444" spans="1:5" hidden="1" x14ac:dyDescent="0.25">
      <c r="A10444" t="s">
        <v>449</v>
      </c>
      <c r="B10444" t="s">
        <v>726</v>
      </c>
      <c r="C10444" t="s">
        <v>901</v>
      </c>
      <c r="D10444" t="s">
        <v>913</v>
      </c>
      <c r="E10444">
        <v>1.11816556172783E-5</v>
      </c>
    </row>
    <row r="10445" spans="1:5" hidden="1" x14ac:dyDescent="0.25">
      <c r="A10445" t="s">
        <v>449</v>
      </c>
      <c r="B10445" t="s">
        <v>726</v>
      </c>
      <c r="C10445" t="s">
        <v>901</v>
      </c>
      <c r="D10445" t="s">
        <v>914</v>
      </c>
      <c r="E10445">
        <v>2.7866828321769298E-6</v>
      </c>
    </row>
    <row r="10446" spans="1:5" hidden="1" x14ac:dyDescent="0.25">
      <c r="A10446" t="s">
        <v>449</v>
      </c>
      <c r="B10446" t="s">
        <v>726</v>
      </c>
      <c r="C10446" t="s">
        <v>915</v>
      </c>
      <c r="D10446" t="s">
        <v>916</v>
      </c>
      <c r="E10446">
        <v>2.71307746897015E-5</v>
      </c>
    </row>
    <row r="10447" spans="1:5" hidden="1" x14ac:dyDescent="0.25">
      <c r="A10447" t="s">
        <v>449</v>
      </c>
      <c r="B10447" t="s">
        <v>726</v>
      </c>
      <c r="C10447" t="s">
        <v>917</v>
      </c>
      <c r="D10447" t="s">
        <v>917</v>
      </c>
      <c r="E10447">
        <v>3.4494105432064797E-5</v>
      </c>
    </row>
    <row r="10448" spans="1:5" hidden="1" x14ac:dyDescent="0.25">
      <c r="A10448" t="s">
        <v>449</v>
      </c>
      <c r="B10448" t="s">
        <v>726</v>
      </c>
      <c r="C10448" t="s">
        <v>918</v>
      </c>
      <c r="D10448" t="s">
        <v>918</v>
      </c>
      <c r="E10448">
        <v>1.4317992610379899E-5</v>
      </c>
    </row>
    <row r="10449" spans="1:5" hidden="1" x14ac:dyDescent="0.25">
      <c r="A10449" t="s">
        <v>449</v>
      </c>
      <c r="B10449" t="s">
        <v>726</v>
      </c>
      <c r="C10449" t="s">
        <v>919</v>
      </c>
      <c r="D10449" t="s">
        <v>919</v>
      </c>
      <c r="E10449">
        <v>2.1389470779374998E-6</v>
      </c>
    </row>
    <row r="10450" spans="1:5" hidden="1" x14ac:dyDescent="0.25">
      <c r="A10450" t="s">
        <v>449</v>
      </c>
      <c r="B10450" t="s">
        <v>726</v>
      </c>
      <c r="C10450" t="s">
        <v>920</v>
      </c>
      <c r="D10450" t="s">
        <v>921</v>
      </c>
      <c r="E10450">
        <v>3.9825732972797502E-6</v>
      </c>
    </row>
    <row r="10451" spans="1:5" hidden="1" x14ac:dyDescent="0.25">
      <c r="A10451" t="s">
        <v>449</v>
      </c>
      <c r="B10451" t="s">
        <v>726</v>
      </c>
      <c r="C10451" t="s">
        <v>920</v>
      </c>
      <c r="D10451" t="s">
        <v>922</v>
      </c>
      <c r="E10451">
        <v>8.9236760340896202E-6</v>
      </c>
    </row>
    <row r="10452" spans="1:5" hidden="1" x14ac:dyDescent="0.25">
      <c r="A10452" t="s">
        <v>449</v>
      </c>
      <c r="B10452" t="s">
        <v>726</v>
      </c>
      <c r="C10452" t="s">
        <v>920</v>
      </c>
      <c r="D10452" t="s">
        <v>923</v>
      </c>
      <c r="E10452">
        <v>3.0462184719987899E-5</v>
      </c>
    </row>
    <row r="10453" spans="1:5" hidden="1" x14ac:dyDescent="0.25">
      <c r="A10453" t="s">
        <v>449</v>
      </c>
      <c r="B10453" t="s">
        <v>726</v>
      </c>
      <c r="C10453" t="s">
        <v>920</v>
      </c>
      <c r="D10453" t="s">
        <v>924</v>
      </c>
      <c r="E10453">
        <v>1.79388747302564E-6</v>
      </c>
    </row>
    <row r="10454" spans="1:5" hidden="1" x14ac:dyDescent="0.25">
      <c r="A10454" t="s">
        <v>449</v>
      </c>
      <c r="B10454" t="s">
        <v>726</v>
      </c>
      <c r="C10454" t="s">
        <v>920</v>
      </c>
      <c r="D10454" t="s">
        <v>925</v>
      </c>
      <c r="E10454">
        <v>7.9827980881220194E-5</v>
      </c>
    </row>
    <row r="10455" spans="1:5" hidden="1" x14ac:dyDescent="0.25">
      <c r="A10455" t="s">
        <v>449</v>
      </c>
      <c r="B10455" t="s">
        <v>726</v>
      </c>
      <c r="C10455" t="s">
        <v>920</v>
      </c>
      <c r="D10455" t="s">
        <v>926</v>
      </c>
      <c r="E10455">
        <v>3.2409168628875702E-5</v>
      </c>
    </row>
    <row r="10456" spans="1:5" hidden="1" x14ac:dyDescent="0.25">
      <c r="A10456" t="s">
        <v>449</v>
      </c>
      <c r="B10456" t="s">
        <v>726</v>
      </c>
      <c r="C10456" t="s">
        <v>920</v>
      </c>
      <c r="D10456" t="s">
        <v>927</v>
      </c>
      <c r="E10456">
        <v>3.7068692832264099E-5</v>
      </c>
    </row>
    <row r="10457" spans="1:5" hidden="1" x14ac:dyDescent="0.25">
      <c r="A10457" t="s">
        <v>449</v>
      </c>
      <c r="B10457" t="s">
        <v>726</v>
      </c>
      <c r="C10457" t="s">
        <v>920</v>
      </c>
      <c r="D10457" t="s">
        <v>928</v>
      </c>
      <c r="E10457">
        <v>2.18346127413091E-4</v>
      </c>
    </row>
    <row r="10458" spans="1:5" hidden="1" x14ac:dyDescent="0.25">
      <c r="A10458" t="s">
        <v>449</v>
      </c>
      <c r="B10458" t="s">
        <v>726</v>
      </c>
      <c r="C10458" t="s">
        <v>920</v>
      </c>
      <c r="D10458" t="s">
        <v>929</v>
      </c>
      <c r="E10458">
        <v>4.5825507228947398E-5</v>
      </c>
    </row>
    <row r="10459" spans="1:5" hidden="1" x14ac:dyDescent="0.25">
      <c r="A10459" t="s">
        <v>449</v>
      </c>
      <c r="B10459" t="s">
        <v>726</v>
      </c>
      <c r="C10459" t="s">
        <v>920</v>
      </c>
      <c r="D10459" t="s">
        <v>930</v>
      </c>
      <c r="E10459">
        <v>3.9664805668132601E-6</v>
      </c>
    </row>
    <row r="10460" spans="1:5" hidden="1" x14ac:dyDescent="0.25">
      <c r="A10460" t="s">
        <v>449</v>
      </c>
      <c r="B10460" t="s">
        <v>726</v>
      </c>
      <c r="C10460" t="s">
        <v>920</v>
      </c>
      <c r="D10460" t="s">
        <v>931</v>
      </c>
      <c r="E10460">
        <v>1.88086753248222E-4</v>
      </c>
    </row>
    <row r="10461" spans="1:5" hidden="1" x14ac:dyDescent="0.25">
      <c r="A10461" t="s">
        <v>449</v>
      </c>
      <c r="B10461" t="s">
        <v>726</v>
      </c>
      <c r="C10461" t="s">
        <v>932</v>
      </c>
      <c r="D10461" t="s">
        <v>933</v>
      </c>
      <c r="E10461">
        <v>4.5307447668244202E-5</v>
      </c>
    </row>
    <row r="10462" spans="1:5" hidden="1" x14ac:dyDescent="0.25">
      <c r="A10462" t="s">
        <v>449</v>
      </c>
      <c r="B10462" t="s">
        <v>728</v>
      </c>
      <c r="C10462" t="s">
        <v>892</v>
      </c>
      <c r="D10462" t="s">
        <v>893</v>
      </c>
      <c r="E10462">
        <v>4.8045833688627399E-4</v>
      </c>
    </row>
    <row r="10463" spans="1:5" hidden="1" x14ac:dyDescent="0.25">
      <c r="A10463" t="s">
        <v>449</v>
      </c>
      <c r="B10463" t="s">
        <v>728</v>
      </c>
      <c r="C10463" t="s">
        <v>892</v>
      </c>
      <c r="D10463" t="s">
        <v>895</v>
      </c>
      <c r="E10463">
        <v>7.3105087693981297E-6</v>
      </c>
    </row>
    <row r="10464" spans="1:5" hidden="1" x14ac:dyDescent="0.25">
      <c r="A10464" t="s">
        <v>449</v>
      </c>
      <c r="B10464" t="s">
        <v>728</v>
      </c>
      <c r="C10464" t="s">
        <v>892</v>
      </c>
      <c r="D10464" t="s">
        <v>897</v>
      </c>
      <c r="E10464">
        <v>4.3897160687258498E-4</v>
      </c>
    </row>
    <row r="10465" spans="1:5" hidden="1" x14ac:dyDescent="0.25">
      <c r="A10465" t="s">
        <v>449</v>
      </c>
      <c r="B10465" t="s">
        <v>728</v>
      </c>
      <c r="C10465" t="s">
        <v>892</v>
      </c>
      <c r="D10465" t="s">
        <v>899</v>
      </c>
      <c r="E10465">
        <v>7.6881621093355097E-4</v>
      </c>
    </row>
    <row r="10466" spans="1:5" hidden="1" x14ac:dyDescent="0.25">
      <c r="A10466" t="s">
        <v>449</v>
      </c>
      <c r="B10466" t="s">
        <v>728</v>
      </c>
      <c r="C10466" t="s">
        <v>900</v>
      </c>
      <c r="D10466" t="s">
        <v>900</v>
      </c>
      <c r="E10466">
        <v>6.3854244965210106E-5</v>
      </c>
    </row>
    <row r="10467" spans="1:5" hidden="1" x14ac:dyDescent="0.25">
      <c r="A10467" t="s">
        <v>449</v>
      </c>
      <c r="B10467" t="s">
        <v>728</v>
      </c>
      <c r="C10467" t="s">
        <v>901</v>
      </c>
      <c r="D10467" t="s">
        <v>902</v>
      </c>
      <c r="E10467">
        <v>3.0399160742538901E-6</v>
      </c>
    </row>
    <row r="10468" spans="1:5" hidden="1" x14ac:dyDescent="0.25">
      <c r="A10468" t="s">
        <v>449</v>
      </c>
      <c r="B10468" t="s">
        <v>728</v>
      </c>
      <c r="C10468" t="s">
        <v>901</v>
      </c>
      <c r="D10468" t="s">
        <v>896</v>
      </c>
      <c r="E10468">
        <v>1.3105942172395799E-4</v>
      </c>
    </row>
    <row r="10469" spans="1:5" hidden="1" x14ac:dyDescent="0.25">
      <c r="A10469" t="s">
        <v>449</v>
      </c>
      <c r="B10469" t="s">
        <v>728</v>
      </c>
      <c r="C10469" t="s">
        <v>901</v>
      </c>
      <c r="D10469" t="s">
        <v>903</v>
      </c>
      <c r="E10469">
        <v>8.3913202174745798E-5</v>
      </c>
    </row>
    <row r="10470" spans="1:5" hidden="1" x14ac:dyDescent="0.25">
      <c r="A10470" t="s">
        <v>449</v>
      </c>
      <c r="B10470" t="s">
        <v>728</v>
      </c>
      <c r="C10470" t="s">
        <v>901</v>
      </c>
      <c r="D10470" t="s">
        <v>904</v>
      </c>
      <c r="E10470">
        <v>1.1353845704705701E-5</v>
      </c>
    </row>
    <row r="10471" spans="1:5" hidden="1" x14ac:dyDescent="0.25">
      <c r="A10471" t="s">
        <v>449</v>
      </c>
      <c r="B10471" t="s">
        <v>728</v>
      </c>
      <c r="C10471" t="s">
        <v>901</v>
      </c>
      <c r="D10471" t="s">
        <v>905</v>
      </c>
      <c r="E10471">
        <v>5.0727234459516903E-5</v>
      </c>
    </row>
    <row r="10472" spans="1:5" hidden="1" x14ac:dyDescent="0.25">
      <c r="A10472" t="s">
        <v>449</v>
      </c>
      <c r="B10472" t="s">
        <v>728</v>
      </c>
      <c r="C10472" t="s">
        <v>901</v>
      </c>
      <c r="D10472" t="s">
        <v>906</v>
      </c>
      <c r="E10472">
        <v>5.1993479944509403E-5</v>
      </c>
    </row>
    <row r="10473" spans="1:5" hidden="1" x14ac:dyDescent="0.25">
      <c r="A10473" t="s">
        <v>449</v>
      </c>
      <c r="B10473" t="s">
        <v>728</v>
      </c>
      <c r="C10473" t="s">
        <v>901</v>
      </c>
      <c r="D10473" t="s">
        <v>907</v>
      </c>
      <c r="E10473">
        <v>3.7088915944643002E-5</v>
      </c>
    </row>
    <row r="10474" spans="1:5" hidden="1" x14ac:dyDescent="0.25">
      <c r="A10474" t="s">
        <v>449</v>
      </c>
      <c r="B10474" t="s">
        <v>728</v>
      </c>
      <c r="C10474" t="s">
        <v>901</v>
      </c>
      <c r="D10474" t="s">
        <v>908</v>
      </c>
      <c r="E10474">
        <v>6.8261877433502101E-6</v>
      </c>
    </row>
    <row r="10475" spans="1:5" hidden="1" x14ac:dyDescent="0.25">
      <c r="A10475" t="s">
        <v>449</v>
      </c>
      <c r="B10475" t="s">
        <v>728</v>
      </c>
      <c r="C10475" t="s">
        <v>901</v>
      </c>
      <c r="D10475" t="s">
        <v>909</v>
      </c>
      <c r="E10475">
        <v>1.89943639524917E-4</v>
      </c>
    </row>
    <row r="10476" spans="1:5" hidden="1" x14ac:dyDescent="0.25">
      <c r="A10476" t="s">
        <v>449</v>
      </c>
      <c r="B10476" t="s">
        <v>728</v>
      </c>
      <c r="C10476" t="s">
        <v>901</v>
      </c>
      <c r="D10476" t="s">
        <v>910</v>
      </c>
      <c r="E10476">
        <v>6.1122240920053101E-5</v>
      </c>
    </row>
    <row r="10477" spans="1:5" hidden="1" x14ac:dyDescent="0.25">
      <c r="A10477" t="s">
        <v>449</v>
      </c>
      <c r="B10477" t="s">
        <v>728</v>
      </c>
      <c r="C10477" t="s">
        <v>901</v>
      </c>
      <c r="D10477" t="s">
        <v>911</v>
      </c>
      <c r="E10477">
        <v>0</v>
      </c>
    </row>
    <row r="10478" spans="1:5" hidden="1" x14ac:dyDescent="0.25">
      <c r="A10478" t="s">
        <v>449</v>
      </c>
      <c r="B10478" t="s">
        <v>728</v>
      </c>
      <c r="C10478" t="s">
        <v>901</v>
      </c>
      <c r="D10478" t="s">
        <v>898</v>
      </c>
      <c r="E10478">
        <v>0</v>
      </c>
    </row>
    <row r="10479" spans="1:5" hidden="1" x14ac:dyDescent="0.25">
      <c r="A10479" t="s">
        <v>449</v>
      </c>
      <c r="B10479" t="s">
        <v>728</v>
      </c>
      <c r="C10479" t="s">
        <v>901</v>
      </c>
      <c r="D10479" t="s">
        <v>912</v>
      </c>
      <c r="E10479">
        <v>0</v>
      </c>
    </row>
    <row r="10480" spans="1:5" hidden="1" x14ac:dyDescent="0.25">
      <c r="A10480" t="s">
        <v>449</v>
      </c>
      <c r="B10480" t="s">
        <v>728</v>
      </c>
      <c r="C10480" t="s">
        <v>901</v>
      </c>
      <c r="D10480" t="s">
        <v>913</v>
      </c>
      <c r="E10480">
        <v>1.4132984558417301E-4</v>
      </c>
    </row>
    <row r="10481" spans="1:5" hidden="1" x14ac:dyDescent="0.25">
      <c r="A10481" t="s">
        <v>449</v>
      </c>
      <c r="B10481" t="s">
        <v>728</v>
      </c>
      <c r="C10481" t="s">
        <v>901</v>
      </c>
      <c r="D10481" t="s">
        <v>914</v>
      </c>
      <c r="E10481">
        <v>3.85643051349941E-5</v>
      </c>
    </row>
    <row r="10482" spans="1:5" hidden="1" x14ac:dyDescent="0.25">
      <c r="A10482" t="s">
        <v>449</v>
      </c>
      <c r="B10482" t="s">
        <v>728</v>
      </c>
      <c r="C10482" t="s">
        <v>915</v>
      </c>
      <c r="D10482" t="s">
        <v>916</v>
      </c>
      <c r="E10482">
        <v>1.35780935155436E-4</v>
      </c>
    </row>
    <row r="10483" spans="1:5" hidden="1" x14ac:dyDescent="0.25">
      <c r="A10483" t="s">
        <v>449</v>
      </c>
      <c r="B10483" t="s">
        <v>728</v>
      </c>
      <c r="C10483" t="s">
        <v>917</v>
      </c>
      <c r="D10483" t="s">
        <v>917</v>
      </c>
      <c r="E10483">
        <v>2.2077177846747801E-4</v>
      </c>
    </row>
    <row r="10484" spans="1:5" hidden="1" x14ac:dyDescent="0.25">
      <c r="A10484" t="s">
        <v>449</v>
      </c>
      <c r="B10484" t="s">
        <v>728</v>
      </c>
      <c r="C10484" t="s">
        <v>918</v>
      </c>
      <c r="D10484" t="s">
        <v>918</v>
      </c>
      <c r="E10484">
        <v>6.2254972651075801E-5</v>
      </c>
    </row>
    <row r="10485" spans="1:5" hidden="1" x14ac:dyDescent="0.25">
      <c r="A10485" t="s">
        <v>449</v>
      </c>
      <c r="B10485" t="s">
        <v>728</v>
      </c>
      <c r="C10485" t="s">
        <v>919</v>
      </c>
      <c r="D10485" t="s">
        <v>919</v>
      </c>
      <c r="E10485">
        <v>2.52037467280328E-5</v>
      </c>
    </row>
    <row r="10486" spans="1:5" hidden="1" x14ac:dyDescent="0.25">
      <c r="A10486" t="s">
        <v>449</v>
      </c>
      <c r="B10486" t="s">
        <v>728</v>
      </c>
      <c r="C10486" t="s">
        <v>920</v>
      </c>
      <c r="D10486" t="s">
        <v>921</v>
      </c>
      <c r="E10486">
        <v>4.8917480739095897E-5</v>
      </c>
    </row>
    <row r="10487" spans="1:5" hidden="1" x14ac:dyDescent="0.25">
      <c r="A10487" t="s">
        <v>449</v>
      </c>
      <c r="B10487" t="s">
        <v>728</v>
      </c>
      <c r="C10487" t="s">
        <v>920</v>
      </c>
      <c r="D10487" t="s">
        <v>922</v>
      </c>
      <c r="E10487">
        <v>1.09505498921473E-4</v>
      </c>
    </row>
    <row r="10488" spans="1:5" hidden="1" x14ac:dyDescent="0.25">
      <c r="A10488" t="s">
        <v>449</v>
      </c>
      <c r="B10488" t="s">
        <v>728</v>
      </c>
      <c r="C10488" t="s">
        <v>920</v>
      </c>
      <c r="D10488" t="s">
        <v>923</v>
      </c>
      <c r="E10488">
        <v>3.7381194961104002E-4</v>
      </c>
    </row>
    <row r="10489" spans="1:5" hidden="1" x14ac:dyDescent="0.25">
      <c r="A10489" t="s">
        <v>449</v>
      </c>
      <c r="B10489" t="s">
        <v>728</v>
      </c>
      <c r="C10489" t="s">
        <v>920</v>
      </c>
      <c r="D10489" t="s">
        <v>924</v>
      </c>
      <c r="E10489">
        <v>2.2051276792427099E-5</v>
      </c>
    </row>
    <row r="10490" spans="1:5" hidden="1" x14ac:dyDescent="0.25">
      <c r="A10490" t="s">
        <v>449</v>
      </c>
      <c r="B10490" t="s">
        <v>728</v>
      </c>
      <c r="C10490" t="s">
        <v>920</v>
      </c>
      <c r="D10490" t="s">
        <v>925</v>
      </c>
      <c r="E10490">
        <v>9.8128167382949705E-4</v>
      </c>
    </row>
    <row r="10491" spans="1:5" hidden="1" x14ac:dyDescent="0.25">
      <c r="A10491" t="s">
        <v>449</v>
      </c>
      <c r="B10491" t="s">
        <v>728</v>
      </c>
      <c r="C10491" t="s">
        <v>920</v>
      </c>
      <c r="D10491" t="s">
        <v>926</v>
      </c>
      <c r="E10491">
        <v>3.97704059042217E-4</v>
      </c>
    </row>
    <row r="10492" spans="1:5" hidden="1" x14ac:dyDescent="0.25">
      <c r="A10492" t="s">
        <v>449</v>
      </c>
      <c r="B10492" t="s">
        <v>728</v>
      </c>
      <c r="C10492" t="s">
        <v>920</v>
      </c>
      <c r="D10492" t="s">
        <v>927</v>
      </c>
      <c r="E10492">
        <v>4.5488268371208699E-4</v>
      </c>
    </row>
    <row r="10493" spans="1:5" hidden="1" x14ac:dyDescent="0.25">
      <c r="A10493" t="s">
        <v>449</v>
      </c>
      <c r="B10493" t="s">
        <v>728</v>
      </c>
      <c r="C10493" t="s">
        <v>920</v>
      </c>
      <c r="D10493" t="s">
        <v>928</v>
      </c>
      <c r="E10493">
        <v>2.6794004543197699E-3</v>
      </c>
    </row>
    <row r="10494" spans="1:5" hidden="1" x14ac:dyDescent="0.25">
      <c r="A10494" t="s">
        <v>449</v>
      </c>
      <c r="B10494" t="s">
        <v>728</v>
      </c>
      <c r="C10494" t="s">
        <v>920</v>
      </c>
      <c r="D10494" t="s">
        <v>929</v>
      </c>
      <c r="E10494">
        <v>5.6234056607002499E-4</v>
      </c>
    </row>
    <row r="10495" spans="1:5" hidden="1" x14ac:dyDescent="0.25">
      <c r="A10495" t="s">
        <v>449</v>
      </c>
      <c r="B10495" t="s">
        <v>728</v>
      </c>
      <c r="C10495" t="s">
        <v>920</v>
      </c>
      <c r="D10495" t="s">
        <v>930</v>
      </c>
      <c r="E10495">
        <v>4.86740477547521E-5</v>
      </c>
    </row>
    <row r="10496" spans="1:5" hidden="1" x14ac:dyDescent="0.25">
      <c r="A10496" t="s">
        <v>449</v>
      </c>
      <c r="B10496" t="s">
        <v>728</v>
      </c>
      <c r="C10496" t="s">
        <v>920</v>
      </c>
      <c r="D10496" t="s">
        <v>931</v>
      </c>
      <c r="E10496">
        <v>2.3080772628102002E-3</v>
      </c>
    </row>
    <row r="10497" spans="1:5" hidden="1" x14ac:dyDescent="0.25">
      <c r="A10497" t="s">
        <v>449</v>
      </c>
      <c r="B10497" t="s">
        <v>728</v>
      </c>
      <c r="C10497" t="s">
        <v>932</v>
      </c>
      <c r="D10497" t="s">
        <v>933</v>
      </c>
      <c r="E10497">
        <v>2.10403936457005E-4</v>
      </c>
    </row>
    <row r="10498" spans="1:5" hidden="1" x14ac:dyDescent="0.25">
      <c r="A10498" t="s">
        <v>449</v>
      </c>
      <c r="B10498" t="s">
        <v>730</v>
      </c>
      <c r="C10498" t="s">
        <v>892</v>
      </c>
      <c r="D10498" t="s">
        <v>893</v>
      </c>
      <c r="E10498">
        <v>9.2269373091713694E-2</v>
      </c>
    </row>
    <row r="10499" spans="1:5" hidden="1" x14ac:dyDescent="0.25">
      <c r="A10499" t="s">
        <v>449</v>
      </c>
      <c r="B10499" t="s">
        <v>730</v>
      </c>
      <c r="C10499" t="s">
        <v>892</v>
      </c>
      <c r="D10499" t="s">
        <v>895</v>
      </c>
      <c r="E10499">
        <v>1.7852195161487401E-3</v>
      </c>
    </row>
    <row r="10500" spans="1:5" hidden="1" x14ac:dyDescent="0.25">
      <c r="A10500" t="s">
        <v>449</v>
      </c>
      <c r="B10500" t="s">
        <v>730</v>
      </c>
      <c r="C10500" t="s">
        <v>892</v>
      </c>
      <c r="D10500" t="s">
        <v>897</v>
      </c>
      <c r="E10500">
        <v>9.7274770084800302E-2</v>
      </c>
    </row>
    <row r="10501" spans="1:5" hidden="1" x14ac:dyDescent="0.25">
      <c r="A10501" t="s">
        <v>449</v>
      </c>
      <c r="B10501" t="s">
        <v>730</v>
      </c>
      <c r="C10501" t="s">
        <v>892</v>
      </c>
      <c r="D10501" t="s">
        <v>899</v>
      </c>
      <c r="E10501">
        <v>0.16966200999676401</v>
      </c>
    </row>
    <row r="10502" spans="1:5" hidden="1" x14ac:dyDescent="0.25">
      <c r="A10502" t="s">
        <v>449</v>
      </c>
      <c r="B10502" t="s">
        <v>730</v>
      </c>
      <c r="C10502" t="s">
        <v>900</v>
      </c>
      <c r="D10502" t="s">
        <v>900</v>
      </c>
      <c r="E10502">
        <v>1.25001664624483E-2</v>
      </c>
    </row>
    <row r="10503" spans="1:5" hidden="1" x14ac:dyDescent="0.25">
      <c r="A10503" t="s">
        <v>449</v>
      </c>
      <c r="B10503" t="s">
        <v>730</v>
      </c>
      <c r="C10503" t="s">
        <v>901</v>
      </c>
      <c r="D10503" t="s">
        <v>902</v>
      </c>
      <c r="E10503">
        <v>2.1230627114699999E-3</v>
      </c>
    </row>
    <row r="10504" spans="1:5" hidden="1" x14ac:dyDescent="0.25">
      <c r="A10504" t="s">
        <v>449</v>
      </c>
      <c r="B10504" t="s">
        <v>730</v>
      </c>
      <c r="C10504" t="s">
        <v>901</v>
      </c>
      <c r="D10504" t="s">
        <v>896</v>
      </c>
      <c r="E10504">
        <v>4.6893054008005801E-2</v>
      </c>
    </row>
    <row r="10505" spans="1:5" hidden="1" x14ac:dyDescent="0.25">
      <c r="A10505" t="s">
        <v>449</v>
      </c>
      <c r="B10505" t="s">
        <v>730</v>
      </c>
      <c r="C10505" t="s">
        <v>901</v>
      </c>
      <c r="D10505" t="s">
        <v>903</v>
      </c>
      <c r="E10505">
        <v>5.9570379085833701E-2</v>
      </c>
    </row>
    <row r="10506" spans="1:5" hidden="1" x14ac:dyDescent="0.25">
      <c r="A10506" t="s">
        <v>449</v>
      </c>
      <c r="B10506" t="s">
        <v>730</v>
      </c>
      <c r="C10506" t="s">
        <v>901</v>
      </c>
      <c r="D10506" t="s">
        <v>904</v>
      </c>
      <c r="E10506">
        <v>8.4954082600878604E-3</v>
      </c>
    </row>
    <row r="10507" spans="1:5" hidden="1" x14ac:dyDescent="0.25">
      <c r="A10507" t="s">
        <v>449</v>
      </c>
      <c r="B10507" t="s">
        <v>730</v>
      </c>
      <c r="C10507" t="s">
        <v>901</v>
      </c>
      <c r="D10507" t="s">
        <v>905</v>
      </c>
      <c r="E10507">
        <v>3.45094027970963E-2</v>
      </c>
    </row>
    <row r="10508" spans="1:5" hidden="1" x14ac:dyDescent="0.25">
      <c r="A10508" t="s">
        <v>449</v>
      </c>
      <c r="B10508" t="s">
        <v>730</v>
      </c>
      <c r="C10508" t="s">
        <v>901</v>
      </c>
      <c r="D10508" t="s">
        <v>906</v>
      </c>
      <c r="E10508">
        <v>3.0092470051341799E-2</v>
      </c>
    </row>
    <row r="10509" spans="1:5" hidden="1" x14ac:dyDescent="0.25">
      <c r="A10509" t="s">
        <v>449</v>
      </c>
      <c r="B10509" t="s">
        <v>730</v>
      </c>
      <c r="C10509" t="s">
        <v>901</v>
      </c>
      <c r="D10509" t="s">
        <v>907</v>
      </c>
      <c r="E10509">
        <v>2.7245524154556999E-2</v>
      </c>
    </row>
    <row r="10510" spans="1:5" hidden="1" x14ac:dyDescent="0.25">
      <c r="A10510" t="s">
        <v>449</v>
      </c>
      <c r="B10510" t="s">
        <v>730</v>
      </c>
      <c r="C10510" t="s">
        <v>901</v>
      </c>
      <c r="D10510" t="s">
        <v>908</v>
      </c>
      <c r="E10510">
        <v>4.1619992590700601E-3</v>
      </c>
    </row>
    <row r="10511" spans="1:5" hidden="1" x14ac:dyDescent="0.25">
      <c r="A10511" t="s">
        <v>449</v>
      </c>
      <c r="B10511" t="s">
        <v>730</v>
      </c>
      <c r="C10511" t="s">
        <v>901</v>
      </c>
      <c r="D10511" t="s">
        <v>909</v>
      </c>
      <c r="E10511">
        <v>0.122779767734176</v>
      </c>
    </row>
    <row r="10512" spans="1:5" hidden="1" x14ac:dyDescent="0.25">
      <c r="A10512" t="s">
        <v>449</v>
      </c>
      <c r="B10512" t="s">
        <v>730</v>
      </c>
      <c r="C10512" t="s">
        <v>901</v>
      </c>
      <c r="D10512" t="s">
        <v>910</v>
      </c>
      <c r="E10512">
        <v>3.8824726755591003E-2</v>
      </c>
    </row>
    <row r="10513" spans="1:5" hidden="1" x14ac:dyDescent="0.25">
      <c r="A10513" t="s">
        <v>449</v>
      </c>
      <c r="B10513" t="s">
        <v>730</v>
      </c>
      <c r="C10513" t="s">
        <v>901</v>
      </c>
      <c r="D10513" t="s">
        <v>911</v>
      </c>
      <c r="E10513">
        <v>0</v>
      </c>
    </row>
    <row r="10514" spans="1:5" hidden="1" x14ac:dyDescent="0.25">
      <c r="A10514" t="s">
        <v>449</v>
      </c>
      <c r="B10514" t="s">
        <v>730</v>
      </c>
      <c r="C10514" t="s">
        <v>901</v>
      </c>
      <c r="D10514" t="s">
        <v>898</v>
      </c>
      <c r="E10514">
        <v>0</v>
      </c>
    </row>
    <row r="10515" spans="1:5" hidden="1" x14ac:dyDescent="0.25">
      <c r="A10515" t="s">
        <v>449</v>
      </c>
      <c r="B10515" t="s">
        <v>730</v>
      </c>
      <c r="C10515" t="s">
        <v>901</v>
      </c>
      <c r="D10515" t="s">
        <v>912</v>
      </c>
      <c r="E10515">
        <v>0</v>
      </c>
    </row>
    <row r="10516" spans="1:5" hidden="1" x14ac:dyDescent="0.25">
      <c r="A10516" t="s">
        <v>449</v>
      </c>
      <c r="B10516" t="s">
        <v>730</v>
      </c>
      <c r="C10516" t="s">
        <v>901</v>
      </c>
      <c r="D10516" t="s">
        <v>913</v>
      </c>
      <c r="E10516">
        <v>9.3511165501127896E-2</v>
      </c>
    </row>
    <row r="10517" spans="1:5" hidden="1" x14ac:dyDescent="0.25">
      <c r="A10517" t="s">
        <v>449</v>
      </c>
      <c r="B10517" t="s">
        <v>730</v>
      </c>
      <c r="C10517" t="s">
        <v>901</v>
      </c>
      <c r="D10517" t="s">
        <v>914</v>
      </c>
      <c r="E10517">
        <v>1.92251750341699E-2</v>
      </c>
    </row>
    <row r="10518" spans="1:5" hidden="1" x14ac:dyDescent="0.25">
      <c r="A10518" t="s">
        <v>449</v>
      </c>
      <c r="B10518" t="s">
        <v>730</v>
      </c>
      <c r="C10518" t="s">
        <v>915</v>
      </c>
      <c r="D10518" t="s">
        <v>916</v>
      </c>
      <c r="E10518">
        <v>3.01822977137511E-2</v>
      </c>
    </row>
    <row r="10519" spans="1:5" hidden="1" x14ac:dyDescent="0.25">
      <c r="A10519" t="s">
        <v>449</v>
      </c>
      <c r="B10519" t="s">
        <v>730</v>
      </c>
      <c r="C10519" t="s">
        <v>917</v>
      </c>
      <c r="D10519" t="s">
        <v>917</v>
      </c>
      <c r="E10519">
        <v>4.8079270979661297E-2</v>
      </c>
    </row>
    <row r="10520" spans="1:5" hidden="1" x14ac:dyDescent="0.25">
      <c r="A10520" t="s">
        <v>449</v>
      </c>
      <c r="B10520" t="s">
        <v>730</v>
      </c>
      <c r="C10520" t="s">
        <v>918</v>
      </c>
      <c r="D10520" t="s">
        <v>918</v>
      </c>
      <c r="E10520">
        <v>1.42520548060105E-2</v>
      </c>
    </row>
    <row r="10521" spans="1:5" hidden="1" x14ac:dyDescent="0.25">
      <c r="A10521" t="s">
        <v>449</v>
      </c>
      <c r="B10521" t="s">
        <v>730</v>
      </c>
      <c r="C10521" t="s">
        <v>919</v>
      </c>
      <c r="D10521" t="s">
        <v>919</v>
      </c>
      <c r="E10521">
        <v>4.8178270108026403E-3</v>
      </c>
    </row>
    <row r="10522" spans="1:5" hidden="1" x14ac:dyDescent="0.25">
      <c r="A10522" t="s">
        <v>449</v>
      </c>
      <c r="B10522" t="s">
        <v>730</v>
      </c>
      <c r="C10522" t="s">
        <v>920</v>
      </c>
      <c r="D10522" t="s">
        <v>921</v>
      </c>
      <c r="E10522">
        <v>1.5370324949716199E-2</v>
      </c>
    </row>
    <row r="10523" spans="1:5" hidden="1" x14ac:dyDescent="0.25">
      <c r="A10523" t="s">
        <v>449</v>
      </c>
      <c r="B10523" t="s">
        <v>730</v>
      </c>
      <c r="C10523" t="s">
        <v>920</v>
      </c>
      <c r="D10523" t="s">
        <v>922</v>
      </c>
      <c r="E10523">
        <v>3.4437991915623599E-2</v>
      </c>
    </row>
    <row r="10524" spans="1:5" hidden="1" x14ac:dyDescent="0.25">
      <c r="A10524" t="s">
        <v>449</v>
      </c>
      <c r="B10524" t="s">
        <v>730</v>
      </c>
      <c r="C10524" t="s">
        <v>920</v>
      </c>
      <c r="D10524" t="s">
        <v>923</v>
      </c>
      <c r="E10524">
        <v>0.11755878038508299</v>
      </c>
    </row>
    <row r="10525" spans="1:5" hidden="1" x14ac:dyDescent="0.25">
      <c r="A10525" t="s">
        <v>449</v>
      </c>
      <c r="B10525" t="s">
        <v>730</v>
      </c>
      <c r="C10525" t="s">
        <v>920</v>
      </c>
      <c r="D10525" t="s">
        <v>924</v>
      </c>
      <c r="E10525">
        <v>6.9236548072072702E-3</v>
      </c>
    </row>
    <row r="10526" spans="1:5" hidden="1" x14ac:dyDescent="0.25">
      <c r="A10526" t="s">
        <v>449</v>
      </c>
      <c r="B10526" t="s">
        <v>730</v>
      </c>
      <c r="C10526" t="s">
        <v>920</v>
      </c>
      <c r="D10526" t="s">
        <v>925</v>
      </c>
      <c r="E10526">
        <v>0.30810259388550199</v>
      </c>
    </row>
    <row r="10527" spans="1:5" hidden="1" x14ac:dyDescent="0.25">
      <c r="A10527" t="s">
        <v>449</v>
      </c>
      <c r="B10527" t="s">
        <v>730</v>
      </c>
      <c r="C10527" t="s">
        <v>920</v>
      </c>
      <c r="D10527" t="s">
        <v>926</v>
      </c>
      <c r="E10527">
        <v>0.12507252425677801</v>
      </c>
    </row>
    <row r="10528" spans="1:5" hidden="1" x14ac:dyDescent="0.25">
      <c r="A10528" t="s">
        <v>449</v>
      </c>
      <c r="B10528" t="s">
        <v>730</v>
      </c>
      <c r="C10528" t="s">
        <v>920</v>
      </c>
      <c r="D10528" t="s">
        <v>927</v>
      </c>
      <c r="E10528">
        <v>0.14305442501538301</v>
      </c>
    </row>
    <row r="10529" spans="1:5" hidden="1" x14ac:dyDescent="0.25">
      <c r="A10529" t="s">
        <v>449</v>
      </c>
      <c r="B10529" t="s">
        <v>730</v>
      </c>
      <c r="C10529" t="s">
        <v>920</v>
      </c>
      <c r="D10529" t="s">
        <v>928</v>
      </c>
      <c r="E10529">
        <v>0.842635046581104</v>
      </c>
    </row>
    <row r="10530" spans="1:5" hidden="1" x14ac:dyDescent="0.25">
      <c r="A10530" t="s">
        <v>449</v>
      </c>
      <c r="B10530" t="s">
        <v>730</v>
      </c>
      <c r="C10530" t="s">
        <v>920</v>
      </c>
      <c r="D10530" t="s">
        <v>929</v>
      </c>
      <c r="E10530">
        <v>0.176848469336084</v>
      </c>
    </row>
    <row r="10531" spans="1:5" hidden="1" x14ac:dyDescent="0.25">
      <c r="A10531" t="s">
        <v>449</v>
      </c>
      <c r="B10531" t="s">
        <v>730</v>
      </c>
      <c r="C10531" t="s">
        <v>920</v>
      </c>
      <c r="D10531" t="s">
        <v>930</v>
      </c>
      <c r="E10531">
        <v>1.5307326842836101E-2</v>
      </c>
    </row>
    <row r="10532" spans="1:5" hidden="1" x14ac:dyDescent="0.25">
      <c r="A10532" t="s">
        <v>449</v>
      </c>
      <c r="B10532" t="s">
        <v>730</v>
      </c>
      <c r="C10532" t="s">
        <v>920</v>
      </c>
      <c r="D10532" t="s">
        <v>931</v>
      </c>
      <c r="E10532">
        <v>0.72585894681226804</v>
      </c>
    </row>
    <row r="10533" spans="1:5" hidden="1" x14ac:dyDescent="0.25">
      <c r="A10533" t="s">
        <v>449</v>
      </c>
      <c r="B10533" t="s">
        <v>730</v>
      </c>
      <c r="C10533" t="s">
        <v>932</v>
      </c>
      <c r="D10533" t="s">
        <v>933</v>
      </c>
      <c r="E10533">
        <v>4.5964010924795198E-2</v>
      </c>
    </row>
    <row r="10534" spans="1:5" hidden="1" x14ac:dyDescent="0.25">
      <c r="A10534" t="s">
        <v>449</v>
      </c>
      <c r="B10534" t="s">
        <v>737</v>
      </c>
      <c r="C10534" t="s">
        <v>889</v>
      </c>
      <c r="D10534" t="s">
        <v>890</v>
      </c>
      <c r="E10534">
        <v>1.83485389722627E-6</v>
      </c>
    </row>
    <row r="10535" spans="1:5" hidden="1" x14ac:dyDescent="0.25">
      <c r="A10535" t="s">
        <v>449</v>
      </c>
      <c r="B10535" t="s">
        <v>732</v>
      </c>
      <c r="C10535" t="s">
        <v>892</v>
      </c>
      <c r="D10535" t="s">
        <v>893</v>
      </c>
      <c r="E10535">
        <v>0</v>
      </c>
    </row>
    <row r="10536" spans="1:5" hidden="1" x14ac:dyDescent="0.25">
      <c r="A10536" t="s">
        <v>449</v>
      </c>
      <c r="B10536" t="s">
        <v>732</v>
      </c>
      <c r="C10536" t="s">
        <v>892</v>
      </c>
      <c r="D10536" t="s">
        <v>895</v>
      </c>
      <c r="E10536">
        <v>0</v>
      </c>
    </row>
    <row r="10537" spans="1:5" hidden="1" x14ac:dyDescent="0.25">
      <c r="A10537" t="s">
        <v>449</v>
      </c>
      <c r="B10537" t="s">
        <v>732</v>
      </c>
      <c r="C10537" t="s">
        <v>892</v>
      </c>
      <c r="D10537" t="s">
        <v>897</v>
      </c>
      <c r="E10537">
        <v>0</v>
      </c>
    </row>
    <row r="10538" spans="1:5" hidden="1" x14ac:dyDescent="0.25">
      <c r="A10538" t="s">
        <v>449</v>
      </c>
      <c r="B10538" t="s">
        <v>732</v>
      </c>
      <c r="C10538" t="s">
        <v>892</v>
      </c>
      <c r="D10538" t="s">
        <v>899</v>
      </c>
      <c r="E10538">
        <v>0</v>
      </c>
    </row>
    <row r="10539" spans="1:5" hidden="1" x14ac:dyDescent="0.25">
      <c r="A10539" t="s">
        <v>449</v>
      </c>
      <c r="B10539" t="s">
        <v>732</v>
      </c>
      <c r="C10539" t="s">
        <v>900</v>
      </c>
      <c r="D10539" t="s">
        <v>900</v>
      </c>
      <c r="E10539">
        <v>0</v>
      </c>
    </row>
    <row r="10540" spans="1:5" hidden="1" x14ac:dyDescent="0.25">
      <c r="A10540" t="s">
        <v>449</v>
      </c>
      <c r="B10540" t="s">
        <v>732</v>
      </c>
      <c r="C10540" t="s">
        <v>901</v>
      </c>
      <c r="D10540" t="s">
        <v>902</v>
      </c>
      <c r="E10540">
        <v>5.8564873053629998E-5</v>
      </c>
    </row>
    <row r="10541" spans="1:5" hidden="1" x14ac:dyDescent="0.25">
      <c r="A10541" t="s">
        <v>449</v>
      </c>
      <c r="B10541" t="s">
        <v>732</v>
      </c>
      <c r="C10541" t="s">
        <v>901</v>
      </c>
      <c r="D10541" t="s">
        <v>896</v>
      </c>
      <c r="E10541">
        <v>2.2966762076565499E-4</v>
      </c>
    </row>
    <row r="10542" spans="1:5" hidden="1" x14ac:dyDescent="0.25">
      <c r="A10542" t="s">
        <v>449</v>
      </c>
      <c r="B10542" t="s">
        <v>732</v>
      </c>
      <c r="C10542" t="s">
        <v>901</v>
      </c>
      <c r="D10542" t="s">
        <v>903</v>
      </c>
      <c r="E10542">
        <v>1.00818656071829E-3</v>
      </c>
    </row>
    <row r="10543" spans="1:5" hidden="1" x14ac:dyDescent="0.25">
      <c r="A10543" t="s">
        <v>449</v>
      </c>
      <c r="B10543" t="s">
        <v>732</v>
      </c>
      <c r="C10543" t="s">
        <v>901</v>
      </c>
      <c r="D10543" t="s">
        <v>904</v>
      </c>
      <c r="E10543">
        <v>1.0712292496971001E-4</v>
      </c>
    </row>
    <row r="10544" spans="1:5" hidden="1" x14ac:dyDescent="0.25">
      <c r="A10544" t="s">
        <v>449</v>
      </c>
      <c r="B10544" t="s">
        <v>732</v>
      </c>
      <c r="C10544" t="s">
        <v>901</v>
      </c>
      <c r="D10544" t="s">
        <v>905</v>
      </c>
      <c r="E10544">
        <v>4.53341694302988E-4</v>
      </c>
    </row>
    <row r="10545" spans="1:5" hidden="1" x14ac:dyDescent="0.25">
      <c r="A10545" t="s">
        <v>449</v>
      </c>
      <c r="B10545" t="s">
        <v>732</v>
      </c>
      <c r="C10545" t="s">
        <v>901</v>
      </c>
      <c r="D10545" t="s">
        <v>906</v>
      </c>
      <c r="E10545">
        <v>6.3905189234050397E-4</v>
      </c>
    </row>
    <row r="10546" spans="1:5" hidden="1" x14ac:dyDescent="0.25">
      <c r="A10546" t="s">
        <v>449</v>
      </c>
      <c r="B10546" t="s">
        <v>732</v>
      </c>
      <c r="C10546" t="s">
        <v>901</v>
      </c>
      <c r="D10546" t="s">
        <v>907</v>
      </c>
      <c r="E10546">
        <v>6.6493987583944798E-4</v>
      </c>
    </row>
    <row r="10547" spans="1:5" hidden="1" x14ac:dyDescent="0.25">
      <c r="A10547" t="s">
        <v>449</v>
      </c>
      <c r="B10547" t="s">
        <v>732</v>
      </c>
      <c r="C10547" t="s">
        <v>901</v>
      </c>
      <c r="D10547" t="s">
        <v>908</v>
      </c>
      <c r="E10547">
        <v>6.7515785449842096E-5</v>
      </c>
    </row>
    <row r="10548" spans="1:5" hidden="1" x14ac:dyDescent="0.25">
      <c r="A10548" t="s">
        <v>449</v>
      </c>
      <c r="B10548" t="s">
        <v>732</v>
      </c>
      <c r="C10548" t="s">
        <v>901</v>
      </c>
      <c r="D10548" t="s">
        <v>909</v>
      </c>
      <c r="E10548">
        <v>6.3392830404992095E-4</v>
      </c>
    </row>
    <row r="10549" spans="1:5" hidden="1" x14ac:dyDescent="0.25">
      <c r="A10549" t="s">
        <v>449</v>
      </c>
      <c r="B10549" t="s">
        <v>732</v>
      </c>
      <c r="C10549" t="s">
        <v>901</v>
      </c>
      <c r="D10549" t="s">
        <v>910</v>
      </c>
      <c r="E10549">
        <v>2.5405514568197602E-4</v>
      </c>
    </row>
    <row r="10550" spans="1:5" hidden="1" x14ac:dyDescent="0.25">
      <c r="A10550" t="s">
        <v>449</v>
      </c>
      <c r="B10550" t="s">
        <v>732</v>
      </c>
      <c r="C10550" t="s">
        <v>901</v>
      </c>
      <c r="D10550" t="s">
        <v>911</v>
      </c>
      <c r="E10550">
        <v>0</v>
      </c>
    </row>
    <row r="10551" spans="1:5" hidden="1" x14ac:dyDescent="0.25">
      <c r="A10551" t="s">
        <v>449</v>
      </c>
      <c r="B10551" t="s">
        <v>732</v>
      </c>
      <c r="C10551" t="s">
        <v>901</v>
      </c>
      <c r="D10551" t="s">
        <v>898</v>
      </c>
      <c r="E10551">
        <v>0</v>
      </c>
    </row>
    <row r="10552" spans="1:5" hidden="1" x14ac:dyDescent="0.25">
      <c r="A10552" t="s">
        <v>449</v>
      </c>
      <c r="B10552" t="s">
        <v>732</v>
      </c>
      <c r="C10552" t="s">
        <v>901</v>
      </c>
      <c r="D10552" t="s">
        <v>912</v>
      </c>
      <c r="E10552">
        <v>0</v>
      </c>
    </row>
    <row r="10553" spans="1:5" hidden="1" x14ac:dyDescent="0.25">
      <c r="A10553" t="s">
        <v>449</v>
      </c>
      <c r="B10553" t="s">
        <v>732</v>
      </c>
      <c r="C10553" t="s">
        <v>901</v>
      </c>
      <c r="D10553" t="s">
        <v>913</v>
      </c>
      <c r="E10553">
        <v>2.9463193455451099E-4</v>
      </c>
    </row>
    <row r="10554" spans="1:5" hidden="1" x14ac:dyDescent="0.25">
      <c r="A10554" t="s">
        <v>449</v>
      </c>
      <c r="B10554" t="s">
        <v>732</v>
      </c>
      <c r="C10554" t="s">
        <v>901</v>
      </c>
      <c r="D10554" t="s">
        <v>914</v>
      </c>
      <c r="E10554">
        <v>3.0539803280897203E-5</v>
      </c>
    </row>
    <row r="10555" spans="1:5" hidden="1" x14ac:dyDescent="0.25">
      <c r="A10555" t="s">
        <v>449</v>
      </c>
      <c r="B10555" t="s">
        <v>732</v>
      </c>
      <c r="C10555" t="s">
        <v>915</v>
      </c>
      <c r="D10555" t="s">
        <v>916</v>
      </c>
      <c r="E10555">
        <v>0</v>
      </c>
    </row>
    <row r="10556" spans="1:5" hidden="1" x14ac:dyDescent="0.25">
      <c r="A10556" t="s">
        <v>449</v>
      </c>
      <c r="B10556" t="s">
        <v>732</v>
      </c>
      <c r="C10556" t="s">
        <v>917</v>
      </c>
      <c r="D10556" t="s">
        <v>917</v>
      </c>
      <c r="E10556">
        <v>0</v>
      </c>
    </row>
    <row r="10557" spans="1:5" hidden="1" x14ac:dyDescent="0.25">
      <c r="A10557" t="s">
        <v>449</v>
      </c>
      <c r="B10557" t="s">
        <v>732</v>
      </c>
      <c r="C10557" t="s">
        <v>918</v>
      </c>
      <c r="D10557" t="s">
        <v>918</v>
      </c>
      <c r="E10557">
        <v>0</v>
      </c>
    </row>
    <row r="10558" spans="1:5" hidden="1" x14ac:dyDescent="0.25">
      <c r="A10558" t="s">
        <v>449</v>
      </c>
      <c r="B10558" t="s">
        <v>732</v>
      </c>
      <c r="C10558" t="s">
        <v>919</v>
      </c>
      <c r="D10558" t="s">
        <v>919</v>
      </c>
      <c r="E10558">
        <v>0</v>
      </c>
    </row>
    <row r="10559" spans="1:5" hidden="1" x14ac:dyDescent="0.25">
      <c r="A10559" t="s">
        <v>449</v>
      </c>
      <c r="B10559" t="s">
        <v>732</v>
      </c>
      <c r="C10559" t="s">
        <v>920</v>
      </c>
      <c r="D10559" t="s">
        <v>921</v>
      </c>
      <c r="E10559">
        <v>2.5627103139444799E-4</v>
      </c>
    </row>
    <row r="10560" spans="1:5" hidden="1" x14ac:dyDescent="0.25">
      <c r="A10560" t="s">
        <v>449</v>
      </c>
      <c r="B10560" t="s">
        <v>732</v>
      </c>
      <c r="C10560" t="s">
        <v>920</v>
      </c>
      <c r="D10560" t="s">
        <v>922</v>
      </c>
      <c r="E10560">
        <v>3.72095008875718E-4</v>
      </c>
    </row>
    <row r="10561" spans="1:5" hidden="1" x14ac:dyDescent="0.25">
      <c r="A10561" t="s">
        <v>449</v>
      </c>
      <c r="B10561" t="s">
        <v>732</v>
      </c>
      <c r="C10561" t="s">
        <v>920</v>
      </c>
      <c r="D10561" t="s">
        <v>923</v>
      </c>
      <c r="E10561">
        <v>1.7984592095659699E-3</v>
      </c>
    </row>
    <row r="10562" spans="1:5" hidden="1" x14ac:dyDescent="0.25">
      <c r="A10562" t="s">
        <v>449</v>
      </c>
      <c r="B10562" t="s">
        <v>732</v>
      </c>
      <c r="C10562" t="s">
        <v>920</v>
      </c>
      <c r="D10562" t="s">
        <v>924</v>
      </c>
      <c r="E10562">
        <v>6.6003867024162506E-5</v>
      </c>
    </row>
    <row r="10563" spans="1:5" hidden="1" x14ac:dyDescent="0.25">
      <c r="A10563" t="s">
        <v>449</v>
      </c>
      <c r="B10563" t="s">
        <v>732</v>
      </c>
      <c r="C10563" t="s">
        <v>920</v>
      </c>
      <c r="D10563" t="s">
        <v>925</v>
      </c>
      <c r="E10563">
        <v>3.8942281544255899E-3</v>
      </c>
    </row>
    <row r="10564" spans="1:5" hidden="1" x14ac:dyDescent="0.25">
      <c r="A10564" t="s">
        <v>449</v>
      </c>
      <c r="B10564" t="s">
        <v>732</v>
      </c>
      <c r="C10564" t="s">
        <v>920</v>
      </c>
      <c r="D10564" t="s">
        <v>926</v>
      </c>
      <c r="E10564">
        <v>1.3643483658776301E-3</v>
      </c>
    </row>
    <row r="10565" spans="1:5" hidden="1" x14ac:dyDescent="0.25">
      <c r="A10565" t="s">
        <v>449</v>
      </c>
      <c r="B10565" t="s">
        <v>732</v>
      </c>
      <c r="C10565" t="s">
        <v>920</v>
      </c>
      <c r="D10565" t="s">
        <v>927</v>
      </c>
      <c r="E10565">
        <v>1.1206504368701099E-3</v>
      </c>
    </row>
    <row r="10566" spans="1:5" hidden="1" x14ac:dyDescent="0.25">
      <c r="A10566" t="s">
        <v>449</v>
      </c>
      <c r="B10566" t="s">
        <v>732</v>
      </c>
      <c r="C10566" t="s">
        <v>920</v>
      </c>
      <c r="D10566" t="s">
        <v>928</v>
      </c>
      <c r="E10566">
        <v>4.5891717761338503E-3</v>
      </c>
    </row>
    <row r="10567" spans="1:5" hidden="1" x14ac:dyDescent="0.25">
      <c r="A10567" t="s">
        <v>449</v>
      </c>
      <c r="B10567" t="s">
        <v>732</v>
      </c>
      <c r="C10567" t="s">
        <v>920</v>
      </c>
      <c r="D10567" t="s">
        <v>929</v>
      </c>
      <c r="E10567">
        <v>1.20788434803386E-3</v>
      </c>
    </row>
    <row r="10568" spans="1:5" hidden="1" x14ac:dyDescent="0.25">
      <c r="A10568" t="s">
        <v>449</v>
      </c>
      <c r="B10568" t="s">
        <v>732</v>
      </c>
      <c r="C10568" t="s">
        <v>920</v>
      </c>
      <c r="D10568" t="s">
        <v>930</v>
      </c>
      <c r="E10568">
        <v>1.2714572084567E-4</v>
      </c>
    </row>
    <row r="10569" spans="1:5" hidden="1" x14ac:dyDescent="0.25">
      <c r="A10569" t="s">
        <v>449</v>
      </c>
      <c r="B10569" t="s">
        <v>732</v>
      </c>
      <c r="C10569" t="s">
        <v>920</v>
      </c>
      <c r="D10569" t="s">
        <v>931</v>
      </c>
      <c r="E10569">
        <v>6.2015834812619601E-3</v>
      </c>
    </row>
    <row r="10570" spans="1:5" hidden="1" x14ac:dyDescent="0.25">
      <c r="A10570" t="s">
        <v>449</v>
      </c>
      <c r="B10570" t="s">
        <v>732</v>
      </c>
      <c r="C10570" t="s">
        <v>932</v>
      </c>
      <c r="D10570" t="s">
        <v>933</v>
      </c>
      <c r="E10570">
        <v>0</v>
      </c>
    </row>
    <row r="10571" spans="1:5" hidden="1" x14ac:dyDescent="0.25">
      <c r="A10571" t="s">
        <v>449</v>
      </c>
      <c r="B10571" t="s">
        <v>734</v>
      </c>
      <c r="C10571" t="s">
        <v>892</v>
      </c>
      <c r="D10571" t="s">
        <v>893</v>
      </c>
      <c r="E10571">
        <v>0</v>
      </c>
    </row>
    <row r="10572" spans="1:5" hidden="1" x14ac:dyDescent="0.25">
      <c r="A10572" t="s">
        <v>449</v>
      </c>
      <c r="B10572" t="s">
        <v>734</v>
      </c>
      <c r="C10572" t="s">
        <v>892</v>
      </c>
      <c r="D10572" t="s">
        <v>895</v>
      </c>
      <c r="E10572">
        <v>0</v>
      </c>
    </row>
    <row r="10573" spans="1:5" hidden="1" x14ac:dyDescent="0.25">
      <c r="A10573" t="s">
        <v>449</v>
      </c>
      <c r="B10573" t="s">
        <v>734</v>
      </c>
      <c r="C10573" t="s">
        <v>892</v>
      </c>
      <c r="D10573" t="s">
        <v>897</v>
      </c>
      <c r="E10573">
        <v>0</v>
      </c>
    </row>
    <row r="10574" spans="1:5" hidden="1" x14ac:dyDescent="0.25">
      <c r="A10574" t="s">
        <v>449</v>
      </c>
      <c r="B10574" t="s">
        <v>734</v>
      </c>
      <c r="C10574" t="s">
        <v>892</v>
      </c>
      <c r="D10574" t="s">
        <v>899</v>
      </c>
      <c r="E10574">
        <v>0</v>
      </c>
    </row>
    <row r="10575" spans="1:5" hidden="1" x14ac:dyDescent="0.25">
      <c r="A10575" t="s">
        <v>449</v>
      </c>
      <c r="B10575" t="s">
        <v>734</v>
      </c>
      <c r="C10575" t="s">
        <v>900</v>
      </c>
      <c r="D10575" t="s">
        <v>900</v>
      </c>
      <c r="E10575">
        <v>0</v>
      </c>
    </row>
    <row r="10576" spans="1:5" hidden="1" x14ac:dyDescent="0.25">
      <c r="A10576" t="s">
        <v>449</v>
      </c>
      <c r="B10576" t="s">
        <v>734</v>
      </c>
      <c r="C10576" t="s">
        <v>901</v>
      </c>
      <c r="D10576" t="s">
        <v>902</v>
      </c>
      <c r="E10576">
        <v>1.00142450661254E-5</v>
      </c>
    </row>
    <row r="10577" spans="1:5" hidden="1" x14ac:dyDescent="0.25">
      <c r="A10577" t="s">
        <v>449</v>
      </c>
      <c r="B10577" t="s">
        <v>734</v>
      </c>
      <c r="C10577" t="s">
        <v>901</v>
      </c>
      <c r="D10577" t="s">
        <v>896</v>
      </c>
      <c r="E10577">
        <v>3.8912946883398603E-5</v>
      </c>
    </row>
    <row r="10578" spans="1:5" hidden="1" x14ac:dyDescent="0.25">
      <c r="A10578" t="s">
        <v>449</v>
      </c>
      <c r="B10578" t="s">
        <v>734</v>
      </c>
      <c r="C10578" t="s">
        <v>901</v>
      </c>
      <c r="D10578" t="s">
        <v>903</v>
      </c>
      <c r="E10578">
        <v>1.7338006106984701E-4</v>
      </c>
    </row>
    <row r="10579" spans="1:5" hidden="1" x14ac:dyDescent="0.25">
      <c r="A10579" t="s">
        <v>449</v>
      </c>
      <c r="B10579" t="s">
        <v>734</v>
      </c>
      <c r="C10579" t="s">
        <v>901</v>
      </c>
      <c r="D10579" t="s">
        <v>904</v>
      </c>
      <c r="E10579">
        <v>1.80675865244227E-5</v>
      </c>
    </row>
    <row r="10580" spans="1:5" hidden="1" x14ac:dyDescent="0.25">
      <c r="A10580" t="s">
        <v>449</v>
      </c>
      <c r="B10580" t="s">
        <v>734</v>
      </c>
      <c r="C10580" t="s">
        <v>901</v>
      </c>
      <c r="D10580" t="s">
        <v>905</v>
      </c>
      <c r="E10580">
        <v>7.8923424850407096E-5</v>
      </c>
    </row>
    <row r="10581" spans="1:5" hidden="1" x14ac:dyDescent="0.25">
      <c r="A10581" t="s">
        <v>449</v>
      </c>
      <c r="B10581" t="s">
        <v>734</v>
      </c>
      <c r="C10581" t="s">
        <v>901</v>
      </c>
      <c r="D10581" t="s">
        <v>906</v>
      </c>
      <c r="E10581">
        <v>1.11998713945491E-4</v>
      </c>
    </row>
    <row r="10582" spans="1:5" hidden="1" x14ac:dyDescent="0.25">
      <c r="A10582" t="s">
        <v>449</v>
      </c>
      <c r="B10582" t="s">
        <v>734</v>
      </c>
      <c r="C10582" t="s">
        <v>901</v>
      </c>
      <c r="D10582" t="s">
        <v>907</v>
      </c>
      <c r="E10582">
        <v>1.169130096882E-4</v>
      </c>
    </row>
    <row r="10583" spans="1:5" hidden="1" x14ac:dyDescent="0.25">
      <c r="A10583" t="s">
        <v>449</v>
      </c>
      <c r="B10583" t="s">
        <v>734</v>
      </c>
      <c r="C10583" t="s">
        <v>901</v>
      </c>
      <c r="D10583" t="s">
        <v>908</v>
      </c>
      <c r="E10583">
        <v>1.1890839649632E-5</v>
      </c>
    </row>
    <row r="10584" spans="1:5" hidden="1" x14ac:dyDescent="0.25">
      <c r="A10584" t="s">
        <v>449</v>
      </c>
      <c r="B10584" t="s">
        <v>734</v>
      </c>
      <c r="C10584" t="s">
        <v>901</v>
      </c>
      <c r="D10584" t="s">
        <v>909</v>
      </c>
      <c r="E10584">
        <v>1.10165058308843E-4</v>
      </c>
    </row>
    <row r="10585" spans="1:5" hidden="1" x14ac:dyDescent="0.25">
      <c r="A10585" t="s">
        <v>449</v>
      </c>
      <c r="B10585" t="s">
        <v>734</v>
      </c>
      <c r="C10585" t="s">
        <v>901</v>
      </c>
      <c r="D10585" t="s">
        <v>910</v>
      </c>
      <c r="E10585">
        <v>4.3730776648345797E-5</v>
      </c>
    </row>
    <row r="10586" spans="1:5" hidden="1" x14ac:dyDescent="0.25">
      <c r="A10586" t="s">
        <v>449</v>
      </c>
      <c r="B10586" t="s">
        <v>734</v>
      </c>
      <c r="C10586" t="s">
        <v>901</v>
      </c>
      <c r="D10586" t="s">
        <v>911</v>
      </c>
      <c r="E10586">
        <v>0</v>
      </c>
    </row>
    <row r="10587" spans="1:5" hidden="1" x14ac:dyDescent="0.25">
      <c r="A10587" t="s">
        <v>449</v>
      </c>
      <c r="B10587" t="s">
        <v>734</v>
      </c>
      <c r="C10587" t="s">
        <v>901</v>
      </c>
      <c r="D10587" t="s">
        <v>898</v>
      </c>
      <c r="E10587">
        <v>0</v>
      </c>
    </row>
    <row r="10588" spans="1:5" hidden="1" x14ac:dyDescent="0.25">
      <c r="A10588" t="s">
        <v>449</v>
      </c>
      <c r="B10588" t="s">
        <v>734</v>
      </c>
      <c r="C10588" t="s">
        <v>901</v>
      </c>
      <c r="D10588" t="s">
        <v>912</v>
      </c>
      <c r="E10588">
        <v>0</v>
      </c>
    </row>
    <row r="10589" spans="1:5" hidden="1" x14ac:dyDescent="0.25">
      <c r="A10589" t="s">
        <v>449</v>
      </c>
      <c r="B10589" t="s">
        <v>734</v>
      </c>
      <c r="C10589" t="s">
        <v>901</v>
      </c>
      <c r="D10589" t="s">
        <v>913</v>
      </c>
      <c r="E10589">
        <v>5.0900184896167899E-5</v>
      </c>
    </row>
    <row r="10590" spans="1:5" hidden="1" x14ac:dyDescent="0.25">
      <c r="A10590" t="s">
        <v>449</v>
      </c>
      <c r="B10590" t="s">
        <v>734</v>
      </c>
      <c r="C10590" t="s">
        <v>901</v>
      </c>
      <c r="D10590" t="s">
        <v>914</v>
      </c>
      <c r="E10590">
        <v>5.13299498010517E-6</v>
      </c>
    </row>
    <row r="10591" spans="1:5" hidden="1" x14ac:dyDescent="0.25">
      <c r="A10591" t="s">
        <v>449</v>
      </c>
      <c r="B10591" t="s">
        <v>734</v>
      </c>
      <c r="C10591" t="s">
        <v>915</v>
      </c>
      <c r="D10591" t="s">
        <v>916</v>
      </c>
      <c r="E10591">
        <v>0</v>
      </c>
    </row>
    <row r="10592" spans="1:5" hidden="1" x14ac:dyDescent="0.25">
      <c r="A10592" t="s">
        <v>449</v>
      </c>
      <c r="B10592" t="s">
        <v>734</v>
      </c>
      <c r="C10592" t="s">
        <v>917</v>
      </c>
      <c r="D10592" t="s">
        <v>917</v>
      </c>
      <c r="E10592">
        <v>0</v>
      </c>
    </row>
    <row r="10593" spans="1:5" hidden="1" x14ac:dyDescent="0.25">
      <c r="A10593" t="s">
        <v>449</v>
      </c>
      <c r="B10593" t="s">
        <v>734</v>
      </c>
      <c r="C10593" t="s">
        <v>918</v>
      </c>
      <c r="D10593" t="s">
        <v>918</v>
      </c>
      <c r="E10593">
        <v>0</v>
      </c>
    </row>
    <row r="10594" spans="1:5" hidden="1" x14ac:dyDescent="0.25">
      <c r="A10594" t="s">
        <v>449</v>
      </c>
      <c r="B10594" t="s">
        <v>734</v>
      </c>
      <c r="C10594" t="s">
        <v>919</v>
      </c>
      <c r="D10594" t="s">
        <v>919</v>
      </c>
      <c r="E10594">
        <v>0</v>
      </c>
    </row>
    <row r="10595" spans="1:5" hidden="1" x14ac:dyDescent="0.25">
      <c r="A10595" t="s">
        <v>449</v>
      </c>
      <c r="B10595" t="s">
        <v>734</v>
      </c>
      <c r="C10595" t="s">
        <v>920</v>
      </c>
      <c r="D10595" t="s">
        <v>921</v>
      </c>
      <c r="E10595">
        <v>3.20721708959409E-5</v>
      </c>
    </row>
    <row r="10596" spans="1:5" hidden="1" x14ac:dyDescent="0.25">
      <c r="A10596" t="s">
        <v>449</v>
      </c>
      <c r="B10596" t="s">
        <v>734</v>
      </c>
      <c r="C10596" t="s">
        <v>920</v>
      </c>
      <c r="D10596" t="s">
        <v>922</v>
      </c>
      <c r="E10596">
        <v>4.6565666588606001E-5</v>
      </c>
    </row>
    <row r="10597" spans="1:5" hidden="1" x14ac:dyDescent="0.25">
      <c r="A10597" t="s">
        <v>449</v>
      </c>
      <c r="B10597" t="s">
        <v>734</v>
      </c>
      <c r="C10597" t="s">
        <v>920</v>
      </c>
      <c r="D10597" t="s">
        <v>923</v>
      </c>
      <c r="E10597">
        <v>2.2506738851159501E-4</v>
      </c>
    </row>
    <row r="10598" spans="1:5" hidden="1" x14ac:dyDescent="0.25">
      <c r="A10598" t="s">
        <v>449</v>
      </c>
      <c r="B10598" t="s">
        <v>734</v>
      </c>
      <c r="C10598" t="s">
        <v>920</v>
      </c>
      <c r="D10598" t="s">
        <v>924</v>
      </c>
      <c r="E10598">
        <v>8.2606116575983707E-6</v>
      </c>
    </row>
    <row r="10599" spans="1:5" hidden="1" x14ac:dyDescent="0.25">
      <c r="A10599" t="s">
        <v>449</v>
      </c>
      <c r="B10599" t="s">
        <v>734</v>
      </c>
      <c r="C10599" t="s">
        <v>920</v>
      </c>
      <c r="D10599" t="s">
        <v>925</v>
      </c>
      <c r="E10599">
        <v>4.8737608779830398E-4</v>
      </c>
    </row>
    <row r="10600" spans="1:5" hidden="1" x14ac:dyDescent="0.25">
      <c r="A10600" t="s">
        <v>449</v>
      </c>
      <c r="B10600" t="s">
        <v>734</v>
      </c>
      <c r="C10600" t="s">
        <v>920</v>
      </c>
      <c r="D10600" t="s">
        <v>926</v>
      </c>
      <c r="E10600">
        <v>1.7074077749155501E-4</v>
      </c>
    </row>
    <row r="10601" spans="1:5" hidden="1" x14ac:dyDescent="0.25">
      <c r="A10601" t="s">
        <v>449</v>
      </c>
      <c r="B10601" t="s">
        <v>734</v>
      </c>
      <c r="C10601" t="s">
        <v>920</v>
      </c>
      <c r="D10601" t="s">
        <v>927</v>
      </c>
      <c r="E10601">
        <v>1.40243307114874E-4</v>
      </c>
    </row>
    <row r="10602" spans="1:5" hidden="1" x14ac:dyDescent="0.25">
      <c r="A10602" t="s">
        <v>449</v>
      </c>
      <c r="B10602" t="s">
        <v>734</v>
      </c>
      <c r="C10602" t="s">
        <v>920</v>
      </c>
      <c r="D10602" t="s">
        <v>928</v>
      </c>
      <c r="E10602">
        <v>5.7430988792614099E-4</v>
      </c>
    </row>
    <row r="10603" spans="1:5" hidden="1" x14ac:dyDescent="0.25">
      <c r="A10603" t="s">
        <v>449</v>
      </c>
      <c r="B10603" t="s">
        <v>734</v>
      </c>
      <c r="C10603" t="s">
        <v>920</v>
      </c>
      <c r="D10603" t="s">
        <v>929</v>
      </c>
      <c r="E10603">
        <v>1.5116015664409801E-4</v>
      </c>
    </row>
    <row r="10604" spans="1:5" hidden="1" x14ac:dyDescent="0.25">
      <c r="A10604" t="s">
        <v>449</v>
      </c>
      <c r="B10604" t="s">
        <v>734</v>
      </c>
      <c r="C10604" t="s">
        <v>920</v>
      </c>
      <c r="D10604" t="s">
        <v>930</v>
      </c>
      <c r="E10604">
        <v>1.5911595436220899E-5</v>
      </c>
    </row>
    <row r="10605" spans="1:5" hidden="1" x14ac:dyDescent="0.25">
      <c r="A10605" t="s">
        <v>449</v>
      </c>
      <c r="B10605" t="s">
        <v>734</v>
      </c>
      <c r="C10605" t="s">
        <v>920</v>
      </c>
      <c r="D10605" t="s">
        <v>931</v>
      </c>
      <c r="E10605">
        <v>7.7609444314343402E-4</v>
      </c>
    </row>
    <row r="10606" spans="1:5" hidden="1" x14ac:dyDescent="0.25">
      <c r="A10606" t="s">
        <v>449</v>
      </c>
      <c r="B10606" t="s">
        <v>734</v>
      </c>
      <c r="C10606" t="s">
        <v>932</v>
      </c>
      <c r="D10606" t="s">
        <v>933</v>
      </c>
      <c r="E10606">
        <v>0</v>
      </c>
    </row>
    <row r="10607" spans="1:5" hidden="1" x14ac:dyDescent="0.25">
      <c r="A10607" t="s">
        <v>449</v>
      </c>
      <c r="B10607" t="s">
        <v>735</v>
      </c>
      <c r="C10607" t="s">
        <v>892</v>
      </c>
      <c r="D10607" t="s">
        <v>893</v>
      </c>
      <c r="E10607">
        <v>0</v>
      </c>
    </row>
    <row r="10608" spans="1:5" hidden="1" x14ac:dyDescent="0.25">
      <c r="A10608" t="s">
        <v>449</v>
      </c>
      <c r="B10608" t="s">
        <v>735</v>
      </c>
      <c r="C10608" t="s">
        <v>892</v>
      </c>
      <c r="D10608" t="s">
        <v>895</v>
      </c>
      <c r="E10608">
        <v>0</v>
      </c>
    </row>
    <row r="10609" spans="1:5" hidden="1" x14ac:dyDescent="0.25">
      <c r="A10609" t="s">
        <v>449</v>
      </c>
      <c r="B10609" t="s">
        <v>735</v>
      </c>
      <c r="C10609" t="s">
        <v>892</v>
      </c>
      <c r="D10609" t="s">
        <v>897</v>
      </c>
      <c r="E10609">
        <v>0</v>
      </c>
    </row>
    <row r="10610" spans="1:5" hidden="1" x14ac:dyDescent="0.25">
      <c r="A10610" t="s">
        <v>449</v>
      </c>
      <c r="B10610" t="s">
        <v>735</v>
      </c>
      <c r="C10610" t="s">
        <v>892</v>
      </c>
      <c r="D10610" t="s">
        <v>899</v>
      </c>
      <c r="E10610">
        <v>0</v>
      </c>
    </row>
    <row r="10611" spans="1:5" hidden="1" x14ac:dyDescent="0.25">
      <c r="A10611" t="s">
        <v>449</v>
      </c>
      <c r="B10611" t="s">
        <v>735</v>
      </c>
      <c r="C10611" t="s">
        <v>900</v>
      </c>
      <c r="D10611" t="s">
        <v>900</v>
      </c>
      <c r="E10611">
        <v>0</v>
      </c>
    </row>
    <row r="10612" spans="1:5" hidden="1" x14ac:dyDescent="0.25">
      <c r="A10612" t="s">
        <v>449</v>
      </c>
      <c r="B10612" t="s">
        <v>735</v>
      </c>
      <c r="C10612" t="s">
        <v>901</v>
      </c>
      <c r="D10612" t="s">
        <v>902</v>
      </c>
      <c r="E10612">
        <v>6.0376108717446503E-5</v>
      </c>
    </row>
    <row r="10613" spans="1:5" hidden="1" x14ac:dyDescent="0.25">
      <c r="A10613" t="s">
        <v>449</v>
      </c>
      <c r="B10613" t="s">
        <v>735</v>
      </c>
      <c r="C10613" t="s">
        <v>901</v>
      </c>
      <c r="D10613" t="s">
        <v>896</v>
      </c>
      <c r="E10613">
        <v>4.1534835569079502E-4</v>
      </c>
    </row>
    <row r="10614" spans="1:5" hidden="1" x14ac:dyDescent="0.25">
      <c r="A10614" t="s">
        <v>449</v>
      </c>
      <c r="B10614" t="s">
        <v>735</v>
      </c>
      <c r="C10614" t="s">
        <v>901</v>
      </c>
      <c r="D10614" t="s">
        <v>903</v>
      </c>
      <c r="E10614">
        <v>1.0535379759226201E-3</v>
      </c>
    </row>
    <row r="10615" spans="1:5" hidden="1" x14ac:dyDescent="0.25">
      <c r="A10615" t="s">
        <v>449</v>
      </c>
      <c r="B10615" t="s">
        <v>735</v>
      </c>
      <c r="C10615" t="s">
        <v>901</v>
      </c>
      <c r="D10615" t="s">
        <v>904</v>
      </c>
      <c r="E10615">
        <v>9.9637488761641601E-5</v>
      </c>
    </row>
    <row r="10616" spans="1:5" hidden="1" x14ac:dyDescent="0.25">
      <c r="A10616" t="s">
        <v>449</v>
      </c>
      <c r="B10616" t="s">
        <v>735</v>
      </c>
      <c r="C10616" t="s">
        <v>901</v>
      </c>
      <c r="D10616" t="s">
        <v>905</v>
      </c>
      <c r="E10616">
        <v>5.7546904608686198E-4</v>
      </c>
    </row>
    <row r="10617" spans="1:5" hidden="1" x14ac:dyDescent="0.25">
      <c r="A10617" t="s">
        <v>449</v>
      </c>
      <c r="B10617" t="s">
        <v>735</v>
      </c>
      <c r="C10617" t="s">
        <v>901</v>
      </c>
      <c r="D10617" t="s">
        <v>906</v>
      </c>
      <c r="E10617">
        <v>9.2330976012026695E-4</v>
      </c>
    </row>
    <row r="10618" spans="1:5" hidden="1" x14ac:dyDescent="0.25">
      <c r="A10618" t="s">
        <v>449</v>
      </c>
      <c r="B10618" t="s">
        <v>735</v>
      </c>
      <c r="C10618" t="s">
        <v>901</v>
      </c>
      <c r="D10618" t="s">
        <v>907</v>
      </c>
      <c r="E10618">
        <v>8.1550588760947096E-4</v>
      </c>
    </row>
    <row r="10619" spans="1:5" hidden="1" x14ac:dyDescent="0.25">
      <c r="A10619" t="s">
        <v>449</v>
      </c>
      <c r="B10619" t="s">
        <v>735</v>
      </c>
      <c r="C10619" t="s">
        <v>901</v>
      </c>
      <c r="D10619" t="s">
        <v>908</v>
      </c>
      <c r="E10619">
        <v>9.4888670582285803E-5</v>
      </c>
    </row>
    <row r="10620" spans="1:5" hidden="1" x14ac:dyDescent="0.25">
      <c r="A10620" t="s">
        <v>449</v>
      </c>
      <c r="B10620" t="s">
        <v>735</v>
      </c>
      <c r="C10620" t="s">
        <v>901</v>
      </c>
      <c r="D10620" t="s">
        <v>909</v>
      </c>
      <c r="E10620">
        <v>7.4650219732604701E-4</v>
      </c>
    </row>
    <row r="10621" spans="1:5" hidden="1" x14ac:dyDescent="0.25">
      <c r="A10621" t="s">
        <v>449</v>
      </c>
      <c r="B10621" t="s">
        <v>735</v>
      </c>
      <c r="C10621" t="s">
        <v>901</v>
      </c>
      <c r="D10621" t="s">
        <v>910</v>
      </c>
      <c r="E10621">
        <v>2.9691363019976601E-4</v>
      </c>
    </row>
    <row r="10622" spans="1:5" hidden="1" x14ac:dyDescent="0.25">
      <c r="A10622" t="s">
        <v>449</v>
      </c>
      <c r="B10622" t="s">
        <v>735</v>
      </c>
      <c r="C10622" t="s">
        <v>901</v>
      </c>
      <c r="D10622" t="s">
        <v>911</v>
      </c>
      <c r="E10622">
        <v>0</v>
      </c>
    </row>
    <row r="10623" spans="1:5" hidden="1" x14ac:dyDescent="0.25">
      <c r="A10623" t="s">
        <v>449</v>
      </c>
      <c r="B10623" t="s">
        <v>735</v>
      </c>
      <c r="C10623" t="s">
        <v>901</v>
      </c>
      <c r="D10623" t="s">
        <v>898</v>
      </c>
      <c r="E10623">
        <v>0</v>
      </c>
    </row>
    <row r="10624" spans="1:5" hidden="1" x14ac:dyDescent="0.25">
      <c r="A10624" t="s">
        <v>449</v>
      </c>
      <c r="B10624" t="s">
        <v>735</v>
      </c>
      <c r="C10624" t="s">
        <v>901</v>
      </c>
      <c r="D10624" t="s">
        <v>912</v>
      </c>
      <c r="E10624">
        <v>0</v>
      </c>
    </row>
    <row r="10625" spans="1:5" hidden="1" x14ac:dyDescent="0.25">
      <c r="A10625" t="s">
        <v>449</v>
      </c>
      <c r="B10625" t="s">
        <v>735</v>
      </c>
      <c r="C10625" t="s">
        <v>901</v>
      </c>
      <c r="D10625" t="s">
        <v>913</v>
      </c>
      <c r="E10625">
        <v>3.5225346804036701E-4</v>
      </c>
    </row>
    <row r="10626" spans="1:5" hidden="1" x14ac:dyDescent="0.25">
      <c r="A10626" t="s">
        <v>449</v>
      </c>
      <c r="B10626" t="s">
        <v>735</v>
      </c>
      <c r="C10626" t="s">
        <v>901</v>
      </c>
      <c r="D10626" t="s">
        <v>914</v>
      </c>
      <c r="E10626">
        <v>3.8893493437138001E-5</v>
      </c>
    </row>
    <row r="10627" spans="1:5" hidden="1" x14ac:dyDescent="0.25">
      <c r="A10627" t="s">
        <v>449</v>
      </c>
      <c r="B10627" t="s">
        <v>735</v>
      </c>
      <c r="C10627" t="s">
        <v>915</v>
      </c>
      <c r="D10627" t="s">
        <v>916</v>
      </c>
      <c r="E10627">
        <v>0</v>
      </c>
    </row>
    <row r="10628" spans="1:5" hidden="1" x14ac:dyDescent="0.25">
      <c r="A10628" t="s">
        <v>449</v>
      </c>
      <c r="B10628" t="s">
        <v>735</v>
      </c>
      <c r="C10628" t="s">
        <v>917</v>
      </c>
      <c r="D10628" t="s">
        <v>917</v>
      </c>
      <c r="E10628">
        <v>0</v>
      </c>
    </row>
    <row r="10629" spans="1:5" hidden="1" x14ac:dyDescent="0.25">
      <c r="A10629" t="s">
        <v>449</v>
      </c>
      <c r="B10629" t="s">
        <v>735</v>
      </c>
      <c r="C10629" t="s">
        <v>918</v>
      </c>
      <c r="D10629" t="s">
        <v>918</v>
      </c>
      <c r="E10629">
        <v>0</v>
      </c>
    </row>
    <row r="10630" spans="1:5" hidden="1" x14ac:dyDescent="0.25">
      <c r="A10630" t="s">
        <v>449</v>
      </c>
      <c r="B10630" t="s">
        <v>735</v>
      </c>
      <c r="C10630" t="s">
        <v>919</v>
      </c>
      <c r="D10630" t="s">
        <v>919</v>
      </c>
      <c r="E10630">
        <v>0</v>
      </c>
    </row>
    <row r="10631" spans="1:5" hidden="1" x14ac:dyDescent="0.25">
      <c r="A10631" t="s">
        <v>449</v>
      </c>
      <c r="B10631" t="s">
        <v>735</v>
      </c>
      <c r="C10631" t="s">
        <v>920</v>
      </c>
      <c r="D10631" t="s">
        <v>921</v>
      </c>
      <c r="E10631">
        <v>2.1569337656710899E-4</v>
      </c>
    </row>
    <row r="10632" spans="1:5" hidden="1" x14ac:dyDescent="0.25">
      <c r="A10632" t="s">
        <v>449</v>
      </c>
      <c r="B10632" t="s">
        <v>735</v>
      </c>
      <c r="C10632" t="s">
        <v>920</v>
      </c>
      <c r="D10632" t="s">
        <v>922</v>
      </c>
      <c r="E10632">
        <v>3.12871571724591E-4</v>
      </c>
    </row>
    <row r="10633" spans="1:5" hidden="1" x14ac:dyDescent="0.25">
      <c r="A10633" t="s">
        <v>449</v>
      </c>
      <c r="B10633" t="s">
        <v>735</v>
      </c>
      <c r="C10633" t="s">
        <v>920</v>
      </c>
      <c r="D10633" t="s">
        <v>923</v>
      </c>
      <c r="E10633">
        <v>1.5122125966688499E-3</v>
      </c>
    </row>
    <row r="10634" spans="1:5" hidden="1" x14ac:dyDescent="0.25">
      <c r="A10634" t="s">
        <v>449</v>
      </c>
      <c r="B10634" t="s">
        <v>735</v>
      </c>
      <c r="C10634" t="s">
        <v>920</v>
      </c>
      <c r="D10634" t="s">
        <v>924</v>
      </c>
      <c r="E10634">
        <v>5.5597965025458601E-5</v>
      </c>
    </row>
    <row r="10635" spans="1:5" hidden="1" x14ac:dyDescent="0.25">
      <c r="A10635" t="s">
        <v>449</v>
      </c>
      <c r="B10635" t="s">
        <v>735</v>
      </c>
      <c r="C10635" t="s">
        <v>920</v>
      </c>
      <c r="D10635" t="s">
        <v>925</v>
      </c>
      <c r="E10635">
        <v>3.28027993650206E-3</v>
      </c>
    </row>
    <row r="10636" spans="1:5" hidden="1" x14ac:dyDescent="0.25">
      <c r="A10636" t="s">
        <v>449</v>
      </c>
      <c r="B10636" t="s">
        <v>735</v>
      </c>
      <c r="C10636" t="s">
        <v>920</v>
      </c>
      <c r="D10636" t="s">
        <v>926</v>
      </c>
      <c r="E10636">
        <v>1.1471957629901599E-3</v>
      </c>
    </row>
    <row r="10637" spans="1:5" hidden="1" x14ac:dyDescent="0.25">
      <c r="A10637" t="s">
        <v>449</v>
      </c>
      <c r="B10637" t="s">
        <v>735</v>
      </c>
      <c r="C10637" t="s">
        <v>920</v>
      </c>
      <c r="D10637" t="s">
        <v>927</v>
      </c>
      <c r="E10637">
        <v>9.4228531738922098E-4</v>
      </c>
    </row>
    <row r="10638" spans="1:5" hidden="1" x14ac:dyDescent="0.25">
      <c r="A10638" t="s">
        <v>449</v>
      </c>
      <c r="B10638" t="s">
        <v>735</v>
      </c>
      <c r="C10638" t="s">
        <v>920</v>
      </c>
      <c r="D10638" t="s">
        <v>928</v>
      </c>
      <c r="E10638">
        <v>3.85874938460329E-3</v>
      </c>
    </row>
    <row r="10639" spans="1:5" hidden="1" x14ac:dyDescent="0.25">
      <c r="A10639" t="s">
        <v>449</v>
      </c>
      <c r="B10639" t="s">
        <v>735</v>
      </c>
      <c r="C10639" t="s">
        <v>920</v>
      </c>
      <c r="D10639" t="s">
        <v>929</v>
      </c>
      <c r="E10639">
        <v>1.0156348927461999E-3</v>
      </c>
    </row>
    <row r="10640" spans="1:5" hidden="1" x14ac:dyDescent="0.25">
      <c r="A10640" t="s">
        <v>449</v>
      </c>
      <c r="B10640" t="s">
        <v>735</v>
      </c>
      <c r="C10640" t="s">
        <v>920</v>
      </c>
      <c r="D10640" t="s">
        <v>930</v>
      </c>
      <c r="E10640">
        <v>1.06908936078548E-4</v>
      </c>
    </row>
    <row r="10641" spans="1:5" hidden="1" x14ac:dyDescent="0.25">
      <c r="A10641" t="s">
        <v>449</v>
      </c>
      <c r="B10641" t="s">
        <v>735</v>
      </c>
      <c r="C10641" t="s">
        <v>920</v>
      </c>
      <c r="D10641" t="s">
        <v>931</v>
      </c>
      <c r="E10641">
        <v>5.2145261954098503E-3</v>
      </c>
    </row>
    <row r="10642" spans="1:5" hidden="1" x14ac:dyDescent="0.25">
      <c r="A10642" t="s">
        <v>449</v>
      </c>
      <c r="B10642" t="s">
        <v>735</v>
      </c>
      <c r="C10642" t="s">
        <v>932</v>
      </c>
      <c r="D10642" t="s">
        <v>933</v>
      </c>
      <c r="E10642">
        <v>0</v>
      </c>
    </row>
    <row r="10643" spans="1:5" hidden="1" x14ac:dyDescent="0.25">
      <c r="A10643" t="s">
        <v>449</v>
      </c>
      <c r="B10643" t="s">
        <v>736</v>
      </c>
      <c r="C10643" t="s">
        <v>892</v>
      </c>
      <c r="D10643" t="s">
        <v>893</v>
      </c>
      <c r="E10643">
        <v>1.7620199863250701E-3</v>
      </c>
    </row>
    <row r="10644" spans="1:5" hidden="1" x14ac:dyDescent="0.25">
      <c r="A10644" t="s">
        <v>449</v>
      </c>
      <c r="B10644" t="s">
        <v>736</v>
      </c>
      <c r="C10644" t="s">
        <v>892</v>
      </c>
      <c r="D10644" t="s">
        <v>895</v>
      </c>
      <c r="E10644">
        <v>5.9553746638752598E-5</v>
      </c>
    </row>
    <row r="10645" spans="1:5" hidden="1" x14ac:dyDescent="0.25">
      <c r="A10645" t="s">
        <v>449</v>
      </c>
      <c r="B10645" t="s">
        <v>736</v>
      </c>
      <c r="C10645" t="s">
        <v>892</v>
      </c>
      <c r="D10645" t="s">
        <v>897</v>
      </c>
      <c r="E10645">
        <v>3.35186534455545E-3</v>
      </c>
    </row>
    <row r="10646" spans="1:5" hidden="1" x14ac:dyDescent="0.25">
      <c r="A10646" t="s">
        <v>449</v>
      </c>
      <c r="B10646" t="s">
        <v>736</v>
      </c>
      <c r="C10646" t="s">
        <v>892</v>
      </c>
      <c r="D10646" t="s">
        <v>899</v>
      </c>
      <c r="E10646">
        <v>6.9210192052554798E-3</v>
      </c>
    </row>
    <row r="10647" spans="1:5" hidden="1" x14ac:dyDescent="0.25">
      <c r="A10647" t="s">
        <v>449</v>
      </c>
      <c r="B10647" t="s">
        <v>736</v>
      </c>
      <c r="C10647" t="s">
        <v>900</v>
      </c>
      <c r="D10647" t="s">
        <v>900</v>
      </c>
      <c r="E10647">
        <v>1.3592729299421099E-4</v>
      </c>
    </row>
    <row r="10648" spans="1:5" hidden="1" x14ac:dyDescent="0.25">
      <c r="A10648" t="s">
        <v>449</v>
      </c>
      <c r="B10648" t="s">
        <v>736</v>
      </c>
      <c r="C10648" t="s">
        <v>901</v>
      </c>
      <c r="D10648" t="s">
        <v>902</v>
      </c>
      <c r="E10648">
        <v>6.5978208240496201E-4</v>
      </c>
    </row>
    <row r="10649" spans="1:5" hidden="1" x14ac:dyDescent="0.25">
      <c r="A10649" t="s">
        <v>449</v>
      </c>
      <c r="B10649" t="s">
        <v>736</v>
      </c>
      <c r="C10649" t="s">
        <v>901</v>
      </c>
      <c r="D10649" t="s">
        <v>896</v>
      </c>
      <c r="E10649">
        <v>2.3253425339997001E-3</v>
      </c>
    </row>
    <row r="10650" spans="1:5" hidden="1" x14ac:dyDescent="0.25">
      <c r="A10650" t="s">
        <v>449</v>
      </c>
      <c r="B10650" t="s">
        <v>736</v>
      </c>
      <c r="C10650" t="s">
        <v>901</v>
      </c>
      <c r="D10650" t="s">
        <v>903</v>
      </c>
      <c r="E10650">
        <v>1.17026558566974E-2</v>
      </c>
    </row>
    <row r="10651" spans="1:5" hidden="1" x14ac:dyDescent="0.25">
      <c r="A10651" t="s">
        <v>449</v>
      </c>
      <c r="B10651" t="s">
        <v>736</v>
      </c>
      <c r="C10651" t="s">
        <v>901</v>
      </c>
      <c r="D10651" t="s">
        <v>904</v>
      </c>
      <c r="E10651">
        <v>1.1665361695028401E-3</v>
      </c>
    </row>
    <row r="10652" spans="1:5" hidden="1" x14ac:dyDescent="0.25">
      <c r="A10652" t="s">
        <v>449</v>
      </c>
      <c r="B10652" t="s">
        <v>736</v>
      </c>
      <c r="C10652" t="s">
        <v>901</v>
      </c>
      <c r="D10652" t="s">
        <v>905</v>
      </c>
      <c r="E10652">
        <v>6.1256530511717196E-3</v>
      </c>
    </row>
    <row r="10653" spans="1:5" hidden="1" x14ac:dyDescent="0.25">
      <c r="A10653" t="s">
        <v>449</v>
      </c>
      <c r="B10653" t="s">
        <v>736</v>
      </c>
      <c r="C10653" t="s">
        <v>901</v>
      </c>
      <c r="D10653" t="s">
        <v>906</v>
      </c>
      <c r="E10653">
        <v>8.3616223130241196E-3</v>
      </c>
    </row>
    <row r="10654" spans="1:5" hidden="1" x14ac:dyDescent="0.25">
      <c r="A10654" t="s">
        <v>449</v>
      </c>
      <c r="B10654" t="s">
        <v>736</v>
      </c>
      <c r="C10654" t="s">
        <v>901</v>
      </c>
      <c r="D10654" t="s">
        <v>907</v>
      </c>
      <c r="E10654">
        <v>9.3737269337956907E-3</v>
      </c>
    </row>
    <row r="10655" spans="1:5" hidden="1" x14ac:dyDescent="0.25">
      <c r="A10655" t="s">
        <v>449</v>
      </c>
      <c r="B10655" t="s">
        <v>736</v>
      </c>
      <c r="C10655" t="s">
        <v>901</v>
      </c>
      <c r="D10655" t="s">
        <v>908</v>
      </c>
      <c r="E10655">
        <v>9.0525785400729297E-4</v>
      </c>
    </row>
    <row r="10656" spans="1:5" hidden="1" x14ac:dyDescent="0.25">
      <c r="A10656" t="s">
        <v>449</v>
      </c>
      <c r="B10656" t="s">
        <v>736</v>
      </c>
      <c r="C10656" t="s">
        <v>901</v>
      </c>
      <c r="D10656" t="s">
        <v>909</v>
      </c>
      <c r="E10656">
        <v>7.55035396454531E-3</v>
      </c>
    </row>
    <row r="10657" spans="1:5" hidden="1" x14ac:dyDescent="0.25">
      <c r="A10657" t="s">
        <v>449</v>
      </c>
      <c r="B10657" t="s">
        <v>736</v>
      </c>
      <c r="C10657" t="s">
        <v>901</v>
      </c>
      <c r="D10657" t="s">
        <v>910</v>
      </c>
      <c r="E10657">
        <v>2.9510287725567899E-3</v>
      </c>
    </row>
    <row r="10658" spans="1:5" hidden="1" x14ac:dyDescent="0.25">
      <c r="A10658" t="s">
        <v>449</v>
      </c>
      <c r="B10658" t="s">
        <v>736</v>
      </c>
      <c r="C10658" t="s">
        <v>901</v>
      </c>
      <c r="D10658" t="s">
        <v>911</v>
      </c>
      <c r="E10658">
        <v>0</v>
      </c>
    </row>
    <row r="10659" spans="1:5" hidden="1" x14ac:dyDescent="0.25">
      <c r="A10659" t="s">
        <v>449</v>
      </c>
      <c r="B10659" t="s">
        <v>736</v>
      </c>
      <c r="C10659" t="s">
        <v>901</v>
      </c>
      <c r="D10659" t="s">
        <v>898</v>
      </c>
      <c r="E10659">
        <v>0</v>
      </c>
    </row>
    <row r="10660" spans="1:5" hidden="1" x14ac:dyDescent="0.25">
      <c r="A10660" t="s">
        <v>449</v>
      </c>
      <c r="B10660" t="s">
        <v>736</v>
      </c>
      <c r="C10660" t="s">
        <v>901</v>
      </c>
      <c r="D10660" t="s">
        <v>912</v>
      </c>
      <c r="E10660">
        <v>0</v>
      </c>
    </row>
    <row r="10661" spans="1:5" hidden="1" x14ac:dyDescent="0.25">
      <c r="A10661" t="s">
        <v>449</v>
      </c>
      <c r="B10661" t="s">
        <v>736</v>
      </c>
      <c r="C10661" t="s">
        <v>901</v>
      </c>
      <c r="D10661" t="s">
        <v>913</v>
      </c>
      <c r="E10661">
        <v>3.6468595056987001E-3</v>
      </c>
    </row>
    <row r="10662" spans="1:5" hidden="1" x14ac:dyDescent="0.25">
      <c r="A10662" t="s">
        <v>449</v>
      </c>
      <c r="B10662" t="s">
        <v>736</v>
      </c>
      <c r="C10662" t="s">
        <v>901</v>
      </c>
      <c r="D10662" t="s">
        <v>914</v>
      </c>
      <c r="E10662">
        <v>3.0338626470665102E-4</v>
      </c>
    </row>
    <row r="10663" spans="1:5" hidden="1" x14ac:dyDescent="0.25">
      <c r="A10663" t="s">
        <v>449</v>
      </c>
      <c r="B10663" t="s">
        <v>736</v>
      </c>
      <c r="C10663" t="s">
        <v>915</v>
      </c>
      <c r="D10663" t="s">
        <v>916</v>
      </c>
      <c r="E10663">
        <v>9.0025924292384298E-4</v>
      </c>
    </row>
    <row r="10664" spans="1:5" hidden="1" x14ac:dyDescent="0.25">
      <c r="A10664" t="s">
        <v>449</v>
      </c>
      <c r="B10664" t="s">
        <v>736</v>
      </c>
      <c r="C10664" t="s">
        <v>917</v>
      </c>
      <c r="D10664" t="s">
        <v>917</v>
      </c>
      <c r="E10664">
        <v>2.04098086431969E-3</v>
      </c>
    </row>
    <row r="10665" spans="1:5" hidden="1" x14ac:dyDescent="0.25">
      <c r="A10665" t="s">
        <v>449</v>
      </c>
      <c r="B10665" t="s">
        <v>736</v>
      </c>
      <c r="C10665" t="s">
        <v>918</v>
      </c>
      <c r="D10665" t="s">
        <v>918</v>
      </c>
      <c r="E10665">
        <v>3.8173729977765501E-4</v>
      </c>
    </row>
    <row r="10666" spans="1:5" hidden="1" x14ac:dyDescent="0.25">
      <c r="A10666" t="s">
        <v>449</v>
      </c>
      <c r="B10666" t="s">
        <v>736</v>
      </c>
      <c r="C10666" t="s">
        <v>919</v>
      </c>
      <c r="D10666" t="s">
        <v>919</v>
      </c>
      <c r="E10666">
        <v>8.0921806712244606E-5</v>
      </c>
    </row>
    <row r="10667" spans="1:5" hidden="1" x14ac:dyDescent="0.25">
      <c r="A10667" t="s">
        <v>449</v>
      </c>
      <c r="B10667" t="s">
        <v>736</v>
      </c>
      <c r="C10667" t="s">
        <v>920</v>
      </c>
      <c r="D10667" t="s">
        <v>921</v>
      </c>
      <c r="E10667">
        <v>6.1115892698583698E-3</v>
      </c>
    </row>
    <row r="10668" spans="1:5" hidden="1" x14ac:dyDescent="0.25">
      <c r="A10668" t="s">
        <v>449</v>
      </c>
      <c r="B10668" t="s">
        <v>736</v>
      </c>
      <c r="C10668" t="s">
        <v>920</v>
      </c>
      <c r="D10668" t="s">
        <v>922</v>
      </c>
      <c r="E10668">
        <v>8.8729161922998599E-3</v>
      </c>
    </row>
    <row r="10669" spans="1:5" hidden="1" x14ac:dyDescent="0.25">
      <c r="A10669" t="s">
        <v>449</v>
      </c>
      <c r="B10669" t="s">
        <v>736</v>
      </c>
      <c r="C10669" t="s">
        <v>920</v>
      </c>
      <c r="D10669" t="s">
        <v>923</v>
      </c>
      <c r="E10669">
        <v>4.2885761596115998E-2</v>
      </c>
    </row>
    <row r="10670" spans="1:5" hidden="1" x14ac:dyDescent="0.25">
      <c r="A10670" t="s">
        <v>449</v>
      </c>
      <c r="B10670" t="s">
        <v>736</v>
      </c>
      <c r="C10670" t="s">
        <v>920</v>
      </c>
      <c r="D10670" t="s">
        <v>924</v>
      </c>
      <c r="E10670">
        <v>1.57419651479611E-3</v>
      </c>
    </row>
    <row r="10671" spans="1:5" hidden="1" x14ac:dyDescent="0.25">
      <c r="A10671" t="s">
        <v>449</v>
      </c>
      <c r="B10671" t="s">
        <v>736</v>
      </c>
      <c r="C10671" t="s">
        <v>920</v>
      </c>
      <c r="D10671" t="s">
        <v>925</v>
      </c>
      <c r="E10671">
        <v>9.2877594372970801E-2</v>
      </c>
    </row>
    <row r="10672" spans="1:5" hidden="1" x14ac:dyDescent="0.25">
      <c r="A10672" t="s">
        <v>449</v>
      </c>
      <c r="B10672" t="s">
        <v>736</v>
      </c>
      <c r="C10672" t="s">
        <v>920</v>
      </c>
      <c r="D10672" t="s">
        <v>926</v>
      </c>
      <c r="E10672">
        <v>3.2534026038432799E-2</v>
      </c>
    </row>
    <row r="10673" spans="1:5" hidden="1" x14ac:dyDescent="0.25">
      <c r="A10673" t="s">
        <v>449</v>
      </c>
      <c r="B10673" t="s">
        <v>736</v>
      </c>
      <c r="C10673" t="s">
        <v>920</v>
      </c>
      <c r="D10673" t="s">
        <v>927</v>
      </c>
      <c r="E10673">
        <v>2.6722845429334601E-2</v>
      </c>
    </row>
    <row r="10674" spans="1:5" hidden="1" x14ac:dyDescent="0.25">
      <c r="A10674" t="s">
        <v>449</v>
      </c>
      <c r="B10674" t="s">
        <v>736</v>
      </c>
      <c r="C10674" t="s">
        <v>920</v>
      </c>
      <c r="D10674" t="s">
        <v>928</v>
      </c>
      <c r="E10674">
        <v>0.10943263303836499</v>
      </c>
    </row>
    <row r="10675" spans="1:5" hidden="1" x14ac:dyDescent="0.25">
      <c r="A10675" t="s">
        <v>449</v>
      </c>
      <c r="B10675" t="s">
        <v>736</v>
      </c>
      <c r="C10675" t="s">
        <v>920</v>
      </c>
      <c r="D10675" t="s">
        <v>929</v>
      </c>
      <c r="E10675">
        <v>2.88030108828333E-2</v>
      </c>
    </row>
    <row r="10676" spans="1:5" hidden="1" x14ac:dyDescent="0.25">
      <c r="A10676" t="s">
        <v>449</v>
      </c>
      <c r="B10676" t="s">
        <v>736</v>
      </c>
      <c r="C10676" t="s">
        <v>920</v>
      </c>
      <c r="D10676" t="s">
        <v>930</v>
      </c>
      <c r="E10676">
        <v>3.0318958824034998E-3</v>
      </c>
    </row>
    <row r="10677" spans="1:5" hidden="1" x14ac:dyDescent="0.25">
      <c r="A10677" t="s">
        <v>449</v>
      </c>
      <c r="B10677" t="s">
        <v>736</v>
      </c>
      <c r="C10677" t="s">
        <v>920</v>
      </c>
      <c r="D10677" t="s">
        <v>931</v>
      </c>
      <c r="E10677">
        <v>0.14788193653833101</v>
      </c>
    </row>
    <row r="10678" spans="1:5" hidden="1" x14ac:dyDescent="0.25">
      <c r="A10678" t="s">
        <v>449</v>
      </c>
      <c r="B10678" t="s">
        <v>736</v>
      </c>
      <c r="C10678" t="s">
        <v>932</v>
      </c>
      <c r="D10678" t="s">
        <v>933</v>
      </c>
      <c r="E10678">
        <v>1.5333291151899101E-3</v>
      </c>
    </row>
    <row r="10679" spans="1:5" hidden="1" x14ac:dyDescent="0.25">
      <c r="A10679" t="s">
        <v>450</v>
      </c>
      <c r="B10679" t="s">
        <v>738</v>
      </c>
      <c r="C10679" t="s">
        <v>889</v>
      </c>
      <c r="D10679" t="s">
        <v>890</v>
      </c>
      <c r="E10679">
        <v>2.1507236891384699E-8</v>
      </c>
    </row>
    <row r="10680" spans="1:5" hidden="1" x14ac:dyDescent="0.25">
      <c r="A10680" t="s">
        <v>450</v>
      </c>
      <c r="B10680" t="s">
        <v>590</v>
      </c>
      <c r="C10680" t="s">
        <v>892</v>
      </c>
      <c r="D10680" t="s">
        <v>893</v>
      </c>
      <c r="E10680">
        <v>1.4747306828239001E-5</v>
      </c>
    </row>
    <row r="10681" spans="1:5" hidden="1" x14ac:dyDescent="0.25">
      <c r="A10681" t="s">
        <v>450</v>
      </c>
      <c r="B10681" t="s">
        <v>590</v>
      </c>
      <c r="C10681" t="s">
        <v>892</v>
      </c>
      <c r="D10681" t="s">
        <v>895</v>
      </c>
      <c r="E10681">
        <v>2.9621362286867801E-7</v>
      </c>
    </row>
    <row r="10682" spans="1:5" hidden="1" x14ac:dyDescent="0.25">
      <c r="A10682" t="s">
        <v>450</v>
      </c>
      <c r="B10682" t="s">
        <v>590</v>
      </c>
      <c r="C10682" t="s">
        <v>892</v>
      </c>
      <c r="D10682" t="s">
        <v>897</v>
      </c>
      <c r="E10682">
        <v>2.5214583228995799E-5</v>
      </c>
    </row>
    <row r="10683" spans="1:5" hidden="1" x14ac:dyDescent="0.25">
      <c r="A10683" t="s">
        <v>450</v>
      </c>
      <c r="B10683" t="s">
        <v>590</v>
      </c>
      <c r="C10683" t="s">
        <v>892</v>
      </c>
      <c r="D10683" t="s">
        <v>899</v>
      </c>
      <c r="E10683">
        <v>1.7899135175131399E-5</v>
      </c>
    </row>
    <row r="10684" spans="1:5" hidden="1" x14ac:dyDescent="0.25">
      <c r="A10684" t="s">
        <v>450</v>
      </c>
      <c r="B10684" t="s">
        <v>590</v>
      </c>
      <c r="C10684" t="s">
        <v>900</v>
      </c>
      <c r="D10684" t="s">
        <v>900</v>
      </c>
      <c r="E10684">
        <v>2.0252835255990799E-6</v>
      </c>
    </row>
    <row r="10685" spans="1:5" hidden="1" x14ac:dyDescent="0.25">
      <c r="A10685" t="s">
        <v>450</v>
      </c>
      <c r="B10685" t="s">
        <v>590</v>
      </c>
      <c r="C10685" t="s">
        <v>901</v>
      </c>
      <c r="D10685" t="s">
        <v>902</v>
      </c>
      <c r="E10685">
        <v>0</v>
      </c>
    </row>
    <row r="10686" spans="1:5" hidden="1" x14ac:dyDescent="0.25">
      <c r="A10686" t="s">
        <v>450</v>
      </c>
      <c r="B10686" t="s">
        <v>590</v>
      </c>
      <c r="C10686" t="s">
        <v>901</v>
      </c>
      <c r="D10686" t="s">
        <v>896</v>
      </c>
      <c r="E10686">
        <v>0</v>
      </c>
    </row>
    <row r="10687" spans="1:5" hidden="1" x14ac:dyDescent="0.25">
      <c r="A10687" t="s">
        <v>450</v>
      </c>
      <c r="B10687" t="s">
        <v>590</v>
      </c>
      <c r="C10687" t="s">
        <v>901</v>
      </c>
      <c r="D10687" t="s">
        <v>903</v>
      </c>
      <c r="E10687">
        <v>1.1225074299751001E-6</v>
      </c>
    </row>
    <row r="10688" spans="1:5" hidden="1" x14ac:dyDescent="0.25">
      <c r="A10688" t="s">
        <v>450</v>
      </c>
      <c r="B10688" t="s">
        <v>590</v>
      </c>
      <c r="C10688" t="s">
        <v>901</v>
      </c>
      <c r="D10688" t="s">
        <v>904</v>
      </c>
      <c r="E10688">
        <v>7.2574384072039903E-8</v>
      </c>
    </row>
    <row r="10689" spans="1:5" hidden="1" x14ac:dyDescent="0.25">
      <c r="A10689" t="s">
        <v>450</v>
      </c>
      <c r="B10689" t="s">
        <v>590</v>
      </c>
      <c r="C10689" t="s">
        <v>901</v>
      </c>
      <c r="D10689" t="s">
        <v>905</v>
      </c>
      <c r="E10689">
        <v>3.3345121918446799E-7</v>
      </c>
    </row>
    <row r="10690" spans="1:5" hidden="1" x14ac:dyDescent="0.25">
      <c r="A10690" t="s">
        <v>450</v>
      </c>
      <c r="B10690" t="s">
        <v>590</v>
      </c>
      <c r="C10690" t="s">
        <v>901</v>
      </c>
      <c r="D10690" t="s">
        <v>906</v>
      </c>
      <c r="E10690">
        <v>3.2151541983616598E-7</v>
      </c>
    </row>
    <row r="10691" spans="1:5" hidden="1" x14ac:dyDescent="0.25">
      <c r="A10691" t="s">
        <v>450</v>
      </c>
      <c r="B10691" t="s">
        <v>590</v>
      </c>
      <c r="C10691" t="s">
        <v>901</v>
      </c>
      <c r="D10691" t="s">
        <v>907</v>
      </c>
      <c r="E10691">
        <v>1.5000003642651599E-7</v>
      </c>
    </row>
    <row r="10692" spans="1:5" hidden="1" x14ac:dyDescent="0.25">
      <c r="A10692" t="s">
        <v>450</v>
      </c>
      <c r="B10692" t="s">
        <v>590</v>
      </c>
      <c r="C10692" t="s">
        <v>901</v>
      </c>
      <c r="D10692" t="s">
        <v>908</v>
      </c>
      <c r="E10692">
        <v>2.5633173183906798E-8</v>
      </c>
    </row>
    <row r="10693" spans="1:5" hidden="1" x14ac:dyDescent="0.25">
      <c r="A10693" t="s">
        <v>450</v>
      </c>
      <c r="B10693" t="s">
        <v>590</v>
      </c>
      <c r="C10693" t="s">
        <v>901</v>
      </c>
      <c r="D10693" t="s">
        <v>909</v>
      </c>
      <c r="E10693">
        <v>7.9894750334671699E-7</v>
      </c>
    </row>
    <row r="10694" spans="1:5" hidden="1" x14ac:dyDescent="0.25">
      <c r="A10694" t="s">
        <v>450</v>
      </c>
      <c r="B10694" t="s">
        <v>590</v>
      </c>
      <c r="C10694" t="s">
        <v>901</v>
      </c>
      <c r="D10694" t="s">
        <v>910</v>
      </c>
      <c r="E10694">
        <v>3.95440424730037E-7</v>
      </c>
    </row>
    <row r="10695" spans="1:5" hidden="1" x14ac:dyDescent="0.25">
      <c r="A10695" t="s">
        <v>450</v>
      </c>
      <c r="B10695" t="s">
        <v>590</v>
      </c>
      <c r="C10695" t="s">
        <v>901</v>
      </c>
      <c r="D10695" t="s">
        <v>911</v>
      </c>
      <c r="E10695">
        <v>0</v>
      </c>
    </row>
    <row r="10696" spans="1:5" hidden="1" x14ac:dyDescent="0.25">
      <c r="A10696" t="s">
        <v>450</v>
      </c>
      <c r="B10696" t="s">
        <v>590</v>
      </c>
      <c r="C10696" t="s">
        <v>901</v>
      </c>
      <c r="D10696" t="s">
        <v>912</v>
      </c>
      <c r="E10696">
        <v>0</v>
      </c>
    </row>
    <row r="10697" spans="1:5" hidden="1" x14ac:dyDescent="0.25">
      <c r="A10697" t="s">
        <v>450</v>
      </c>
      <c r="B10697" t="s">
        <v>590</v>
      </c>
      <c r="C10697" t="s">
        <v>901</v>
      </c>
      <c r="D10697" t="s">
        <v>913</v>
      </c>
      <c r="E10697">
        <v>6.3482738699893504E-7</v>
      </c>
    </row>
    <row r="10698" spans="1:5" hidden="1" x14ac:dyDescent="0.25">
      <c r="A10698" t="s">
        <v>450</v>
      </c>
      <c r="B10698" t="s">
        <v>590</v>
      </c>
      <c r="C10698" t="s">
        <v>901</v>
      </c>
      <c r="D10698" t="s">
        <v>914</v>
      </c>
      <c r="E10698">
        <v>1.8247223027842501E-7</v>
      </c>
    </row>
    <row r="10699" spans="1:5" hidden="1" x14ac:dyDescent="0.25">
      <c r="A10699" t="s">
        <v>450</v>
      </c>
      <c r="B10699" t="s">
        <v>590</v>
      </c>
      <c r="C10699" t="s">
        <v>915</v>
      </c>
      <c r="D10699" t="s">
        <v>916</v>
      </c>
      <c r="E10699">
        <v>1.9691978244867302E-5</v>
      </c>
    </row>
    <row r="10700" spans="1:5" hidden="1" x14ac:dyDescent="0.25">
      <c r="A10700" t="s">
        <v>450</v>
      </c>
      <c r="B10700" t="s">
        <v>590</v>
      </c>
      <c r="C10700" t="s">
        <v>917</v>
      </c>
      <c r="D10700" t="s">
        <v>917</v>
      </c>
      <c r="E10700">
        <v>1.9869827829695099E-5</v>
      </c>
    </row>
    <row r="10701" spans="1:5" hidden="1" x14ac:dyDescent="0.25">
      <c r="A10701" t="s">
        <v>450</v>
      </c>
      <c r="B10701" t="s">
        <v>590</v>
      </c>
      <c r="C10701" t="s">
        <v>918</v>
      </c>
      <c r="D10701" t="s">
        <v>918</v>
      </c>
      <c r="E10701">
        <v>6.50688610706585E-6</v>
      </c>
    </row>
    <row r="10702" spans="1:5" hidden="1" x14ac:dyDescent="0.25">
      <c r="A10702" t="s">
        <v>450</v>
      </c>
      <c r="B10702" t="s">
        <v>590</v>
      </c>
      <c r="C10702" t="s">
        <v>919</v>
      </c>
      <c r="D10702" t="s">
        <v>919</v>
      </c>
      <c r="E10702">
        <v>0</v>
      </c>
    </row>
    <row r="10703" spans="1:5" hidden="1" x14ac:dyDescent="0.25">
      <c r="A10703" t="s">
        <v>450</v>
      </c>
      <c r="B10703" t="s">
        <v>590</v>
      </c>
      <c r="C10703" t="s">
        <v>920</v>
      </c>
      <c r="D10703" t="s">
        <v>921</v>
      </c>
      <c r="E10703">
        <v>3.7355000211701597E-7</v>
      </c>
    </row>
    <row r="10704" spans="1:5" hidden="1" x14ac:dyDescent="0.25">
      <c r="A10704" t="s">
        <v>450</v>
      </c>
      <c r="B10704" t="s">
        <v>590</v>
      </c>
      <c r="C10704" t="s">
        <v>920</v>
      </c>
      <c r="D10704" t="s">
        <v>922</v>
      </c>
      <c r="E10704">
        <v>8.3631674631597697E-7</v>
      </c>
    </row>
    <row r="10705" spans="1:5" hidden="1" x14ac:dyDescent="0.25">
      <c r="A10705" t="s">
        <v>450</v>
      </c>
      <c r="B10705" t="s">
        <v>590</v>
      </c>
      <c r="C10705" t="s">
        <v>920</v>
      </c>
      <c r="D10705" t="s">
        <v>923</v>
      </c>
      <c r="E10705">
        <v>2.8548812298177002E-6</v>
      </c>
    </row>
    <row r="10706" spans="1:5" hidden="1" x14ac:dyDescent="0.25">
      <c r="A10706" t="s">
        <v>450</v>
      </c>
      <c r="B10706" t="s">
        <v>590</v>
      </c>
      <c r="C10706" t="s">
        <v>920</v>
      </c>
      <c r="D10706" t="s">
        <v>924</v>
      </c>
      <c r="E10706">
        <v>1.6837469803244799E-7</v>
      </c>
    </row>
    <row r="10707" spans="1:5" hidden="1" x14ac:dyDescent="0.25">
      <c r="A10707" t="s">
        <v>450</v>
      </c>
      <c r="B10707" t="s">
        <v>590</v>
      </c>
      <c r="C10707" t="s">
        <v>920</v>
      </c>
      <c r="D10707" t="s">
        <v>925</v>
      </c>
      <c r="E10707">
        <v>7.4926729672432502E-6</v>
      </c>
    </row>
    <row r="10708" spans="1:5" hidden="1" x14ac:dyDescent="0.25">
      <c r="A10708" t="s">
        <v>450</v>
      </c>
      <c r="B10708" t="s">
        <v>590</v>
      </c>
      <c r="C10708" t="s">
        <v>920</v>
      </c>
      <c r="D10708" t="s">
        <v>926</v>
      </c>
      <c r="E10708">
        <v>3.0373503425006702E-6</v>
      </c>
    </row>
    <row r="10709" spans="1:5" hidden="1" x14ac:dyDescent="0.25">
      <c r="A10709" t="s">
        <v>450</v>
      </c>
      <c r="B10709" t="s">
        <v>590</v>
      </c>
      <c r="C10709" t="s">
        <v>920</v>
      </c>
      <c r="D10709" t="s">
        <v>927</v>
      </c>
      <c r="E10709">
        <v>3.4740356397113602E-6</v>
      </c>
    </row>
    <row r="10710" spans="1:5" hidden="1" x14ac:dyDescent="0.25">
      <c r="A10710" t="s">
        <v>450</v>
      </c>
      <c r="B10710" t="s">
        <v>590</v>
      </c>
      <c r="C10710" t="s">
        <v>920</v>
      </c>
      <c r="D10710" t="s">
        <v>928</v>
      </c>
      <c r="E10710">
        <v>2.0463150180623898E-5</v>
      </c>
    </row>
    <row r="10711" spans="1:5" hidden="1" x14ac:dyDescent="0.25">
      <c r="A10711" t="s">
        <v>450</v>
      </c>
      <c r="B10711" t="s">
        <v>590</v>
      </c>
      <c r="C10711" t="s">
        <v>920</v>
      </c>
      <c r="D10711" t="s">
        <v>929</v>
      </c>
      <c r="E10711">
        <v>4.2947143035658701E-6</v>
      </c>
    </row>
    <row r="10712" spans="1:5" hidden="1" x14ac:dyDescent="0.25">
      <c r="A10712" t="s">
        <v>450</v>
      </c>
      <c r="B10712" t="s">
        <v>590</v>
      </c>
      <c r="C10712" t="s">
        <v>920</v>
      </c>
      <c r="D10712" t="s">
        <v>930</v>
      </c>
      <c r="E10712">
        <v>3.7173403755252302E-7</v>
      </c>
    </row>
    <row r="10713" spans="1:5" hidden="1" x14ac:dyDescent="0.25">
      <c r="A10713" t="s">
        <v>450</v>
      </c>
      <c r="B10713" t="s">
        <v>590</v>
      </c>
      <c r="C10713" t="s">
        <v>920</v>
      </c>
      <c r="D10713" t="s">
        <v>931</v>
      </c>
      <c r="E10713">
        <v>1.7627276124859501E-5</v>
      </c>
    </row>
    <row r="10714" spans="1:5" hidden="1" x14ac:dyDescent="0.25">
      <c r="A10714" t="s">
        <v>450</v>
      </c>
      <c r="B10714" t="s">
        <v>590</v>
      </c>
      <c r="C10714" t="s">
        <v>932</v>
      </c>
      <c r="D10714" t="s">
        <v>933</v>
      </c>
      <c r="E10714">
        <v>2.78552130713383E-5</v>
      </c>
    </row>
    <row r="10715" spans="1:5" hidden="1" x14ac:dyDescent="0.25">
      <c r="A10715" t="s">
        <v>450</v>
      </c>
      <c r="B10715" t="s">
        <v>726</v>
      </c>
      <c r="C10715" t="s">
        <v>892</v>
      </c>
      <c r="D10715" t="s">
        <v>893</v>
      </c>
      <c r="E10715">
        <v>9.6021669459596494E-6</v>
      </c>
    </row>
    <row r="10716" spans="1:5" hidden="1" x14ac:dyDescent="0.25">
      <c r="A10716" t="s">
        <v>450</v>
      </c>
      <c r="B10716" t="s">
        <v>726</v>
      </c>
      <c r="C10716" t="s">
        <v>892</v>
      </c>
      <c r="D10716" t="s">
        <v>895</v>
      </c>
      <c r="E10716">
        <v>2.0739927221078801E-7</v>
      </c>
    </row>
    <row r="10717" spans="1:5" hidden="1" x14ac:dyDescent="0.25">
      <c r="A10717" t="s">
        <v>450</v>
      </c>
      <c r="B10717" t="s">
        <v>726</v>
      </c>
      <c r="C10717" t="s">
        <v>892</v>
      </c>
      <c r="D10717" t="s">
        <v>897</v>
      </c>
      <c r="E10717">
        <v>1.61583077787111E-5</v>
      </c>
    </row>
    <row r="10718" spans="1:5" hidden="1" x14ac:dyDescent="0.25">
      <c r="A10718" t="s">
        <v>450</v>
      </c>
      <c r="B10718" t="s">
        <v>726</v>
      </c>
      <c r="C10718" t="s">
        <v>892</v>
      </c>
      <c r="D10718" t="s">
        <v>899</v>
      </c>
      <c r="E10718">
        <v>1.17386673111538E-5</v>
      </c>
    </row>
    <row r="10719" spans="1:5" hidden="1" x14ac:dyDescent="0.25">
      <c r="A10719" t="s">
        <v>450</v>
      </c>
      <c r="B10719" t="s">
        <v>726</v>
      </c>
      <c r="C10719" t="s">
        <v>900</v>
      </c>
      <c r="D10719" t="s">
        <v>900</v>
      </c>
      <c r="E10719">
        <v>1.3011470176176999E-6</v>
      </c>
    </row>
    <row r="10720" spans="1:5" hidden="1" x14ac:dyDescent="0.25">
      <c r="A10720" t="s">
        <v>450</v>
      </c>
      <c r="B10720" t="s">
        <v>726</v>
      </c>
      <c r="C10720" t="s">
        <v>901</v>
      </c>
      <c r="D10720" t="s">
        <v>902</v>
      </c>
      <c r="E10720">
        <v>0</v>
      </c>
    </row>
    <row r="10721" spans="1:5" hidden="1" x14ac:dyDescent="0.25">
      <c r="A10721" t="s">
        <v>450</v>
      </c>
      <c r="B10721" t="s">
        <v>726</v>
      </c>
      <c r="C10721" t="s">
        <v>901</v>
      </c>
      <c r="D10721" t="s">
        <v>896</v>
      </c>
      <c r="E10721">
        <v>0</v>
      </c>
    </row>
    <row r="10722" spans="1:5" hidden="1" x14ac:dyDescent="0.25">
      <c r="A10722" t="s">
        <v>450</v>
      </c>
      <c r="B10722" t="s">
        <v>726</v>
      </c>
      <c r="C10722" t="s">
        <v>901</v>
      </c>
      <c r="D10722" t="s">
        <v>903</v>
      </c>
      <c r="E10722">
        <v>3.9703816189313002E-6</v>
      </c>
    </row>
    <row r="10723" spans="1:5" hidden="1" x14ac:dyDescent="0.25">
      <c r="A10723" t="s">
        <v>450</v>
      </c>
      <c r="B10723" t="s">
        <v>726</v>
      </c>
      <c r="C10723" t="s">
        <v>901</v>
      </c>
      <c r="D10723" t="s">
        <v>904</v>
      </c>
      <c r="E10723">
        <v>2.9775966265100801E-7</v>
      </c>
    </row>
    <row r="10724" spans="1:5" hidden="1" x14ac:dyDescent="0.25">
      <c r="A10724" t="s">
        <v>450</v>
      </c>
      <c r="B10724" t="s">
        <v>726</v>
      </c>
      <c r="C10724" t="s">
        <v>901</v>
      </c>
      <c r="D10724" t="s">
        <v>905</v>
      </c>
      <c r="E10724">
        <v>1.19707313530165E-6</v>
      </c>
    </row>
    <row r="10725" spans="1:5" hidden="1" x14ac:dyDescent="0.25">
      <c r="A10725" t="s">
        <v>450</v>
      </c>
      <c r="B10725" t="s">
        <v>726</v>
      </c>
      <c r="C10725" t="s">
        <v>901</v>
      </c>
      <c r="D10725" t="s">
        <v>906</v>
      </c>
      <c r="E10725">
        <v>1.06287216113912E-6</v>
      </c>
    </row>
    <row r="10726" spans="1:5" hidden="1" x14ac:dyDescent="0.25">
      <c r="A10726" t="s">
        <v>450</v>
      </c>
      <c r="B10726" t="s">
        <v>726</v>
      </c>
      <c r="C10726" t="s">
        <v>901</v>
      </c>
      <c r="D10726" t="s">
        <v>907</v>
      </c>
      <c r="E10726">
        <v>5.4858592827005095E-7</v>
      </c>
    </row>
    <row r="10727" spans="1:5" hidden="1" x14ac:dyDescent="0.25">
      <c r="A10727" t="s">
        <v>450</v>
      </c>
      <c r="B10727" t="s">
        <v>726</v>
      </c>
      <c r="C10727" t="s">
        <v>901</v>
      </c>
      <c r="D10727" t="s">
        <v>908</v>
      </c>
      <c r="E10727">
        <v>9.3959642349188195E-8</v>
      </c>
    </row>
    <row r="10728" spans="1:5" hidden="1" x14ac:dyDescent="0.25">
      <c r="A10728" t="s">
        <v>450</v>
      </c>
      <c r="B10728" t="s">
        <v>726</v>
      </c>
      <c r="C10728" t="s">
        <v>901</v>
      </c>
      <c r="D10728" t="s">
        <v>909</v>
      </c>
      <c r="E10728">
        <v>2.8713944197636501E-6</v>
      </c>
    </row>
    <row r="10729" spans="1:5" hidden="1" x14ac:dyDescent="0.25">
      <c r="A10729" t="s">
        <v>450</v>
      </c>
      <c r="B10729" t="s">
        <v>726</v>
      </c>
      <c r="C10729" t="s">
        <v>901</v>
      </c>
      <c r="D10729" t="s">
        <v>910</v>
      </c>
      <c r="E10729">
        <v>1.4323987540140899E-6</v>
      </c>
    </row>
    <row r="10730" spans="1:5" hidden="1" x14ac:dyDescent="0.25">
      <c r="A10730" t="s">
        <v>450</v>
      </c>
      <c r="B10730" t="s">
        <v>726</v>
      </c>
      <c r="C10730" t="s">
        <v>901</v>
      </c>
      <c r="D10730" t="s">
        <v>911</v>
      </c>
      <c r="E10730">
        <v>0</v>
      </c>
    </row>
    <row r="10731" spans="1:5" hidden="1" x14ac:dyDescent="0.25">
      <c r="A10731" t="s">
        <v>450</v>
      </c>
      <c r="B10731" t="s">
        <v>726</v>
      </c>
      <c r="C10731" t="s">
        <v>901</v>
      </c>
      <c r="D10731" t="s">
        <v>912</v>
      </c>
      <c r="E10731">
        <v>0</v>
      </c>
    </row>
    <row r="10732" spans="1:5" hidden="1" x14ac:dyDescent="0.25">
      <c r="A10732" t="s">
        <v>450</v>
      </c>
      <c r="B10732" t="s">
        <v>726</v>
      </c>
      <c r="C10732" t="s">
        <v>901</v>
      </c>
      <c r="D10732" t="s">
        <v>913</v>
      </c>
      <c r="E10732">
        <v>2.2974683554024399E-6</v>
      </c>
    </row>
    <row r="10733" spans="1:5" hidden="1" x14ac:dyDescent="0.25">
      <c r="A10733" t="s">
        <v>450</v>
      </c>
      <c r="B10733" t="s">
        <v>726</v>
      </c>
      <c r="C10733" t="s">
        <v>901</v>
      </c>
      <c r="D10733" t="s">
        <v>914</v>
      </c>
      <c r="E10733">
        <v>6.3559294082888697E-7</v>
      </c>
    </row>
    <row r="10734" spans="1:5" hidden="1" x14ac:dyDescent="0.25">
      <c r="A10734" t="s">
        <v>450</v>
      </c>
      <c r="B10734" t="s">
        <v>726</v>
      </c>
      <c r="C10734" t="s">
        <v>915</v>
      </c>
      <c r="D10734" t="s">
        <v>916</v>
      </c>
      <c r="E10734">
        <v>1.27541168121911E-5</v>
      </c>
    </row>
    <row r="10735" spans="1:5" hidden="1" x14ac:dyDescent="0.25">
      <c r="A10735" t="s">
        <v>450</v>
      </c>
      <c r="B10735" t="s">
        <v>726</v>
      </c>
      <c r="C10735" t="s">
        <v>917</v>
      </c>
      <c r="D10735" t="s">
        <v>917</v>
      </c>
      <c r="E10735">
        <v>1.31539121550743E-5</v>
      </c>
    </row>
    <row r="10736" spans="1:5" hidden="1" x14ac:dyDescent="0.25">
      <c r="A10736" t="s">
        <v>450</v>
      </c>
      <c r="B10736" t="s">
        <v>726</v>
      </c>
      <c r="C10736" t="s">
        <v>918</v>
      </c>
      <c r="D10736" t="s">
        <v>918</v>
      </c>
      <c r="E10736">
        <v>4.04154634848143E-6</v>
      </c>
    </row>
    <row r="10737" spans="1:5" hidden="1" x14ac:dyDescent="0.25">
      <c r="A10737" t="s">
        <v>450</v>
      </c>
      <c r="B10737" t="s">
        <v>726</v>
      </c>
      <c r="C10737" t="s">
        <v>919</v>
      </c>
      <c r="D10737" t="s">
        <v>919</v>
      </c>
      <c r="E10737">
        <v>0</v>
      </c>
    </row>
    <row r="10738" spans="1:5" hidden="1" x14ac:dyDescent="0.25">
      <c r="A10738" t="s">
        <v>450</v>
      </c>
      <c r="B10738" t="s">
        <v>726</v>
      </c>
      <c r="C10738" t="s">
        <v>920</v>
      </c>
      <c r="D10738" t="s">
        <v>921</v>
      </c>
      <c r="E10738">
        <v>9.5215280280348398E-7</v>
      </c>
    </row>
    <row r="10739" spans="1:5" hidden="1" x14ac:dyDescent="0.25">
      <c r="A10739" t="s">
        <v>450</v>
      </c>
      <c r="B10739" t="s">
        <v>726</v>
      </c>
      <c r="C10739" t="s">
        <v>920</v>
      </c>
      <c r="D10739" t="s">
        <v>922</v>
      </c>
      <c r="E10739">
        <v>2.1314146917385201E-6</v>
      </c>
    </row>
    <row r="10740" spans="1:5" hidden="1" x14ac:dyDescent="0.25">
      <c r="A10740" t="s">
        <v>450</v>
      </c>
      <c r="B10740" t="s">
        <v>726</v>
      </c>
      <c r="C10740" t="s">
        <v>920</v>
      </c>
      <c r="D10740" t="s">
        <v>923</v>
      </c>
      <c r="E10740">
        <v>7.2758746290882103E-6</v>
      </c>
    </row>
    <row r="10741" spans="1:5" hidden="1" x14ac:dyDescent="0.25">
      <c r="A10741" t="s">
        <v>450</v>
      </c>
      <c r="B10741" t="s">
        <v>726</v>
      </c>
      <c r="C10741" t="s">
        <v>920</v>
      </c>
      <c r="D10741" t="s">
        <v>924</v>
      </c>
      <c r="E10741">
        <v>4.2922502553240599E-7</v>
      </c>
    </row>
    <row r="10742" spans="1:5" hidden="1" x14ac:dyDescent="0.25">
      <c r="A10742" t="s">
        <v>450</v>
      </c>
      <c r="B10742" t="s">
        <v>726</v>
      </c>
      <c r="C10742" t="s">
        <v>920</v>
      </c>
      <c r="D10742" t="s">
        <v>925</v>
      </c>
      <c r="E10742">
        <v>1.91005108442787E-5</v>
      </c>
    </row>
    <row r="10743" spans="1:5" hidden="1" x14ac:dyDescent="0.25">
      <c r="A10743" t="s">
        <v>450</v>
      </c>
      <c r="B10743" t="s">
        <v>726</v>
      </c>
      <c r="C10743" t="s">
        <v>920</v>
      </c>
      <c r="D10743" t="s">
        <v>926</v>
      </c>
      <c r="E10743">
        <v>7.7409105730343006E-6</v>
      </c>
    </row>
    <row r="10744" spans="1:5" hidden="1" x14ac:dyDescent="0.25">
      <c r="A10744" t="s">
        <v>450</v>
      </c>
      <c r="B10744" t="s">
        <v>726</v>
      </c>
      <c r="C10744" t="s">
        <v>920</v>
      </c>
      <c r="D10744" t="s">
        <v>927</v>
      </c>
      <c r="E10744">
        <v>8.8538351464583194E-6</v>
      </c>
    </row>
    <row r="10745" spans="1:5" hidden="1" x14ac:dyDescent="0.25">
      <c r="A10745" t="s">
        <v>450</v>
      </c>
      <c r="B10745" t="s">
        <v>726</v>
      </c>
      <c r="C10745" t="s">
        <v>920</v>
      </c>
      <c r="D10745" t="s">
        <v>928</v>
      </c>
      <c r="E10745">
        <v>5.2151842141583799E-5</v>
      </c>
    </row>
    <row r="10746" spans="1:5" hidden="1" x14ac:dyDescent="0.25">
      <c r="A10746" t="s">
        <v>450</v>
      </c>
      <c r="B10746" t="s">
        <v>726</v>
      </c>
      <c r="C10746" t="s">
        <v>920</v>
      </c>
      <c r="D10746" t="s">
        <v>929</v>
      </c>
      <c r="E10746">
        <v>1.09453950357481E-5</v>
      </c>
    </row>
    <row r="10747" spans="1:5" hidden="1" x14ac:dyDescent="0.25">
      <c r="A10747" t="s">
        <v>450</v>
      </c>
      <c r="B10747" t="s">
        <v>726</v>
      </c>
      <c r="C10747" t="s">
        <v>920</v>
      </c>
      <c r="D10747" t="s">
        <v>930</v>
      </c>
      <c r="E10747">
        <v>9.4739151469696502E-7</v>
      </c>
    </row>
    <row r="10748" spans="1:5" hidden="1" x14ac:dyDescent="0.25">
      <c r="A10748" t="s">
        <v>450</v>
      </c>
      <c r="B10748" t="s">
        <v>726</v>
      </c>
      <c r="C10748" t="s">
        <v>920</v>
      </c>
      <c r="D10748" t="s">
        <v>931</v>
      </c>
      <c r="E10748">
        <v>4.4924408692472001E-5</v>
      </c>
    </row>
    <row r="10749" spans="1:5" hidden="1" x14ac:dyDescent="0.25">
      <c r="A10749" t="s">
        <v>450</v>
      </c>
      <c r="B10749" t="s">
        <v>726</v>
      </c>
      <c r="C10749" t="s">
        <v>932</v>
      </c>
      <c r="D10749" t="s">
        <v>933</v>
      </c>
      <c r="E10749">
        <v>1.95475817472541E-5</v>
      </c>
    </row>
    <row r="10750" spans="1:5" hidden="1" x14ac:dyDescent="0.25">
      <c r="A10750" t="s">
        <v>450</v>
      </c>
      <c r="B10750" t="s">
        <v>728</v>
      </c>
      <c r="C10750" t="s">
        <v>892</v>
      </c>
      <c r="D10750" t="s">
        <v>893</v>
      </c>
      <c r="E10750">
        <v>1.71480337194442E-4</v>
      </c>
    </row>
    <row r="10751" spans="1:5" hidden="1" x14ac:dyDescent="0.25">
      <c r="A10751" t="s">
        <v>450</v>
      </c>
      <c r="B10751" t="s">
        <v>728</v>
      </c>
      <c r="C10751" t="s">
        <v>892</v>
      </c>
      <c r="D10751" t="s">
        <v>895</v>
      </c>
      <c r="E10751">
        <v>2.0272611652326199E-6</v>
      </c>
    </row>
    <row r="10752" spans="1:5" hidden="1" x14ac:dyDescent="0.25">
      <c r="A10752" t="s">
        <v>450</v>
      </c>
      <c r="B10752" t="s">
        <v>728</v>
      </c>
      <c r="C10752" t="s">
        <v>892</v>
      </c>
      <c r="D10752" t="s">
        <v>897</v>
      </c>
      <c r="E10752">
        <v>1.8178846229766101E-4</v>
      </c>
    </row>
    <row r="10753" spans="1:5" hidden="1" x14ac:dyDescent="0.25">
      <c r="A10753" t="s">
        <v>450</v>
      </c>
      <c r="B10753" t="s">
        <v>728</v>
      </c>
      <c r="C10753" t="s">
        <v>892</v>
      </c>
      <c r="D10753" t="s">
        <v>899</v>
      </c>
      <c r="E10753">
        <v>1.27692382545868E-4</v>
      </c>
    </row>
    <row r="10754" spans="1:5" hidden="1" x14ac:dyDescent="0.25">
      <c r="A10754" t="s">
        <v>450</v>
      </c>
      <c r="B10754" t="s">
        <v>728</v>
      </c>
      <c r="C10754" t="s">
        <v>900</v>
      </c>
      <c r="D10754" t="s">
        <v>900</v>
      </c>
      <c r="E10754">
        <v>1.8125474095501101E-5</v>
      </c>
    </row>
    <row r="10755" spans="1:5" hidden="1" x14ac:dyDescent="0.25">
      <c r="A10755" t="s">
        <v>450</v>
      </c>
      <c r="B10755" t="s">
        <v>728</v>
      </c>
      <c r="C10755" t="s">
        <v>901</v>
      </c>
      <c r="D10755" t="s">
        <v>902</v>
      </c>
      <c r="E10755">
        <v>0</v>
      </c>
    </row>
    <row r="10756" spans="1:5" hidden="1" x14ac:dyDescent="0.25">
      <c r="A10756" t="s">
        <v>450</v>
      </c>
      <c r="B10756" t="s">
        <v>728</v>
      </c>
      <c r="C10756" t="s">
        <v>901</v>
      </c>
      <c r="D10756" t="s">
        <v>896</v>
      </c>
      <c r="E10756">
        <v>0</v>
      </c>
    </row>
    <row r="10757" spans="1:5" hidden="1" x14ac:dyDescent="0.25">
      <c r="A10757" t="s">
        <v>450</v>
      </c>
      <c r="B10757" t="s">
        <v>728</v>
      </c>
      <c r="C10757" t="s">
        <v>901</v>
      </c>
      <c r="D10757" t="s">
        <v>903</v>
      </c>
      <c r="E10757">
        <v>8.6238342212497499E-5</v>
      </c>
    </row>
    <row r="10758" spans="1:5" hidden="1" x14ac:dyDescent="0.25">
      <c r="A10758" t="s">
        <v>450</v>
      </c>
      <c r="B10758" t="s">
        <v>728</v>
      </c>
      <c r="C10758" t="s">
        <v>901</v>
      </c>
      <c r="D10758" t="s">
        <v>904</v>
      </c>
      <c r="E10758">
        <v>8.1219753581745202E-6</v>
      </c>
    </row>
    <row r="10759" spans="1:5" hidden="1" x14ac:dyDescent="0.25">
      <c r="A10759" t="s">
        <v>450</v>
      </c>
      <c r="B10759" t="s">
        <v>728</v>
      </c>
      <c r="C10759" t="s">
        <v>901</v>
      </c>
      <c r="D10759" t="s">
        <v>905</v>
      </c>
      <c r="E10759">
        <v>2.6183907150053998E-5</v>
      </c>
    </row>
    <row r="10760" spans="1:5" hidden="1" x14ac:dyDescent="0.25">
      <c r="A10760" t="s">
        <v>450</v>
      </c>
      <c r="B10760" t="s">
        <v>728</v>
      </c>
      <c r="C10760" t="s">
        <v>901</v>
      </c>
      <c r="D10760" t="s">
        <v>906</v>
      </c>
      <c r="E10760">
        <v>2.1852807758172199E-5</v>
      </c>
    </row>
    <row r="10761" spans="1:5" hidden="1" x14ac:dyDescent="0.25">
      <c r="A10761" t="s">
        <v>450</v>
      </c>
      <c r="B10761" t="s">
        <v>728</v>
      </c>
      <c r="C10761" t="s">
        <v>901</v>
      </c>
      <c r="D10761" t="s">
        <v>907</v>
      </c>
      <c r="E10761">
        <v>6.1490549364788304E-6</v>
      </c>
    </row>
    <row r="10762" spans="1:5" hidden="1" x14ac:dyDescent="0.25">
      <c r="A10762" t="s">
        <v>450</v>
      </c>
      <c r="B10762" t="s">
        <v>728</v>
      </c>
      <c r="C10762" t="s">
        <v>901</v>
      </c>
      <c r="D10762" t="s">
        <v>908</v>
      </c>
      <c r="E10762">
        <v>2.2575821942617999E-6</v>
      </c>
    </row>
    <row r="10763" spans="1:5" hidden="1" x14ac:dyDescent="0.25">
      <c r="A10763" t="s">
        <v>450</v>
      </c>
      <c r="B10763" t="s">
        <v>728</v>
      </c>
      <c r="C10763" t="s">
        <v>901</v>
      </c>
      <c r="D10763" t="s">
        <v>909</v>
      </c>
      <c r="E10763">
        <v>4.4946678846593501E-5</v>
      </c>
    </row>
    <row r="10764" spans="1:5" hidden="1" x14ac:dyDescent="0.25">
      <c r="A10764" t="s">
        <v>450</v>
      </c>
      <c r="B10764" t="s">
        <v>728</v>
      </c>
      <c r="C10764" t="s">
        <v>901</v>
      </c>
      <c r="D10764" t="s">
        <v>910</v>
      </c>
      <c r="E10764">
        <v>2.5070577763879801E-5</v>
      </c>
    </row>
    <row r="10765" spans="1:5" hidden="1" x14ac:dyDescent="0.25">
      <c r="A10765" t="s">
        <v>450</v>
      </c>
      <c r="B10765" t="s">
        <v>728</v>
      </c>
      <c r="C10765" t="s">
        <v>901</v>
      </c>
      <c r="D10765" t="s">
        <v>911</v>
      </c>
      <c r="E10765">
        <v>0</v>
      </c>
    </row>
    <row r="10766" spans="1:5" hidden="1" x14ac:dyDescent="0.25">
      <c r="A10766" t="s">
        <v>450</v>
      </c>
      <c r="B10766" t="s">
        <v>728</v>
      </c>
      <c r="C10766" t="s">
        <v>901</v>
      </c>
      <c r="D10766" t="s">
        <v>912</v>
      </c>
      <c r="E10766">
        <v>0</v>
      </c>
    </row>
    <row r="10767" spans="1:5" hidden="1" x14ac:dyDescent="0.25">
      <c r="A10767" t="s">
        <v>450</v>
      </c>
      <c r="B10767" t="s">
        <v>728</v>
      </c>
      <c r="C10767" t="s">
        <v>901</v>
      </c>
      <c r="D10767" t="s">
        <v>913</v>
      </c>
      <c r="E10767">
        <v>4.3206769625175797E-5</v>
      </c>
    </row>
    <row r="10768" spans="1:5" hidden="1" x14ac:dyDescent="0.25">
      <c r="A10768" t="s">
        <v>450</v>
      </c>
      <c r="B10768" t="s">
        <v>728</v>
      </c>
      <c r="C10768" t="s">
        <v>901</v>
      </c>
      <c r="D10768" t="s">
        <v>914</v>
      </c>
      <c r="E10768">
        <v>4.1741258132513002E-6</v>
      </c>
    </row>
    <row r="10769" spans="1:5" hidden="1" x14ac:dyDescent="0.25">
      <c r="A10769" t="s">
        <v>450</v>
      </c>
      <c r="B10769" t="s">
        <v>728</v>
      </c>
      <c r="C10769" t="s">
        <v>915</v>
      </c>
      <c r="D10769" t="s">
        <v>916</v>
      </c>
      <c r="E10769">
        <v>2.48767099170974E-4</v>
      </c>
    </row>
    <row r="10770" spans="1:5" hidden="1" x14ac:dyDescent="0.25">
      <c r="A10770" t="s">
        <v>450</v>
      </c>
      <c r="B10770" t="s">
        <v>728</v>
      </c>
      <c r="C10770" t="s">
        <v>917</v>
      </c>
      <c r="D10770" t="s">
        <v>917</v>
      </c>
      <c r="E10770">
        <v>1.7078697328184E-4</v>
      </c>
    </row>
    <row r="10771" spans="1:5" hidden="1" x14ac:dyDescent="0.25">
      <c r="A10771" t="s">
        <v>450</v>
      </c>
      <c r="B10771" t="s">
        <v>728</v>
      </c>
      <c r="C10771" t="s">
        <v>918</v>
      </c>
      <c r="D10771" t="s">
        <v>918</v>
      </c>
      <c r="E10771">
        <v>5.6800268330006203E-5</v>
      </c>
    </row>
    <row r="10772" spans="1:5" hidden="1" x14ac:dyDescent="0.25">
      <c r="A10772" t="s">
        <v>450</v>
      </c>
      <c r="B10772" t="s">
        <v>728</v>
      </c>
      <c r="C10772" t="s">
        <v>919</v>
      </c>
      <c r="D10772" t="s">
        <v>919</v>
      </c>
      <c r="E10772">
        <v>0</v>
      </c>
    </row>
    <row r="10773" spans="1:5" hidden="1" x14ac:dyDescent="0.25">
      <c r="A10773" t="s">
        <v>450</v>
      </c>
      <c r="B10773" t="s">
        <v>728</v>
      </c>
      <c r="C10773" t="s">
        <v>920</v>
      </c>
      <c r="D10773" t="s">
        <v>921</v>
      </c>
      <c r="E10773">
        <v>1.7477946333322701E-5</v>
      </c>
    </row>
    <row r="10774" spans="1:5" hidden="1" x14ac:dyDescent="0.25">
      <c r="A10774" t="s">
        <v>450</v>
      </c>
      <c r="B10774" t="s">
        <v>728</v>
      </c>
      <c r="C10774" t="s">
        <v>920</v>
      </c>
      <c r="D10774" t="s">
        <v>922</v>
      </c>
      <c r="E10774">
        <v>3.9522271693951603E-5</v>
      </c>
    </row>
    <row r="10775" spans="1:5" hidden="1" x14ac:dyDescent="0.25">
      <c r="A10775" t="s">
        <v>450</v>
      </c>
      <c r="B10775" t="s">
        <v>728</v>
      </c>
      <c r="C10775" t="s">
        <v>920</v>
      </c>
      <c r="D10775" t="s">
        <v>923</v>
      </c>
      <c r="E10775">
        <v>1.3491466255559999E-4</v>
      </c>
    </row>
    <row r="10776" spans="1:5" hidden="1" x14ac:dyDescent="0.25">
      <c r="A10776" t="s">
        <v>450</v>
      </c>
      <c r="B10776" t="s">
        <v>728</v>
      </c>
      <c r="C10776" t="s">
        <v>920</v>
      </c>
      <c r="D10776" t="s">
        <v>924</v>
      </c>
      <c r="E10776">
        <v>7.8126826710595092E-6</v>
      </c>
    </row>
    <row r="10777" spans="1:5" hidden="1" x14ac:dyDescent="0.25">
      <c r="A10777" t="s">
        <v>450</v>
      </c>
      <c r="B10777" t="s">
        <v>728</v>
      </c>
      <c r="C10777" t="s">
        <v>920</v>
      </c>
      <c r="D10777" t="s">
        <v>925</v>
      </c>
      <c r="E10777">
        <v>3.4766432804420597E-4</v>
      </c>
    </row>
    <row r="10778" spans="1:5" hidden="1" x14ac:dyDescent="0.25">
      <c r="A10778" t="s">
        <v>450</v>
      </c>
      <c r="B10778" t="s">
        <v>728</v>
      </c>
      <c r="C10778" t="s">
        <v>920</v>
      </c>
      <c r="D10778" t="s">
        <v>926</v>
      </c>
      <c r="E10778">
        <v>1.43537703860199E-4</v>
      </c>
    </row>
    <row r="10779" spans="1:5" hidden="1" x14ac:dyDescent="0.25">
      <c r="A10779" t="s">
        <v>450</v>
      </c>
      <c r="B10779" t="s">
        <v>728</v>
      </c>
      <c r="C10779" t="s">
        <v>920</v>
      </c>
      <c r="D10779" t="s">
        <v>927</v>
      </c>
      <c r="E10779">
        <v>1.64174376552862E-4</v>
      </c>
    </row>
    <row r="10780" spans="1:5" hidden="1" x14ac:dyDescent="0.25">
      <c r="A10780" t="s">
        <v>450</v>
      </c>
      <c r="B10780" t="s">
        <v>728</v>
      </c>
      <c r="C10780" t="s">
        <v>920</v>
      </c>
      <c r="D10780" t="s">
        <v>928</v>
      </c>
      <c r="E10780">
        <v>9.6703812845473397E-4</v>
      </c>
    </row>
    <row r="10781" spans="1:5" hidden="1" x14ac:dyDescent="0.25">
      <c r="A10781" t="s">
        <v>450</v>
      </c>
      <c r="B10781" t="s">
        <v>728</v>
      </c>
      <c r="C10781" t="s">
        <v>920</v>
      </c>
      <c r="D10781" t="s">
        <v>929</v>
      </c>
      <c r="E10781">
        <v>2.02957630946804E-4</v>
      </c>
    </row>
    <row r="10782" spans="1:5" hidden="1" x14ac:dyDescent="0.25">
      <c r="A10782" t="s">
        <v>450</v>
      </c>
      <c r="B10782" t="s">
        <v>728</v>
      </c>
      <c r="C10782" t="s">
        <v>920</v>
      </c>
      <c r="D10782" t="s">
        <v>930</v>
      </c>
      <c r="E10782">
        <v>1.75672359722061E-5</v>
      </c>
    </row>
    <row r="10783" spans="1:5" hidden="1" x14ac:dyDescent="0.25">
      <c r="A10783" t="s">
        <v>450</v>
      </c>
      <c r="B10783" t="s">
        <v>728</v>
      </c>
      <c r="C10783" t="s">
        <v>920</v>
      </c>
      <c r="D10783" t="s">
        <v>931</v>
      </c>
      <c r="E10783">
        <v>8.3302169817820295E-4</v>
      </c>
    </row>
    <row r="10784" spans="1:5" hidden="1" x14ac:dyDescent="0.25">
      <c r="A10784" t="s">
        <v>450</v>
      </c>
      <c r="B10784" t="s">
        <v>728</v>
      </c>
      <c r="C10784" t="s">
        <v>932</v>
      </c>
      <c r="D10784" t="s">
        <v>933</v>
      </c>
      <c r="E10784">
        <v>2.17544351466636E-4</v>
      </c>
    </row>
    <row r="10785" spans="1:5" hidden="1" x14ac:dyDescent="0.25">
      <c r="A10785" t="s">
        <v>450</v>
      </c>
      <c r="B10785" t="s">
        <v>730</v>
      </c>
      <c r="C10785" t="s">
        <v>892</v>
      </c>
      <c r="D10785" t="s">
        <v>893</v>
      </c>
      <c r="E10785">
        <v>2.1701830745975901E-2</v>
      </c>
    </row>
    <row r="10786" spans="1:5" hidden="1" x14ac:dyDescent="0.25">
      <c r="A10786" t="s">
        <v>450</v>
      </c>
      <c r="B10786" t="s">
        <v>730</v>
      </c>
      <c r="C10786" t="s">
        <v>892</v>
      </c>
      <c r="D10786" t="s">
        <v>895</v>
      </c>
      <c r="E10786">
        <v>6.3117551855132003E-4</v>
      </c>
    </row>
    <row r="10787" spans="1:5" hidden="1" x14ac:dyDescent="0.25">
      <c r="A10787" t="s">
        <v>450</v>
      </c>
      <c r="B10787" t="s">
        <v>730</v>
      </c>
      <c r="C10787" t="s">
        <v>892</v>
      </c>
      <c r="D10787" t="s">
        <v>897</v>
      </c>
      <c r="E10787">
        <v>3.2345483322086303E-2</v>
      </c>
    </row>
    <row r="10788" spans="1:5" hidden="1" x14ac:dyDescent="0.25">
      <c r="A10788" t="s">
        <v>450</v>
      </c>
      <c r="B10788" t="s">
        <v>730</v>
      </c>
      <c r="C10788" t="s">
        <v>892</v>
      </c>
      <c r="D10788" t="s">
        <v>899</v>
      </c>
      <c r="E10788">
        <v>2.42468510596618E-2</v>
      </c>
    </row>
    <row r="10789" spans="1:5" hidden="1" x14ac:dyDescent="0.25">
      <c r="A10789" t="s">
        <v>450</v>
      </c>
      <c r="B10789" t="s">
        <v>730</v>
      </c>
      <c r="C10789" t="s">
        <v>900</v>
      </c>
      <c r="D10789" t="s">
        <v>900</v>
      </c>
      <c r="E10789">
        <v>2.77361792920268E-3</v>
      </c>
    </row>
    <row r="10790" spans="1:5" hidden="1" x14ac:dyDescent="0.25">
      <c r="A10790" t="s">
        <v>450</v>
      </c>
      <c r="B10790" t="s">
        <v>730</v>
      </c>
      <c r="C10790" t="s">
        <v>901</v>
      </c>
      <c r="D10790" t="s">
        <v>902</v>
      </c>
      <c r="E10790">
        <v>0</v>
      </c>
    </row>
    <row r="10791" spans="1:5" hidden="1" x14ac:dyDescent="0.25">
      <c r="A10791" t="s">
        <v>450</v>
      </c>
      <c r="B10791" t="s">
        <v>730</v>
      </c>
      <c r="C10791" t="s">
        <v>901</v>
      </c>
      <c r="D10791" t="s">
        <v>896</v>
      </c>
      <c r="E10791">
        <v>0</v>
      </c>
    </row>
    <row r="10792" spans="1:5" hidden="1" x14ac:dyDescent="0.25">
      <c r="A10792" t="s">
        <v>450</v>
      </c>
      <c r="B10792" t="s">
        <v>730</v>
      </c>
      <c r="C10792" t="s">
        <v>901</v>
      </c>
      <c r="D10792" t="s">
        <v>903</v>
      </c>
      <c r="E10792">
        <v>2.9916402136801599E-2</v>
      </c>
    </row>
    <row r="10793" spans="1:5" hidden="1" x14ac:dyDescent="0.25">
      <c r="A10793" t="s">
        <v>450</v>
      </c>
      <c r="B10793" t="s">
        <v>730</v>
      </c>
      <c r="C10793" t="s">
        <v>901</v>
      </c>
      <c r="D10793" t="s">
        <v>904</v>
      </c>
      <c r="E10793">
        <v>1.6889942351713701E-3</v>
      </c>
    </row>
    <row r="10794" spans="1:5" hidden="1" x14ac:dyDescent="0.25">
      <c r="A10794" t="s">
        <v>450</v>
      </c>
      <c r="B10794" t="s">
        <v>730</v>
      </c>
      <c r="C10794" t="s">
        <v>901</v>
      </c>
      <c r="D10794" t="s">
        <v>905</v>
      </c>
      <c r="E10794">
        <v>1.0047919405060401E-2</v>
      </c>
    </row>
    <row r="10795" spans="1:5" hidden="1" x14ac:dyDescent="0.25">
      <c r="A10795" t="s">
        <v>450</v>
      </c>
      <c r="B10795" t="s">
        <v>730</v>
      </c>
      <c r="C10795" t="s">
        <v>901</v>
      </c>
      <c r="D10795" t="s">
        <v>906</v>
      </c>
      <c r="E10795">
        <v>1.01193247543604E-2</v>
      </c>
    </row>
    <row r="10796" spans="1:5" hidden="1" x14ac:dyDescent="0.25">
      <c r="A10796" t="s">
        <v>450</v>
      </c>
      <c r="B10796" t="s">
        <v>730</v>
      </c>
      <c r="C10796" t="s">
        <v>901</v>
      </c>
      <c r="D10796" t="s">
        <v>907</v>
      </c>
      <c r="E10796">
        <v>5.1222595716380499E-3</v>
      </c>
    </row>
    <row r="10797" spans="1:5" hidden="1" x14ac:dyDescent="0.25">
      <c r="A10797" t="s">
        <v>450</v>
      </c>
      <c r="B10797" t="s">
        <v>730</v>
      </c>
      <c r="C10797" t="s">
        <v>901</v>
      </c>
      <c r="D10797" t="s">
        <v>908</v>
      </c>
      <c r="E10797">
        <v>7.8075012312058499E-4</v>
      </c>
    </row>
    <row r="10798" spans="1:5" hidden="1" x14ac:dyDescent="0.25">
      <c r="A10798" t="s">
        <v>450</v>
      </c>
      <c r="B10798" t="s">
        <v>730</v>
      </c>
      <c r="C10798" t="s">
        <v>901</v>
      </c>
      <c r="D10798" t="s">
        <v>909</v>
      </c>
      <c r="E10798">
        <v>2.3823515404629202E-2</v>
      </c>
    </row>
    <row r="10799" spans="1:5" hidden="1" x14ac:dyDescent="0.25">
      <c r="A10799" t="s">
        <v>450</v>
      </c>
      <c r="B10799" t="s">
        <v>730</v>
      </c>
      <c r="C10799" t="s">
        <v>901</v>
      </c>
      <c r="D10799" t="s">
        <v>910</v>
      </c>
      <c r="E10799">
        <v>1.38111054864556E-2</v>
      </c>
    </row>
    <row r="10800" spans="1:5" hidden="1" x14ac:dyDescent="0.25">
      <c r="A10800" t="s">
        <v>450</v>
      </c>
      <c r="B10800" t="s">
        <v>730</v>
      </c>
      <c r="C10800" t="s">
        <v>901</v>
      </c>
      <c r="D10800" t="s">
        <v>911</v>
      </c>
      <c r="E10800">
        <v>0</v>
      </c>
    </row>
    <row r="10801" spans="1:5" hidden="1" x14ac:dyDescent="0.25">
      <c r="A10801" t="s">
        <v>450</v>
      </c>
      <c r="B10801" t="s">
        <v>730</v>
      </c>
      <c r="C10801" t="s">
        <v>901</v>
      </c>
      <c r="D10801" t="s">
        <v>912</v>
      </c>
      <c r="E10801">
        <v>0</v>
      </c>
    </row>
    <row r="10802" spans="1:5" hidden="1" x14ac:dyDescent="0.25">
      <c r="A10802" t="s">
        <v>450</v>
      </c>
      <c r="B10802" t="s">
        <v>730</v>
      </c>
      <c r="C10802" t="s">
        <v>901</v>
      </c>
      <c r="D10802" t="s">
        <v>913</v>
      </c>
      <c r="E10802">
        <v>2.2608690990600401E-2</v>
      </c>
    </row>
    <row r="10803" spans="1:5" hidden="1" x14ac:dyDescent="0.25">
      <c r="A10803" t="s">
        <v>450</v>
      </c>
      <c r="B10803" t="s">
        <v>730</v>
      </c>
      <c r="C10803" t="s">
        <v>901</v>
      </c>
      <c r="D10803" t="s">
        <v>914</v>
      </c>
      <c r="E10803">
        <v>3.6856737352809399E-3</v>
      </c>
    </row>
    <row r="10804" spans="1:5" hidden="1" x14ac:dyDescent="0.25">
      <c r="A10804" t="s">
        <v>450</v>
      </c>
      <c r="B10804" t="s">
        <v>730</v>
      </c>
      <c r="C10804" t="s">
        <v>915</v>
      </c>
      <c r="D10804" t="s">
        <v>916</v>
      </c>
      <c r="E10804">
        <v>2.2704010784395798E-2</v>
      </c>
    </row>
    <row r="10805" spans="1:5" hidden="1" x14ac:dyDescent="0.25">
      <c r="A10805" t="s">
        <v>450</v>
      </c>
      <c r="B10805" t="s">
        <v>730</v>
      </c>
      <c r="C10805" t="s">
        <v>917</v>
      </c>
      <c r="D10805" t="s">
        <v>917</v>
      </c>
      <c r="E10805">
        <v>2.1165787511766999E-2</v>
      </c>
    </row>
    <row r="10806" spans="1:5" hidden="1" x14ac:dyDescent="0.25">
      <c r="A10806" t="s">
        <v>450</v>
      </c>
      <c r="B10806" t="s">
        <v>730</v>
      </c>
      <c r="C10806" t="s">
        <v>918</v>
      </c>
      <c r="D10806" t="s">
        <v>918</v>
      </c>
      <c r="E10806">
        <v>6.3762844624940997E-3</v>
      </c>
    </row>
    <row r="10807" spans="1:5" hidden="1" x14ac:dyDescent="0.25">
      <c r="A10807" t="s">
        <v>450</v>
      </c>
      <c r="B10807" t="s">
        <v>730</v>
      </c>
      <c r="C10807" t="s">
        <v>919</v>
      </c>
      <c r="D10807" t="s">
        <v>919</v>
      </c>
      <c r="E10807">
        <v>0</v>
      </c>
    </row>
    <row r="10808" spans="1:5" hidden="1" x14ac:dyDescent="0.25">
      <c r="A10808" t="s">
        <v>450</v>
      </c>
      <c r="B10808" t="s">
        <v>730</v>
      </c>
      <c r="C10808" t="s">
        <v>920</v>
      </c>
      <c r="D10808" t="s">
        <v>921</v>
      </c>
      <c r="E10808">
        <v>3.72677815466365E-3</v>
      </c>
    </row>
    <row r="10809" spans="1:5" hidden="1" x14ac:dyDescent="0.25">
      <c r="A10809" t="s">
        <v>450</v>
      </c>
      <c r="B10809" t="s">
        <v>730</v>
      </c>
      <c r="C10809" t="s">
        <v>920</v>
      </c>
      <c r="D10809" t="s">
        <v>922</v>
      </c>
      <c r="E10809">
        <v>8.3904413483803092E-3</v>
      </c>
    </row>
    <row r="10810" spans="1:5" hidden="1" x14ac:dyDescent="0.25">
      <c r="A10810" t="s">
        <v>450</v>
      </c>
      <c r="B10810" t="s">
        <v>730</v>
      </c>
      <c r="C10810" t="s">
        <v>920</v>
      </c>
      <c r="D10810" t="s">
        <v>923</v>
      </c>
      <c r="E10810">
        <v>2.8641915423665398E-2</v>
      </c>
    </row>
    <row r="10811" spans="1:5" hidden="1" x14ac:dyDescent="0.25">
      <c r="A10811" t="s">
        <v>450</v>
      </c>
      <c r="B10811" t="s">
        <v>730</v>
      </c>
      <c r="C10811" t="s">
        <v>920</v>
      </c>
      <c r="D10811" t="s">
        <v>924</v>
      </c>
      <c r="E10811">
        <v>1.6720127609855999E-3</v>
      </c>
    </row>
    <row r="10812" spans="1:5" hidden="1" x14ac:dyDescent="0.25">
      <c r="A10812" t="s">
        <v>450</v>
      </c>
      <c r="B10812" t="s">
        <v>730</v>
      </c>
      <c r="C10812" t="s">
        <v>920</v>
      </c>
      <c r="D10812" t="s">
        <v>925</v>
      </c>
      <c r="E10812">
        <v>7.4404556988178105E-2</v>
      </c>
    </row>
    <row r="10813" spans="1:5" hidden="1" x14ac:dyDescent="0.25">
      <c r="A10813" t="s">
        <v>450</v>
      </c>
      <c r="B10813" t="s">
        <v>730</v>
      </c>
      <c r="C10813" t="s">
        <v>920</v>
      </c>
      <c r="D10813" t="s">
        <v>926</v>
      </c>
      <c r="E10813">
        <v>3.0472557216504801E-2</v>
      </c>
    </row>
    <row r="10814" spans="1:5" hidden="1" x14ac:dyDescent="0.25">
      <c r="A10814" t="s">
        <v>450</v>
      </c>
      <c r="B10814" t="s">
        <v>730</v>
      </c>
      <c r="C10814" t="s">
        <v>920</v>
      </c>
      <c r="D10814" t="s">
        <v>927</v>
      </c>
      <c r="E10814">
        <v>3.4853651329574201E-2</v>
      </c>
    </row>
    <row r="10815" spans="1:5" hidden="1" x14ac:dyDescent="0.25">
      <c r="A10815" t="s">
        <v>450</v>
      </c>
      <c r="B10815" t="s">
        <v>730</v>
      </c>
      <c r="C10815" t="s">
        <v>920</v>
      </c>
      <c r="D10815" t="s">
        <v>928</v>
      </c>
      <c r="E10815">
        <v>0.20529884418786101</v>
      </c>
    </row>
    <row r="10816" spans="1:5" hidden="1" x14ac:dyDescent="0.25">
      <c r="A10816" t="s">
        <v>450</v>
      </c>
      <c r="B10816" t="s">
        <v>730</v>
      </c>
      <c r="C10816" t="s">
        <v>920</v>
      </c>
      <c r="D10816" t="s">
        <v>929</v>
      </c>
      <c r="E10816">
        <v>4.3087201865625202E-2</v>
      </c>
    </row>
    <row r="10817" spans="1:5" hidden="1" x14ac:dyDescent="0.25">
      <c r="A10817" t="s">
        <v>450</v>
      </c>
      <c r="B10817" t="s">
        <v>730</v>
      </c>
      <c r="C10817" t="s">
        <v>920</v>
      </c>
      <c r="D10817" t="s">
        <v>930</v>
      </c>
      <c r="E10817">
        <v>3.7294633319498601E-3</v>
      </c>
    </row>
    <row r="10818" spans="1:5" hidden="1" x14ac:dyDescent="0.25">
      <c r="A10818" t="s">
        <v>450</v>
      </c>
      <c r="B10818" t="s">
        <v>730</v>
      </c>
      <c r="C10818" t="s">
        <v>920</v>
      </c>
      <c r="D10818" t="s">
        <v>931</v>
      </c>
      <c r="E10818">
        <v>0.17684762036495</v>
      </c>
    </row>
    <row r="10819" spans="1:5" hidden="1" x14ac:dyDescent="0.25">
      <c r="A10819" t="s">
        <v>450</v>
      </c>
      <c r="B10819" t="s">
        <v>730</v>
      </c>
      <c r="C10819" t="s">
        <v>932</v>
      </c>
      <c r="D10819" t="s">
        <v>933</v>
      </c>
      <c r="E10819">
        <v>2.45005655065406E-2</v>
      </c>
    </row>
    <row r="10820" spans="1:5" hidden="1" x14ac:dyDescent="0.25">
      <c r="A10820" t="s">
        <v>450</v>
      </c>
      <c r="B10820" t="s">
        <v>737</v>
      </c>
      <c r="C10820" t="s">
        <v>889</v>
      </c>
      <c r="D10820" t="s">
        <v>890</v>
      </c>
      <c r="E10820">
        <v>9.2758100487269703E-7</v>
      </c>
    </row>
    <row r="10821" spans="1:5" hidden="1" x14ac:dyDescent="0.25">
      <c r="A10821" t="s">
        <v>450</v>
      </c>
      <c r="B10821" t="s">
        <v>732</v>
      </c>
      <c r="C10821" t="s">
        <v>892</v>
      </c>
      <c r="D10821" t="s">
        <v>893</v>
      </c>
      <c r="E10821">
        <v>0</v>
      </c>
    </row>
    <row r="10822" spans="1:5" hidden="1" x14ac:dyDescent="0.25">
      <c r="A10822" t="s">
        <v>450</v>
      </c>
      <c r="B10822" t="s">
        <v>732</v>
      </c>
      <c r="C10822" t="s">
        <v>892</v>
      </c>
      <c r="D10822" t="s">
        <v>895</v>
      </c>
      <c r="E10822">
        <v>0</v>
      </c>
    </row>
    <row r="10823" spans="1:5" hidden="1" x14ac:dyDescent="0.25">
      <c r="A10823" t="s">
        <v>450</v>
      </c>
      <c r="B10823" t="s">
        <v>732</v>
      </c>
      <c r="C10823" t="s">
        <v>892</v>
      </c>
      <c r="D10823" t="s">
        <v>897</v>
      </c>
      <c r="E10823">
        <v>0</v>
      </c>
    </row>
    <row r="10824" spans="1:5" hidden="1" x14ac:dyDescent="0.25">
      <c r="A10824" t="s">
        <v>450</v>
      </c>
      <c r="B10824" t="s">
        <v>732</v>
      </c>
      <c r="C10824" t="s">
        <v>892</v>
      </c>
      <c r="D10824" t="s">
        <v>899</v>
      </c>
      <c r="E10824">
        <v>0</v>
      </c>
    </row>
    <row r="10825" spans="1:5" hidden="1" x14ac:dyDescent="0.25">
      <c r="A10825" t="s">
        <v>450</v>
      </c>
      <c r="B10825" t="s">
        <v>732</v>
      </c>
      <c r="C10825" t="s">
        <v>900</v>
      </c>
      <c r="D10825" t="s">
        <v>900</v>
      </c>
      <c r="E10825">
        <v>0</v>
      </c>
    </row>
    <row r="10826" spans="1:5" hidden="1" x14ac:dyDescent="0.25">
      <c r="A10826" t="s">
        <v>450</v>
      </c>
      <c r="B10826" t="s">
        <v>732</v>
      </c>
      <c r="C10826" t="s">
        <v>901</v>
      </c>
      <c r="D10826" t="s">
        <v>902</v>
      </c>
      <c r="E10826">
        <v>0</v>
      </c>
    </row>
    <row r="10827" spans="1:5" hidden="1" x14ac:dyDescent="0.25">
      <c r="A10827" t="s">
        <v>450</v>
      </c>
      <c r="B10827" t="s">
        <v>732</v>
      </c>
      <c r="C10827" t="s">
        <v>901</v>
      </c>
      <c r="D10827" t="s">
        <v>896</v>
      </c>
      <c r="E10827">
        <v>0</v>
      </c>
    </row>
    <row r="10828" spans="1:5" hidden="1" x14ac:dyDescent="0.25">
      <c r="A10828" t="s">
        <v>450</v>
      </c>
      <c r="B10828" t="s">
        <v>732</v>
      </c>
      <c r="C10828" t="s">
        <v>901</v>
      </c>
      <c r="D10828" t="s">
        <v>903</v>
      </c>
      <c r="E10828">
        <v>5.1144723639603398E-4</v>
      </c>
    </row>
    <row r="10829" spans="1:5" hidden="1" x14ac:dyDescent="0.25">
      <c r="A10829" t="s">
        <v>450</v>
      </c>
      <c r="B10829" t="s">
        <v>732</v>
      </c>
      <c r="C10829" t="s">
        <v>901</v>
      </c>
      <c r="D10829" t="s">
        <v>904</v>
      </c>
      <c r="E10829">
        <v>2.31129220861679E-5</v>
      </c>
    </row>
    <row r="10830" spans="1:5" hidden="1" x14ac:dyDescent="0.25">
      <c r="A10830" t="s">
        <v>450</v>
      </c>
      <c r="B10830" t="s">
        <v>732</v>
      </c>
      <c r="C10830" t="s">
        <v>901</v>
      </c>
      <c r="D10830" t="s">
        <v>905</v>
      </c>
      <c r="E10830">
        <v>1.3727922009812199E-4</v>
      </c>
    </row>
    <row r="10831" spans="1:5" hidden="1" x14ac:dyDescent="0.25">
      <c r="A10831" t="s">
        <v>450</v>
      </c>
      <c r="B10831" t="s">
        <v>732</v>
      </c>
      <c r="C10831" t="s">
        <v>901</v>
      </c>
      <c r="D10831" t="s">
        <v>906</v>
      </c>
      <c r="E10831">
        <v>2.07201100811641E-4</v>
      </c>
    </row>
    <row r="10832" spans="1:5" hidden="1" x14ac:dyDescent="0.25">
      <c r="A10832" t="s">
        <v>450</v>
      </c>
      <c r="B10832" t="s">
        <v>732</v>
      </c>
      <c r="C10832" t="s">
        <v>901</v>
      </c>
      <c r="D10832" t="s">
        <v>907</v>
      </c>
      <c r="E10832">
        <v>1.19692251656645E-4</v>
      </c>
    </row>
    <row r="10833" spans="1:5" hidden="1" x14ac:dyDescent="0.25">
      <c r="A10833" t="s">
        <v>450</v>
      </c>
      <c r="B10833" t="s">
        <v>732</v>
      </c>
      <c r="C10833" t="s">
        <v>901</v>
      </c>
      <c r="D10833" t="s">
        <v>908</v>
      </c>
      <c r="E10833">
        <v>1.29309435721484E-5</v>
      </c>
    </row>
    <row r="10834" spans="1:5" hidden="1" x14ac:dyDescent="0.25">
      <c r="A10834" t="s">
        <v>450</v>
      </c>
      <c r="B10834" t="s">
        <v>732</v>
      </c>
      <c r="C10834" t="s">
        <v>901</v>
      </c>
      <c r="D10834" t="s">
        <v>909</v>
      </c>
      <c r="E10834">
        <v>1.13950514514488E-4</v>
      </c>
    </row>
    <row r="10835" spans="1:5" hidden="1" x14ac:dyDescent="0.25">
      <c r="A10835" t="s">
        <v>450</v>
      </c>
      <c r="B10835" t="s">
        <v>732</v>
      </c>
      <c r="C10835" t="s">
        <v>901</v>
      </c>
      <c r="D10835" t="s">
        <v>910</v>
      </c>
      <c r="E10835">
        <v>6.9711373865098206E-5</v>
      </c>
    </row>
    <row r="10836" spans="1:5" hidden="1" x14ac:dyDescent="0.25">
      <c r="A10836" t="s">
        <v>450</v>
      </c>
      <c r="B10836" t="s">
        <v>732</v>
      </c>
      <c r="C10836" t="s">
        <v>901</v>
      </c>
      <c r="D10836" t="s">
        <v>911</v>
      </c>
      <c r="E10836">
        <v>0</v>
      </c>
    </row>
    <row r="10837" spans="1:5" hidden="1" x14ac:dyDescent="0.25">
      <c r="A10837" t="s">
        <v>450</v>
      </c>
      <c r="B10837" t="s">
        <v>732</v>
      </c>
      <c r="C10837" t="s">
        <v>901</v>
      </c>
      <c r="D10837" t="s">
        <v>912</v>
      </c>
      <c r="E10837">
        <v>0</v>
      </c>
    </row>
    <row r="10838" spans="1:5" hidden="1" x14ac:dyDescent="0.25">
      <c r="A10838" t="s">
        <v>450</v>
      </c>
      <c r="B10838" t="s">
        <v>732</v>
      </c>
      <c r="C10838" t="s">
        <v>901</v>
      </c>
      <c r="D10838" t="s">
        <v>913</v>
      </c>
      <c r="E10838">
        <v>5.7420736529176199E-5</v>
      </c>
    </row>
    <row r="10839" spans="1:5" hidden="1" x14ac:dyDescent="0.25">
      <c r="A10839" t="s">
        <v>450</v>
      </c>
      <c r="B10839" t="s">
        <v>732</v>
      </c>
      <c r="C10839" t="s">
        <v>901</v>
      </c>
      <c r="D10839" t="s">
        <v>914</v>
      </c>
      <c r="E10839">
        <v>6.6785154449756102E-6</v>
      </c>
    </row>
    <row r="10840" spans="1:5" hidden="1" x14ac:dyDescent="0.25">
      <c r="A10840" t="s">
        <v>450</v>
      </c>
      <c r="B10840" t="s">
        <v>732</v>
      </c>
      <c r="C10840" t="s">
        <v>915</v>
      </c>
      <c r="D10840" t="s">
        <v>916</v>
      </c>
      <c r="E10840">
        <v>0</v>
      </c>
    </row>
    <row r="10841" spans="1:5" hidden="1" x14ac:dyDescent="0.25">
      <c r="A10841" t="s">
        <v>450</v>
      </c>
      <c r="B10841" t="s">
        <v>732</v>
      </c>
      <c r="C10841" t="s">
        <v>917</v>
      </c>
      <c r="D10841" t="s">
        <v>917</v>
      </c>
      <c r="E10841">
        <v>0</v>
      </c>
    </row>
    <row r="10842" spans="1:5" hidden="1" x14ac:dyDescent="0.25">
      <c r="A10842" t="s">
        <v>450</v>
      </c>
      <c r="B10842" t="s">
        <v>732</v>
      </c>
      <c r="C10842" t="s">
        <v>918</v>
      </c>
      <c r="D10842" t="s">
        <v>918</v>
      </c>
      <c r="E10842">
        <v>0</v>
      </c>
    </row>
    <row r="10843" spans="1:5" hidden="1" x14ac:dyDescent="0.25">
      <c r="A10843" t="s">
        <v>450</v>
      </c>
      <c r="B10843" t="s">
        <v>732</v>
      </c>
      <c r="C10843" t="s">
        <v>919</v>
      </c>
      <c r="D10843" t="s">
        <v>919</v>
      </c>
      <c r="E10843">
        <v>0</v>
      </c>
    </row>
    <row r="10844" spans="1:5" hidden="1" x14ac:dyDescent="0.25">
      <c r="A10844" t="s">
        <v>450</v>
      </c>
      <c r="B10844" t="s">
        <v>732</v>
      </c>
      <c r="C10844" t="s">
        <v>920</v>
      </c>
      <c r="D10844" t="s">
        <v>921</v>
      </c>
      <c r="E10844">
        <v>5.9774118879415603E-5</v>
      </c>
    </row>
    <row r="10845" spans="1:5" hidden="1" x14ac:dyDescent="0.25">
      <c r="A10845" t="s">
        <v>450</v>
      </c>
      <c r="B10845" t="s">
        <v>732</v>
      </c>
      <c r="C10845" t="s">
        <v>920</v>
      </c>
      <c r="D10845" t="s">
        <v>922</v>
      </c>
      <c r="E10845">
        <v>8.6714691243060198E-5</v>
      </c>
    </row>
    <row r="10846" spans="1:5" hidden="1" x14ac:dyDescent="0.25">
      <c r="A10846" t="s">
        <v>450</v>
      </c>
      <c r="B10846" t="s">
        <v>732</v>
      </c>
      <c r="C10846" t="s">
        <v>920</v>
      </c>
      <c r="D10846" t="s">
        <v>923</v>
      </c>
      <c r="E10846">
        <v>4.1912100767479098E-4</v>
      </c>
    </row>
    <row r="10847" spans="1:5" hidden="1" x14ac:dyDescent="0.25">
      <c r="A10847" t="s">
        <v>450</v>
      </c>
      <c r="B10847" t="s">
        <v>732</v>
      </c>
      <c r="C10847" t="s">
        <v>920</v>
      </c>
      <c r="D10847" t="s">
        <v>924</v>
      </c>
      <c r="E10847">
        <v>1.5406134976948798E-5</v>
      </c>
    </row>
    <row r="10848" spans="1:5" hidden="1" x14ac:dyDescent="0.25">
      <c r="A10848" t="s">
        <v>450</v>
      </c>
      <c r="B10848" t="s">
        <v>732</v>
      </c>
      <c r="C10848" t="s">
        <v>920</v>
      </c>
      <c r="D10848" t="s">
        <v>925</v>
      </c>
      <c r="E10848">
        <v>9.0896196363998195E-4</v>
      </c>
    </row>
    <row r="10849" spans="1:5" hidden="1" x14ac:dyDescent="0.25">
      <c r="A10849" t="s">
        <v>450</v>
      </c>
      <c r="B10849" t="s">
        <v>732</v>
      </c>
      <c r="C10849" t="s">
        <v>920</v>
      </c>
      <c r="D10849" t="s">
        <v>926</v>
      </c>
      <c r="E10849">
        <v>3.1795386789121999E-4</v>
      </c>
    </row>
    <row r="10850" spans="1:5" hidden="1" x14ac:dyDescent="0.25">
      <c r="A10850" t="s">
        <v>450</v>
      </c>
      <c r="B10850" t="s">
        <v>732</v>
      </c>
      <c r="C10850" t="s">
        <v>920</v>
      </c>
      <c r="D10850" t="s">
        <v>927</v>
      </c>
      <c r="E10850">
        <v>2.6116140852899702E-4</v>
      </c>
    </row>
    <row r="10851" spans="1:5" hidden="1" x14ac:dyDescent="0.25">
      <c r="A10851" t="s">
        <v>450</v>
      </c>
      <c r="B10851" t="s">
        <v>732</v>
      </c>
      <c r="C10851" t="s">
        <v>920</v>
      </c>
      <c r="D10851" t="s">
        <v>928</v>
      </c>
      <c r="E10851">
        <v>1.0694811919977399E-3</v>
      </c>
    </row>
    <row r="10852" spans="1:5" hidden="1" x14ac:dyDescent="0.25">
      <c r="A10852" t="s">
        <v>450</v>
      </c>
      <c r="B10852" t="s">
        <v>732</v>
      </c>
      <c r="C10852" t="s">
        <v>920</v>
      </c>
      <c r="D10852" t="s">
        <v>929</v>
      </c>
      <c r="E10852">
        <v>2.8149079078904299E-4</v>
      </c>
    </row>
    <row r="10853" spans="1:5" hidden="1" x14ac:dyDescent="0.25">
      <c r="A10853" t="s">
        <v>450</v>
      </c>
      <c r="B10853" t="s">
        <v>732</v>
      </c>
      <c r="C10853" t="s">
        <v>920</v>
      </c>
      <c r="D10853" t="s">
        <v>930</v>
      </c>
      <c r="E10853">
        <v>2.9630609556741399E-5</v>
      </c>
    </row>
    <row r="10854" spans="1:5" hidden="1" x14ac:dyDescent="0.25">
      <c r="A10854" t="s">
        <v>450</v>
      </c>
      <c r="B10854" t="s">
        <v>732</v>
      </c>
      <c r="C10854" t="s">
        <v>920</v>
      </c>
      <c r="D10854" t="s">
        <v>931</v>
      </c>
      <c r="E10854">
        <v>1.4452448540510001E-3</v>
      </c>
    </row>
    <row r="10855" spans="1:5" hidden="1" x14ac:dyDescent="0.25">
      <c r="A10855" t="s">
        <v>450</v>
      </c>
      <c r="B10855" t="s">
        <v>732</v>
      </c>
      <c r="C10855" t="s">
        <v>932</v>
      </c>
      <c r="D10855" t="s">
        <v>933</v>
      </c>
      <c r="E10855">
        <v>0</v>
      </c>
    </row>
    <row r="10856" spans="1:5" hidden="1" x14ac:dyDescent="0.25">
      <c r="A10856" t="s">
        <v>450</v>
      </c>
      <c r="B10856" t="s">
        <v>734</v>
      </c>
      <c r="C10856" t="s">
        <v>892</v>
      </c>
      <c r="D10856" t="s">
        <v>893</v>
      </c>
      <c r="E10856">
        <v>0</v>
      </c>
    </row>
    <row r="10857" spans="1:5" hidden="1" x14ac:dyDescent="0.25">
      <c r="A10857" t="s">
        <v>450</v>
      </c>
      <c r="B10857" t="s">
        <v>734</v>
      </c>
      <c r="C10857" t="s">
        <v>892</v>
      </c>
      <c r="D10857" t="s">
        <v>895</v>
      </c>
      <c r="E10857">
        <v>0</v>
      </c>
    </row>
    <row r="10858" spans="1:5" hidden="1" x14ac:dyDescent="0.25">
      <c r="A10858" t="s">
        <v>450</v>
      </c>
      <c r="B10858" t="s">
        <v>734</v>
      </c>
      <c r="C10858" t="s">
        <v>892</v>
      </c>
      <c r="D10858" t="s">
        <v>897</v>
      </c>
      <c r="E10858">
        <v>0</v>
      </c>
    </row>
    <row r="10859" spans="1:5" hidden="1" x14ac:dyDescent="0.25">
      <c r="A10859" t="s">
        <v>450</v>
      </c>
      <c r="B10859" t="s">
        <v>734</v>
      </c>
      <c r="C10859" t="s">
        <v>892</v>
      </c>
      <c r="D10859" t="s">
        <v>899</v>
      </c>
      <c r="E10859">
        <v>0</v>
      </c>
    </row>
    <row r="10860" spans="1:5" hidden="1" x14ac:dyDescent="0.25">
      <c r="A10860" t="s">
        <v>450</v>
      </c>
      <c r="B10860" t="s">
        <v>734</v>
      </c>
      <c r="C10860" t="s">
        <v>900</v>
      </c>
      <c r="D10860" t="s">
        <v>900</v>
      </c>
      <c r="E10860">
        <v>0</v>
      </c>
    </row>
    <row r="10861" spans="1:5" hidden="1" x14ac:dyDescent="0.25">
      <c r="A10861" t="s">
        <v>450</v>
      </c>
      <c r="B10861" t="s">
        <v>734</v>
      </c>
      <c r="C10861" t="s">
        <v>901</v>
      </c>
      <c r="D10861" t="s">
        <v>902</v>
      </c>
      <c r="E10861">
        <v>0</v>
      </c>
    </row>
    <row r="10862" spans="1:5" hidden="1" x14ac:dyDescent="0.25">
      <c r="A10862" t="s">
        <v>450</v>
      </c>
      <c r="B10862" t="s">
        <v>734</v>
      </c>
      <c r="C10862" t="s">
        <v>901</v>
      </c>
      <c r="D10862" t="s">
        <v>896</v>
      </c>
      <c r="E10862">
        <v>0</v>
      </c>
    </row>
    <row r="10863" spans="1:5" hidden="1" x14ac:dyDescent="0.25">
      <c r="A10863" t="s">
        <v>450</v>
      </c>
      <c r="B10863" t="s">
        <v>734</v>
      </c>
      <c r="C10863" t="s">
        <v>901</v>
      </c>
      <c r="D10863" t="s">
        <v>903</v>
      </c>
      <c r="E10863">
        <v>9.1042464737798294E-5</v>
      </c>
    </row>
    <row r="10864" spans="1:5" hidden="1" x14ac:dyDescent="0.25">
      <c r="A10864" t="s">
        <v>450</v>
      </c>
      <c r="B10864" t="s">
        <v>734</v>
      </c>
      <c r="C10864" t="s">
        <v>901</v>
      </c>
      <c r="D10864" t="s">
        <v>904</v>
      </c>
      <c r="E10864">
        <v>4.7724073224219498E-6</v>
      </c>
    </row>
    <row r="10865" spans="1:5" hidden="1" x14ac:dyDescent="0.25">
      <c r="A10865" t="s">
        <v>450</v>
      </c>
      <c r="B10865" t="s">
        <v>734</v>
      </c>
      <c r="C10865" t="s">
        <v>901</v>
      </c>
      <c r="D10865" t="s">
        <v>905</v>
      </c>
      <c r="E10865">
        <v>2.4802377946389301E-5</v>
      </c>
    </row>
    <row r="10866" spans="1:5" hidden="1" x14ac:dyDescent="0.25">
      <c r="A10866" t="s">
        <v>450</v>
      </c>
      <c r="B10866" t="s">
        <v>734</v>
      </c>
      <c r="C10866" t="s">
        <v>901</v>
      </c>
      <c r="D10866" t="s">
        <v>906</v>
      </c>
      <c r="E10866">
        <v>3.4472392591762598E-5</v>
      </c>
    </row>
    <row r="10867" spans="1:5" hidden="1" x14ac:dyDescent="0.25">
      <c r="A10867" t="s">
        <v>450</v>
      </c>
      <c r="B10867" t="s">
        <v>734</v>
      </c>
      <c r="C10867" t="s">
        <v>901</v>
      </c>
      <c r="D10867" t="s">
        <v>907</v>
      </c>
      <c r="E10867">
        <v>2.2030252707340999E-5</v>
      </c>
    </row>
    <row r="10868" spans="1:5" hidden="1" x14ac:dyDescent="0.25">
      <c r="A10868" t="s">
        <v>450</v>
      </c>
      <c r="B10868" t="s">
        <v>734</v>
      </c>
      <c r="C10868" t="s">
        <v>901</v>
      </c>
      <c r="D10868" t="s">
        <v>908</v>
      </c>
      <c r="E10868">
        <v>2.3854446439739298E-6</v>
      </c>
    </row>
    <row r="10869" spans="1:5" hidden="1" x14ac:dyDescent="0.25">
      <c r="A10869" t="s">
        <v>450</v>
      </c>
      <c r="B10869" t="s">
        <v>734</v>
      </c>
      <c r="C10869" t="s">
        <v>901</v>
      </c>
      <c r="D10869" t="s">
        <v>909</v>
      </c>
      <c r="E10869">
        <v>2.06106193068239E-5</v>
      </c>
    </row>
    <row r="10870" spans="1:5" hidden="1" x14ac:dyDescent="0.25">
      <c r="A10870" t="s">
        <v>450</v>
      </c>
      <c r="B10870" t="s">
        <v>734</v>
      </c>
      <c r="C10870" t="s">
        <v>901</v>
      </c>
      <c r="D10870" t="s">
        <v>910</v>
      </c>
      <c r="E10870">
        <v>1.2708276504922101E-5</v>
      </c>
    </row>
    <row r="10871" spans="1:5" hidden="1" x14ac:dyDescent="0.25">
      <c r="A10871" t="s">
        <v>450</v>
      </c>
      <c r="B10871" t="s">
        <v>734</v>
      </c>
      <c r="C10871" t="s">
        <v>901</v>
      </c>
      <c r="D10871" t="s">
        <v>911</v>
      </c>
      <c r="E10871">
        <v>0</v>
      </c>
    </row>
    <row r="10872" spans="1:5" hidden="1" x14ac:dyDescent="0.25">
      <c r="A10872" t="s">
        <v>450</v>
      </c>
      <c r="B10872" t="s">
        <v>734</v>
      </c>
      <c r="C10872" t="s">
        <v>901</v>
      </c>
      <c r="D10872" t="s">
        <v>912</v>
      </c>
      <c r="E10872">
        <v>0</v>
      </c>
    </row>
    <row r="10873" spans="1:5" hidden="1" x14ac:dyDescent="0.25">
      <c r="A10873" t="s">
        <v>450</v>
      </c>
      <c r="B10873" t="s">
        <v>734</v>
      </c>
      <c r="C10873" t="s">
        <v>901</v>
      </c>
      <c r="D10873" t="s">
        <v>913</v>
      </c>
      <c r="E10873">
        <v>1.04583407042491E-5</v>
      </c>
    </row>
    <row r="10874" spans="1:5" hidden="1" x14ac:dyDescent="0.25">
      <c r="A10874" t="s">
        <v>450</v>
      </c>
      <c r="B10874" t="s">
        <v>734</v>
      </c>
      <c r="C10874" t="s">
        <v>901</v>
      </c>
      <c r="D10874" t="s">
        <v>914</v>
      </c>
      <c r="E10874">
        <v>1.1707451371910599E-6</v>
      </c>
    </row>
    <row r="10875" spans="1:5" hidden="1" x14ac:dyDescent="0.25">
      <c r="A10875" t="s">
        <v>450</v>
      </c>
      <c r="B10875" t="s">
        <v>734</v>
      </c>
      <c r="C10875" t="s">
        <v>915</v>
      </c>
      <c r="D10875" t="s">
        <v>916</v>
      </c>
      <c r="E10875">
        <v>0</v>
      </c>
    </row>
    <row r="10876" spans="1:5" hidden="1" x14ac:dyDescent="0.25">
      <c r="A10876" t="s">
        <v>450</v>
      </c>
      <c r="B10876" t="s">
        <v>734</v>
      </c>
      <c r="C10876" t="s">
        <v>917</v>
      </c>
      <c r="D10876" t="s">
        <v>917</v>
      </c>
      <c r="E10876">
        <v>0</v>
      </c>
    </row>
    <row r="10877" spans="1:5" hidden="1" x14ac:dyDescent="0.25">
      <c r="A10877" t="s">
        <v>450</v>
      </c>
      <c r="B10877" t="s">
        <v>734</v>
      </c>
      <c r="C10877" t="s">
        <v>918</v>
      </c>
      <c r="D10877" t="s">
        <v>918</v>
      </c>
      <c r="E10877">
        <v>0</v>
      </c>
    </row>
    <row r="10878" spans="1:5" hidden="1" x14ac:dyDescent="0.25">
      <c r="A10878" t="s">
        <v>450</v>
      </c>
      <c r="B10878" t="s">
        <v>734</v>
      </c>
      <c r="C10878" t="s">
        <v>919</v>
      </c>
      <c r="D10878" t="s">
        <v>919</v>
      </c>
      <c r="E10878">
        <v>0</v>
      </c>
    </row>
    <row r="10879" spans="1:5" hidden="1" x14ac:dyDescent="0.25">
      <c r="A10879" t="s">
        <v>450</v>
      </c>
      <c r="B10879" t="s">
        <v>734</v>
      </c>
      <c r="C10879" t="s">
        <v>920</v>
      </c>
      <c r="D10879" t="s">
        <v>921</v>
      </c>
      <c r="E10879">
        <v>7.6678080052966799E-6</v>
      </c>
    </row>
    <row r="10880" spans="1:5" hidden="1" x14ac:dyDescent="0.25">
      <c r="A10880" t="s">
        <v>450</v>
      </c>
      <c r="B10880" t="s">
        <v>734</v>
      </c>
      <c r="C10880" t="s">
        <v>920</v>
      </c>
      <c r="D10880" t="s">
        <v>922</v>
      </c>
      <c r="E10880">
        <v>1.1122181656797201E-5</v>
      </c>
    </row>
    <row r="10881" spans="1:5" hidden="1" x14ac:dyDescent="0.25">
      <c r="A10881" t="s">
        <v>450</v>
      </c>
      <c r="B10881" t="s">
        <v>734</v>
      </c>
      <c r="C10881" t="s">
        <v>920</v>
      </c>
      <c r="D10881" t="s">
        <v>923</v>
      </c>
      <c r="E10881">
        <v>5.3757211341186698E-5</v>
      </c>
    </row>
    <row r="10882" spans="1:5" hidden="1" x14ac:dyDescent="0.25">
      <c r="A10882" t="s">
        <v>450</v>
      </c>
      <c r="B10882" t="s">
        <v>734</v>
      </c>
      <c r="C10882" t="s">
        <v>920</v>
      </c>
      <c r="D10882" t="s">
        <v>924</v>
      </c>
      <c r="E10882">
        <v>1.9765237803158801E-6</v>
      </c>
    </row>
    <row r="10883" spans="1:5" hidden="1" x14ac:dyDescent="0.25">
      <c r="A10883" t="s">
        <v>450</v>
      </c>
      <c r="B10883" t="s">
        <v>734</v>
      </c>
      <c r="C10883" t="s">
        <v>920</v>
      </c>
      <c r="D10883" t="s">
        <v>925</v>
      </c>
      <c r="E10883">
        <v>1.16614903038637E-4</v>
      </c>
    </row>
    <row r="10884" spans="1:5" hidden="1" x14ac:dyDescent="0.25">
      <c r="A10884" t="s">
        <v>450</v>
      </c>
      <c r="B10884" t="s">
        <v>734</v>
      </c>
      <c r="C10884" t="s">
        <v>920</v>
      </c>
      <c r="D10884" t="s">
        <v>926</v>
      </c>
      <c r="E10884">
        <v>4.0781332741589898E-5</v>
      </c>
    </row>
    <row r="10885" spans="1:5" hidden="1" x14ac:dyDescent="0.25">
      <c r="A10885" t="s">
        <v>450</v>
      </c>
      <c r="B10885" t="s">
        <v>734</v>
      </c>
      <c r="C10885" t="s">
        <v>920</v>
      </c>
      <c r="D10885" t="s">
        <v>927</v>
      </c>
      <c r="E10885">
        <v>3.3497030154472297E-5</v>
      </c>
    </row>
    <row r="10886" spans="1:5" hidden="1" x14ac:dyDescent="0.25">
      <c r="A10886" t="s">
        <v>450</v>
      </c>
      <c r="B10886" t="s">
        <v>734</v>
      </c>
      <c r="C10886" t="s">
        <v>920</v>
      </c>
      <c r="D10886" t="s">
        <v>928</v>
      </c>
      <c r="E10886">
        <v>1.37173573767166E-4</v>
      </c>
    </row>
    <row r="10887" spans="1:5" hidden="1" x14ac:dyDescent="0.25">
      <c r="A10887" t="s">
        <v>450</v>
      </c>
      <c r="B10887" t="s">
        <v>734</v>
      </c>
      <c r="C10887" t="s">
        <v>920</v>
      </c>
      <c r="D10887" t="s">
        <v>929</v>
      </c>
      <c r="E10887">
        <v>3.6104513145248697E-5</v>
      </c>
    </row>
    <row r="10888" spans="1:5" hidden="1" x14ac:dyDescent="0.25">
      <c r="A10888" t="s">
        <v>450</v>
      </c>
      <c r="B10888" t="s">
        <v>734</v>
      </c>
      <c r="C10888" t="s">
        <v>920</v>
      </c>
      <c r="D10888" t="s">
        <v>930</v>
      </c>
      <c r="E10888">
        <v>3.8004750679209198E-6</v>
      </c>
    </row>
    <row r="10889" spans="1:5" hidden="1" x14ac:dyDescent="0.25">
      <c r="A10889" t="s">
        <v>450</v>
      </c>
      <c r="B10889" t="s">
        <v>734</v>
      </c>
      <c r="C10889" t="s">
        <v>920</v>
      </c>
      <c r="D10889" t="s">
        <v>931</v>
      </c>
      <c r="E10889">
        <v>1.8536969427995401E-4</v>
      </c>
    </row>
    <row r="10890" spans="1:5" hidden="1" x14ac:dyDescent="0.25">
      <c r="A10890" t="s">
        <v>450</v>
      </c>
      <c r="B10890" t="s">
        <v>734</v>
      </c>
      <c r="C10890" t="s">
        <v>932</v>
      </c>
      <c r="D10890" t="s">
        <v>933</v>
      </c>
      <c r="E10890">
        <v>0</v>
      </c>
    </row>
    <row r="10891" spans="1:5" hidden="1" x14ac:dyDescent="0.25">
      <c r="A10891" t="s">
        <v>450</v>
      </c>
      <c r="B10891" t="s">
        <v>735</v>
      </c>
      <c r="C10891" t="s">
        <v>892</v>
      </c>
      <c r="D10891" t="s">
        <v>893</v>
      </c>
      <c r="E10891">
        <v>0</v>
      </c>
    </row>
    <row r="10892" spans="1:5" hidden="1" x14ac:dyDescent="0.25">
      <c r="A10892" t="s">
        <v>450</v>
      </c>
      <c r="B10892" t="s">
        <v>735</v>
      </c>
      <c r="C10892" t="s">
        <v>892</v>
      </c>
      <c r="D10892" t="s">
        <v>895</v>
      </c>
      <c r="E10892">
        <v>0</v>
      </c>
    </row>
    <row r="10893" spans="1:5" hidden="1" x14ac:dyDescent="0.25">
      <c r="A10893" t="s">
        <v>450</v>
      </c>
      <c r="B10893" t="s">
        <v>735</v>
      </c>
      <c r="C10893" t="s">
        <v>892</v>
      </c>
      <c r="D10893" t="s">
        <v>897</v>
      </c>
      <c r="E10893">
        <v>0</v>
      </c>
    </row>
    <row r="10894" spans="1:5" hidden="1" x14ac:dyDescent="0.25">
      <c r="A10894" t="s">
        <v>450</v>
      </c>
      <c r="B10894" t="s">
        <v>735</v>
      </c>
      <c r="C10894" t="s">
        <v>892</v>
      </c>
      <c r="D10894" t="s">
        <v>899</v>
      </c>
      <c r="E10894">
        <v>0</v>
      </c>
    </row>
    <row r="10895" spans="1:5" hidden="1" x14ac:dyDescent="0.25">
      <c r="A10895" t="s">
        <v>450</v>
      </c>
      <c r="B10895" t="s">
        <v>735</v>
      </c>
      <c r="C10895" t="s">
        <v>900</v>
      </c>
      <c r="D10895" t="s">
        <v>900</v>
      </c>
      <c r="E10895">
        <v>0</v>
      </c>
    </row>
    <row r="10896" spans="1:5" hidden="1" x14ac:dyDescent="0.25">
      <c r="A10896" t="s">
        <v>450</v>
      </c>
      <c r="B10896" t="s">
        <v>735</v>
      </c>
      <c r="C10896" t="s">
        <v>901</v>
      </c>
      <c r="D10896" t="s">
        <v>902</v>
      </c>
      <c r="E10896">
        <v>0</v>
      </c>
    </row>
    <row r="10897" spans="1:5" hidden="1" x14ac:dyDescent="0.25">
      <c r="A10897" t="s">
        <v>450</v>
      </c>
      <c r="B10897" t="s">
        <v>735</v>
      </c>
      <c r="C10897" t="s">
        <v>901</v>
      </c>
      <c r="D10897" t="s">
        <v>896</v>
      </c>
      <c r="E10897">
        <v>0</v>
      </c>
    </row>
    <row r="10898" spans="1:5" hidden="1" x14ac:dyDescent="0.25">
      <c r="A10898" t="s">
        <v>450</v>
      </c>
      <c r="B10898" t="s">
        <v>735</v>
      </c>
      <c r="C10898" t="s">
        <v>901</v>
      </c>
      <c r="D10898" t="s">
        <v>903</v>
      </c>
      <c r="E10898">
        <v>1.0827303230816301E-3</v>
      </c>
    </row>
    <row r="10899" spans="1:5" hidden="1" x14ac:dyDescent="0.25">
      <c r="A10899" t="s">
        <v>450</v>
      </c>
      <c r="B10899" t="s">
        <v>735</v>
      </c>
      <c r="C10899" t="s">
        <v>901</v>
      </c>
      <c r="D10899" t="s">
        <v>904</v>
      </c>
      <c r="E10899">
        <v>7.1275693674173899E-5</v>
      </c>
    </row>
    <row r="10900" spans="1:5" hidden="1" x14ac:dyDescent="0.25">
      <c r="A10900" t="s">
        <v>450</v>
      </c>
      <c r="B10900" t="s">
        <v>735</v>
      </c>
      <c r="C10900" t="s">
        <v>901</v>
      </c>
      <c r="D10900" t="s">
        <v>905</v>
      </c>
      <c r="E10900">
        <v>2.9704020396565599E-4</v>
      </c>
    </row>
    <row r="10901" spans="1:5" hidden="1" x14ac:dyDescent="0.25">
      <c r="A10901" t="s">
        <v>450</v>
      </c>
      <c r="B10901" t="s">
        <v>735</v>
      </c>
      <c r="C10901" t="s">
        <v>901</v>
      </c>
      <c r="D10901" t="s">
        <v>906</v>
      </c>
      <c r="E10901">
        <v>3.88066171194663E-4</v>
      </c>
    </row>
    <row r="10902" spans="1:5" hidden="1" x14ac:dyDescent="0.25">
      <c r="A10902" t="s">
        <v>450</v>
      </c>
      <c r="B10902" t="s">
        <v>735</v>
      </c>
      <c r="C10902" t="s">
        <v>901</v>
      </c>
      <c r="D10902" t="s">
        <v>907</v>
      </c>
      <c r="E10902">
        <v>1.3520455845668499E-4</v>
      </c>
    </row>
    <row r="10903" spans="1:5" hidden="1" x14ac:dyDescent="0.25">
      <c r="A10903" t="s">
        <v>450</v>
      </c>
      <c r="B10903" t="s">
        <v>735</v>
      </c>
      <c r="C10903" t="s">
        <v>901</v>
      </c>
      <c r="D10903" t="s">
        <v>908</v>
      </c>
      <c r="E10903">
        <v>3.1381933986861799E-5</v>
      </c>
    </row>
    <row r="10904" spans="1:5" hidden="1" x14ac:dyDescent="0.25">
      <c r="A10904" t="s">
        <v>450</v>
      </c>
      <c r="B10904" t="s">
        <v>735</v>
      </c>
      <c r="C10904" t="s">
        <v>901</v>
      </c>
      <c r="D10904" t="s">
        <v>909</v>
      </c>
      <c r="E10904">
        <v>1.76646054616051E-4</v>
      </c>
    </row>
    <row r="10905" spans="1:5" hidden="1" x14ac:dyDescent="0.25">
      <c r="A10905" t="s">
        <v>450</v>
      </c>
      <c r="B10905" t="s">
        <v>735</v>
      </c>
      <c r="C10905" t="s">
        <v>901</v>
      </c>
      <c r="D10905" t="s">
        <v>910</v>
      </c>
      <c r="E10905">
        <v>1.21785395022009E-4</v>
      </c>
    </row>
    <row r="10906" spans="1:5" hidden="1" x14ac:dyDescent="0.25">
      <c r="A10906" t="s">
        <v>450</v>
      </c>
      <c r="B10906" t="s">
        <v>735</v>
      </c>
      <c r="C10906" t="s">
        <v>901</v>
      </c>
      <c r="D10906" t="s">
        <v>911</v>
      </c>
      <c r="E10906">
        <v>0</v>
      </c>
    </row>
    <row r="10907" spans="1:5" hidden="1" x14ac:dyDescent="0.25">
      <c r="A10907" t="s">
        <v>450</v>
      </c>
      <c r="B10907" t="s">
        <v>735</v>
      </c>
      <c r="C10907" t="s">
        <v>901</v>
      </c>
      <c r="D10907" t="s">
        <v>912</v>
      </c>
      <c r="E10907">
        <v>0</v>
      </c>
    </row>
    <row r="10908" spans="1:5" hidden="1" x14ac:dyDescent="0.25">
      <c r="A10908" t="s">
        <v>450</v>
      </c>
      <c r="B10908" t="s">
        <v>735</v>
      </c>
      <c r="C10908" t="s">
        <v>901</v>
      </c>
      <c r="D10908" t="s">
        <v>913</v>
      </c>
      <c r="E10908">
        <v>1.07689457809708E-4</v>
      </c>
    </row>
    <row r="10909" spans="1:5" hidden="1" x14ac:dyDescent="0.25">
      <c r="A10909" t="s">
        <v>450</v>
      </c>
      <c r="B10909" t="s">
        <v>735</v>
      </c>
      <c r="C10909" t="s">
        <v>901</v>
      </c>
      <c r="D10909" t="s">
        <v>914</v>
      </c>
      <c r="E10909">
        <v>4.2097565185003499E-6</v>
      </c>
    </row>
    <row r="10910" spans="1:5" hidden="1" x14ac:dyDescent="0.25">
      <c r="A10910" t="s">
        <v>450</v>
      </c>
      <c r="B10910" t="s">
        <v>735</v>
      </c>
      <c r="C10910" t="s">
        <v>915</v>
      </c>
      <c r="D10910" t="s">
        <v>916</v>
      </c>
      <c r="E10910">
        <v>0</v>
      </c>
    </row>
    <row r="10911" spans="1:5" hidden="1" x14ac:dyDescent="0.25">
      <c r="A10911" t="s">
        <v>450</v>
      </c>
      <c r="B10911" t="s">
        <v>735</v>
      </c>
      <c r="C10911" t="s">
        <v>917</v>
      </c>
      <c r="D10911" t="s">
        <v>917</v>
      </c>
      <c r="E10911">
        <v>0</v>
      </c>
    </row>
    <row r="10912" spans="1:5" hidden="1" x14ac:dyDescent="0.25">
      <c r="A10912" t="s">
        <v>450</v>
      </c>
      <c r="B10912" t="s">
        <v>735</v>
      </c>
      <c r="C10912" t="s">
        <v>918</v>
      </c>
      <c r="D10912" t="s">
        <v>918</v>
      </c>
      <c r="E10912">
        <v>0</v>
      </c>
    </row>
    <row r="10913" spans="1:5" hidden="1" x14ac:dyDescent="0.25">
      <c r="A10913" t="s">
        <v>450</v>
      </c>
      <c r="B10913" t="s">
        <v>735</v>
      </c>
      <c r="C10913" t="s">
        <v>919</v>
      </c>
      <c r="D10913" t="s">
        <v>919</v>
      </c>
      <c r="E10913">
        <v>0</v>
      </c>
    </row>
    <row r="10914" spans="1:5" hidden="1" x14ac:dyDescent="0.25">
      <c r="A10914" t="s">
        <v>450</v>
      </c>
      <c r="B10914" t="s">
        <v>735</v>
      </c>
      <c r="C10914" t="s">
        <v>920</v>
      </c>
      <c r="D10914" t="s">
        <v>921</v>
      </c>
      <c r="E10914">
        <v>7.7066054979404097E-5</v>
      </c>
    </row>
    <row r="10915" spans="1:5" hidden="1" x14ac:dyDescent="0.25">
      <c r="A10915" t="s">
        <v>450</v>
      </c>
      <c r="B10915" t="s">
        <v>735</v>
      </c>
      <c r="C10915" t="s">
        <v>920</v>
      </c>
      <c r="D10915" t="s">
        <v>922</v>
      </c>
      <c r="E10915">
        <v>1.1292031345275299E-4</v>
      </c>
    </row>
    <row r="10916" spans="1:5" hidden="1" x14ac:dyDescent="0.25">
      <c r="A10916" t="s">
        <v>450</v>
      </c>
      <c r="B10916" t="s">
        <v>735</v>
      </c>
      <c r="C10916" t="s">
        <v>920</v>
      </c>
      <c r="D10916" t="s">
        <v>923</v>
      </c>
      <c r="E10916">
        <v>5.4578151502164302E-4</v>
      </c>
    </row>
    <row r="10917" spans="1:5" hidden="1" x14ac:dyDescent="0.25">
      <c r="A10917" t="s">
        <v>450</v>
      </c>
      <c r="B10917" t="s">
        <v>735</v>
      </c>
      <c r="C10917" t="s">
        <v>920</v>
      </c>
      <c r="D10917" t="s">
        <v>924</v>
      </c>
      <c r="E10917">
        <v>1.9698145462930401E-5</v>
      </c>
    </row>
    <row r="10918" spans="1:5" hidden="1" x14ac:dyDescent="0.25">
      <c r="A10918" t="s">
        <v>450</v>
      </c>
      <c r="B10918" t="s">
        <v>735</v>
      </c>
      <c r="C10918" t="s">
        <v>920</v>
      </c>
      <c r="D10918" t="s">
        <v>925</v>
      </c>
      <c r="E10918">
        <v>1.16219058231289E-3</v>
      </c>
    </row>
    <row r="10919" spans="1:5" hidden="1" x14ac:dyDescent="0.25">
      <c r="A10919" t="s">
        <v>450</v>
      </c>
      <c r="B10919" t="s">
        <v>735</v>
      </c>
      <c r="C10919" t="s">
        <v>920</v>
      </c>
      <c r="D10919" t="s">
        <v>926</v>
      </c>
      <c r="E10919">
        <v>4.1404114932676398E-4</v>
      </c>
    </row>
    <row r="10920" spans="1:5" hidden="1" x14ac:dyDescent="0.25">
      <c r="A10920" t="s">
        <v>450</v>
      </c>
      <c r="B10920" t="s">
        <v>735</v>
      </c>
      <c r="C10920" t="s">
        <v>920</v>
      </c>
      <c r="D10920" t="s">
        <v>927</v>
      </c>
      <c r="E10920">
        <v>3.4008571892617001E-4</v>
      </c>
    </row>
    <row r="10921" spans="1:5" hidden="1" x14ac:dyDescent="0.25">
      <c r="A10921" t="s">
        <v>450</v>
      </c>
      <c r="B10921" t="s">
        <v>735</v>
      </c>
      <c r="C10921" t="s">
        <v>920</v>
      </c>
      <c r="D10921" t="s">
        <v>928</v>
      </c>
      <c r="E10921">
        <v>1.3926838659172899E-3</v>
      </c>
    </row>
    <row r="10922" spans="1:5" hidden="1" x14ac:dyDescent="0.25">
      <c r="A10922" t="s">
        <v>450</v>
      </c>
      <c r="B10922" t="s">
        <v>735</v>
      </c>
      <c r="C10922" t="s">
        <v>920</v>
      </c>
      <c r="D10922" t="s">
        <v>929</v>
      </c>
      <c r="E10922">
        <v>3.6655874424861202E-4</v>
      </c>
    </row>
    <row r="10923" spans="1:5" hidden="1" x14ac:dyDescent="0.25">
      <c r="A10923" t="s">
        <v>450</v>
      </c>
      <c r="B10923" t="s">
        <v>735</v>
      </c>
      <c r="C10923" t="s">
        <v>920</v>
      </c>
      <c r="D10923" t="s">
        <v>930</v>
      </c>
      <c r="E10923">
        <v>3.8585130973538097E-5</v>
      </c>
    </row>
    <row r="10924" spans="1:5" hidden="1" x14ac:dyDescent="0.25">
      <c r="A10924" t="s">
        <v>450</v>
      </c>
      <c r="B10924" t="s">
        <v>735</v>
      </c>
      <c r="C10924" t="s">
        <v>920</v>
      </c>
      <c r="D10924" t="s">
        <v>931</v>
      </c>
      <c r="E10924">
        <v>1.8820052242125599E-3</v>
      </c>
    </row>
    <row r="10925" spans="1:5" hidden="1" x14ac:dyDescent="0.25">
      <c r="A10925" t="s">
        <v>450</v>
      </c>
      <c r="B10925" t="s">
        <v>735</v>
      </c>
      <c r="C10925" t="s">
        <v>932</v>
      </c>
      <c r="D10925" t="s">
        <v>933</v>
      </c>
      <c r="E10925">
        <v>0</v>
      </c>
    </row>
    <row r="10926" spans="1:5" hidden="1" x14ac:dyDescent="0.25">
      <c r="A10926" t="s">
        <v>450</v>
      </c>
      <c r="B10926" t="s">
        <v>736</v>
      </c>
      <c r="C10926" t="s">
        <v>892</v>
      </c>
      <c r="D10926" t="s">
        <v>893</v>
      </c>
      <c r="E10926">
        <v>4.1442851764306399E-4</v>
      </c>
    </row>
    <row r="10927" spans="1:5" hidden="1" x14ac:dyDescent="0.25">
      <c r="A10927" t="s">
        <v>450</v>
      </c>
      <c r="B10927" t="s">
        <v>736</v>
      </c>
      <c r="C10927" t="s">
        <v>892</v>
      </c>
      <c r="D10927" t="s">
        <v>895</v>
      </c>
      <c r="E10927">
        <v>2.10555993682385E-5</v>
      </c>
    </row>
    <row r="10928" spans="1:5" hidden="1" x14ac:dyDescent="0.25">
      <c r="A10928" t="s">
        <v>450</v>
      </c>
      <c r="B10928" t="s">
        <v>736</v>
      </c>
      <c r="C10928" t="s">
        <v>892</v>
      </c>
      <c r="D10928" t="s">
        <v>897</v>
      </c>
      <c r="E10928">
        <v>1.1145511267277499E-3</v>
      </c>
    </row>
    <row r="10929" spans="1:5" hidden="1" x14ac:dyDescent="0.25">
      <c r="A10929" t="s">
        <v>450</v>
      </c>
      <c r="B10929" t="s">
        <v>736</v>
      </c>
      <c r="C10929" t="s">
        <v>892</v>
      </c>
      <c r="D10929" t="s">
        <v>899</v>
      </c>
      <c r="E10929">
        <v>9.8910134245191106E-4</v>
      </c>
    </row>
    <row r="10930" spans="1:5" hidden="1" x14ac:dyDescent="0.25">
      <c r="A10930" t="s">
        <v>450</v>
      </c>
      <c r="B10930" t="s">
        <v>736</v>
      </c>
      <c r="C10930" t="s">
        <v>900</v>
      </c>
      <c r="D10930" t="s">
        <v>900</v>
      </c>
      <c r="E10930">
        <v>3.0160428507036701E-5</v>
      </c>
    </row>
    <row r="10931" spans="1:5" hidden="1" x14ac:dyDescent="0.25">
      <c r="A10931" t="s">
        <v>450</v>
      </c>
      <c r="B10931" t="s">
        <v>736</v>
      </c>
      <c r="C10931" t="s">
        <v>901</v>
      </c>
      <c r="D10931" t="s">
        <v>902</v>
      </c>
      <c r="E10931">
        <v>0</v>
      </c>
    </row>
    <row r="10932" spans="1:5" hidden="1" x14ac:dyDescent="0.25">
      <c r="A10932" t="s">
        <v>450</v>
      </c>
      <c r="B10932" t="s">
        <v>736</v>
      </c>
      <c r="C10932" t="s">
        <v>901</v>
      </c>
      <c r="D10932" t="s">
        <v>896</v>
      </c>
      <c r="E10932">
        <v>0</v>
      </c>
    </row>
    <row r="10933" spans="1:5" hidden="1" x14ac:dyDescent="0.25">
      <c r="A10933" t="s">
        <v>450</v>
      </c>
      <c r="B10933" t="s">
        <v>736</v>
      </c>
      <c r="C10933" t="s">
        <v>901</v>
      </c>
      <c r="D10933" t="s">
        <v>903</v>
      </c>
      <c r="E10933">
        <v>5.87710476331035E-3</v>
      </c>
    </row>
    <row r="10934" spans="1:5" hidden="1" x14ac:dyDescent="0.25">
      <c r="A10934" t="s">
        <v>450</v>
      </c>
      <c r="B10934" t="s">
        <v>736</v>
      </c>
      <c r="C10934" t="s">
        <v>901</v>
      </c>
      <c r="D10934" t="s">
        <v>904</v>
      </c>
      <c r="E10934">
        <v>2.3192209309889301E-4</v>
      </c>
    </row>
    <row r="10935" spans="1:5" hidden="1" x14ac:dyDescent="0.25">
      <c r="A10935" t="s">
        <v>450</v>
      </c>
      <c r="B10935" t="s">
        <v>736</v>
      </c>
      <c r="C10935" t="s">
        <v>901</v>
      </c>
      <c r="D10935" t="s">
        <v>905</v>
      </c>
      <c r="E10935">
        <v>1.7835738428575399E-3</v>
      </c>
    </row>
    <row r="10936" spans="1:5" hidden="1" x14ac:dyDescent="0.25">
      <c r="A10936" t="s">
        <v>450</v>
      </c>
      <c r="B10936" t="s">
        <v>736</v>
      </c>
      <c r="C10936" t="s">
        <v>901</v>
      </c>
      <c r="D10936" t="s">
        <v>906</v>
      </c>
      <c r="E10936">
        <v>2.8117988159308501E-3</v>
      </c>
    </row>
    <row r="10937" spans="1:5" hidden="1" x14ac:dyDescent="0.25">
      <c r="A10937" t="s">
        <v>450</v>
      </c>
      <c r="B10937" t="s">
        <v>736</v>
      </c>
      <c r="C10937" t="s">
        <v>901</v>
      </c>
      <c r="D10937" t="s">
        <v>907</v>
      </c>
      <c r="E10937">
        <v>1.7622954227703999E-3</v>
      </c>
    </row>
    <row r="10938" spans="1:5" hidden="1" x14ac:dyDescent="0.25">
      <c r="A10938" t="s">
        <v>450</v>
      </c>
      <c r="B10938" t="s">
        <v>736</v>
      </c>
      <c r="C10938" t="s">
        <v>901</v>
      </c>
      <c r="D10938" t="s">
        <v>908</v>
      </c>
      <c r="E10938">
        <v>1.6981746919628E-4</v>
      </c>
    </row>
    <row r="10939" spans="1:5" hidden="1" x14ac:dyDescent="0.25">
      <c r="A10939" t="s">
        <v>450</v>
      </c>
      <c r="B10939" t="s">
        <v>736</v>
      </c>
      <c r="C10939" t="s">
        <v>901</v>
      </c>
      <c r="D10939" t="s">
        <v>909</v>
      </c>
      <c r="E10939">
        <v>1.46502943688725E-3</v>
      </c>
    </row>
    <row r="10940" spans="1:5" hidden="1" x14ac:dyDescent="0.25">
      <c r="A10940" t="s">
        <v>450</v>
      </c>
      <c r="B10940" t="s">
        <v>736</v>
      </c>
      <c r="C10940" t="s">
        <v>901</v>
      </c>
      <c r="D10940" t="s">
        <v>910</v>
      </c>
      <c r="E10940">
        <v>1.0497683583949001E-3</v>
      </c>
    </row>
    <row r="10941" spans="1:5" hidden="1" x14ac:dyDescent="0.25">
      <c r="A10941" t="s">
        <v>450</v>
      </c>
      <c r="B10941" t="s">
        <v>736</v>
      </c>
      <c r="C10941" t="s">
        <v>901</v>
      </c>
      <c r="D10941" t="s">
        <v>911</v>
      </c>
      <c r="E10941">
        <v>0</v>
      </c>
    </row>
    <row r="10942" spans="1:5" hidden="1" x14ac:dyDescent="0.25">
      <c r="A10942" t="s">
        <v>450</v>
      </c>
      <c r="B10942" t="s">
        <v>736</v>
      </c>
      <c r="C10942" t="s">
        <v>901</v>
      </c>
      <c r="D10942" t="s">
        <v>912</v>
      </c>
      <c r="E10942">
        <v>0</v>
      </c>
    </row>
    <row r="10943" spans="1:5" hidden="1" x14ac:dyDescent="0.25">
      <c r="A10943" t="s">
        <v>450</v>
      </c>
      <c r="B10943" t="s">
        <v>736</v>
      </c>
      <c r="C10943" t="s">
        <v>901</v>
      </c>
      <c r="D10943" t="s">
        <v>913</v>
      </c>
      <c r="E10943">
        <v>8.8172058607783297E-4</v>
      </c>
    </row>
    <row r="10944" spans="1:5" hidden="1" x14ac:dyDescent="0.25">
      <c r="A10944" t="s">
        <v>450</v>
      </c>
      <c r="B10944" t="s">
        <v>736</v>
      </c>
      <c r="C10944" t="s">
        <v>901</v>
      </c>
      <c r="D10944" t="s">
        <v>914</v>
      </c>
      <c r="E10944">
        <v>5.81624242945456E-5</v>
      </c>
    </row>
    <row r="10945" spans="1:5" hidden="1" x14ac:dyDescent="0.25">
      <c r="A10945" t="s">
        <v>450</v>
      </c>
      <c r="B10945" t="s">
        <v>736</v>
      </c>
      <c r="C10945" t="s">
        <v>915</v>
      </c>
      <c r="D10945" t="s">
        <v>916</v>
      </c>
      <c r="E10945">
        <v>6.77201442843851E-4</v>
      </c>
    </row>
    <row r="10946" spans="1:5" hidden="1" x14ac:dyDescent="0.25">
      <c r="A10946" t="s">
        <v>450</v>
      </c>
      <c r="B10946" t="s">
        <v>736</v>
      </c>
      <c r="C10946" t="s">
        <v>917</v>
      </c>
      <c r="D10946" t="s">
        <v>917</v>
      </c>
      <c r="E10946">
        <v>8.9849464040433504E-4</v>
      </c>
    </row>
    <row r="10947" spans="1:5" hidden="1" x14ac:dyDescent="0.25">
      <c r="A10947" t="s">
        <v>450</v>
      </c>
      <c r="B10947" t="s">
        <v>736</v>
      </c>
      <c r="C10947" t="s">
        <v>918</v>
      </c>
      <c r="D10947" t="s">
        <v>918</v>
      </c>
      <c r="E10947">
        <v>1.7078699503037201E-4</v>
      </c>
    </row>
    <row r="10948" spans="1:5" hidden="1" x14ac:dyDescent="0.25">
      <c r="A10948" t="s">
        <v>450</v>
      </c>
      <c r="B10948" t="s">
        <v>736</v>
      </c>
      <c r="C10948" t="s">
        <v>919</v>
      </c>
      <c r="D10948" t="s">
        <v>919</v>
      </c>
      <c r="E10948">
        <v>0</v>
      </c>
    </row>
    <row r="10949" spans="1:5" hidden="1" x14ac:dyDescent="0.25">
      <c r="A10949" t="s">
        <v>450</v>
      </c>
      <c r="B10949" t="s">
        <v>736</v>
      </c>
      <c r="C10949" t="s">
        <v>920</v>
      </c>
      <c r="D10949" t="s">
        <v>921</v>
      </c>
      <c r="E10949">
        <v>1.4818513893296299E-3</v>
      </c>
    </row>
    <row r="10950" spans="1:5" hidden="1" x14ac:dyDescent="0.25">
      <c r="A10950" t="s">
        <v>450</v>
      </c>
      <c r="B10950" t="s">
        <v>736</v>
      </c>
      <c r="C10950" t="s">
        <v>920</v>
      </c>
      <c r="D10950" t="s">
        <v>922</v>
      </c>
      <c r="E10950">
        <v>2.1617893134707098E-3</v>
      </c>
    </row>
    <row r="10951" spans="1:5" hidden="1" x14ac:dyDescent="0.25">
      <c r="A10951" t="s">
        <v>450</v>
      </c>
      <c r="B10951" t="s">
        <v>736</v>
      </c>
      <c r="C10951" t="s">
        <v>920</v>
      </c>
      <c r="D10951" t="s">
        <v>923</v>
      </c>
      <c r="E10951">
        <v>1.04486483484417E-2</v>
      </c>
    </row>
    <row r="10952" spans="1:5" hidden="1" x14ac:dyDescent="0.25">
      <c r="A10952" t="s">
        <v>450</v>
      </c>
      <c r="B10952" t="s">
        <v>736</v>
      </c>
      <c r="C10952" t="s">
        <v>920</v>
      </c>
      <c r="D10952" t="s">
        <v>924</v>
      </c>
      <c r="E10952">
        <v>3.8015711850600601E-4</v>
      </c>
    </row>
    <row r="10953" spans="1:5" hidden="1" x14ac:dyDescent="0.25">
      <c r="A10953" t="s">
        <v>450</v>
      </c>
      <c r="B10953" t="s">
        <v>736</v>
      </c>
      <c r="C10953" t="s">
        <v>920</v>
      </c>
      <c r="D10953" t="s">
        <v>925</v>
      </c>
      <c r="E10953">
        <v>2.2429269991854298E-2</v>
      </c>
    </row>
    <row r="10954" spans="1:5" hidden="1" x14ac:dyDescent="0.25">
      <c r="A10954" t="s">
        <v>450</v>
      </c>
      <c r="B10954" t="s">
        <v>736</v>
      </c>
      <c r="C10954" t="s">
        <v>920</v>
      </c>
      <c r="D10954" t="s">
        <v>926</v>
      </c>
      <c r="E10954">
        <v>7.9265608160592697E-3</v>
      </c>
    </row>
    <row r="10955" spans="1:5" hidden="1" x14ac:dyDescent="0.25">
      <c r="A10955" t="s">
        <v>450</v>
      </c>
      <c r="B10955" t="s">
        <v>736</v>
      </c>
      <c r="C10955" t="s">
        <v>920</v>
      </c>
      <c r="D10955" t="s">
        <v>927</v>
      </c>
      <c r="E10955">
        <v>6.5107300038288098E-3</v>
      </c>
    </row>
    <row r="10956" spans="1:5" hidden="1" x14ac:dyDescent="0.25">
      <c r="A10956" t="s">
        <v>450</v>
      </c>
      <c r="B10956" t="s">
        <v>736</v>
      </c>
      <c r="C10956" t="s">
        <v>920</v>
      </c>
      <c r="D10956" t="s">
        <v>928</v>
      </c>
      <c r="E10956">
        <v>2.6662068199471999E-2</v>
      </c>
    </row>
    <row r="10957" spans="1:5" hidden="1" x14ac:dyDescent="0.25">
      <c r="A10957" t="s">
        <v>450</v>
      </c>
      <c r="B10957" t="s">
        <v>736</v>
      </c>
      <c r="C10957" t="s">
        <v>920</v>
      </c>
      <c r="D10957" t="s">
        <v>929</v>
      </c>
      <c r="E10957">
        <v>7.0175396423022302E-3</v>
      </c>
    </row>
    <row r="10958" spans="1:5" hidden="1" x14ac:dyDescent="0.25">
      <c r="A10958" t="s">
        <v>450</v>
      </c>
      <c r="B10958" t="s">
        <v>736</v>
      </c>
      <c r="C10958" t="s">
        <v>920</v>
      </c>
      <c r="D10958" t="s">
        <v>930</v>
      </c>
      <c r="E10958">
        <v>7.3868838340023499E-4</v>
      </c>
    </row>
    <row r="10959" spans="1:5" hidden="1" x14ac:dyDescent="0.25">
      <c r="A10959" t="s">
        <v>450</v>
      </c>
      <c r="B10959" t="s">
        <v>736</v>
      </c>
      <c r="C10959" t="s">
        <v>920</v>
      </c>
      <c r="D10959" t="s">
        <v>931</v>
      </c>
      <c r="E10959">
        <v>3.6029821891178503E-2</v>
      </c>
    </row>
    <row r="10960" spans="1:5" hidden="1" x14ac:dyDescent="0.25">
      <c r="A10960" t="s">
        <v>450</v>
      </c>
      <c r="B10960" t="s">
        <v>736</v>
      </c>
      <c r="C10960" t="s">
        <v>932</v>
      </c>
      <c r="D10960" t="s">
        <v>933</v>
      </c>
      <c r="E10960">
        <v>8.1732271997025799E-4</v>
      </c>
    </row>
    <row r="10961" spans="1:5" hidden="1" x14ac:dyDescent="0.25">
      <c r="A10961" t="s">
        <v>451</v>
      </c>
      <c r="B10961" t="s">
        <v>738</v>
      </c>
      <c r="C10961" t="s">
        <v>889</v>
      </c>
      <c r="D10961" t="s">
        <v>890</v>
      </c>
      <c r="E10961">
        <v>4.1387417286679197E-8</v>
      </c>
    </row>
    <row r="10962" spans="1:5" hidden="1" x14ac:dyDescent="0.25">
      <c r="A10962" t="s">
        <v>451</v>
      </c>
      <c r="B10962" t="s">
        <v>590</v>
      </c>
      <c r="C10962" t="s">
        <v>892</v>
      </c>
      <c r="D10962" t="s">
        <v>893</v>
      </c>
      <c r="E10962">
        <v>1.6527160586115799E-5</v>
      </c>
    </row>
    <row r="10963" spans="1:5" hidden="1" x14ac:dyDescent="0.25">
      <c r="A10963" t="s">
        <v>451</v>
      </c>
      <c r="B10963" t="s">
        <v>590</v>
      </c>
      <c r="C10963" t="s">
        <v>892</v>
      </c>
      <c r="D10963" t="s">
        <v>895</v>
      </c>
      <c r="E10963">
        <v>3.3286814868802798E-6</v>
      </c>
    </row>
    <row r="10964" spans="1:5" hidden="1" x14ac:dyDescent="0.25">
      <c r="A10964" t="s">
        <v>451</v>
      </c>
      <c r="B10964" t="s">
        <v>590</v>
      </c>
      <c r="C10964" t="s">
        <v>892</v>
      </c>
      <c r="D10964" t="s">
        <v>897</v>
      </c>
      <c r="E10964">
        <v>1.9099100009911198E-5</v>
      </c>
    </row>
    <row r="10965" spans="1:5" hidden="1" x14ac:dyDescent="0.25">
      <c r="A10965" t="s">
        <v>451</v>
      </c>
      <c r="B10965" t="s">
        <v>590</v>
      </c>
      <c r="C10965" t="s">
        <v>892</v>
      </c>
      <c r="D10965" t="s">
        <v>899</v>
      </c>
      <c r="E10965">
        <v>6.1075055692464897E-6</v>
      </c>
    </row>
    <row r="10966" spans="1:5" hidden="1" x14ac:dyDescent="0.25">
      <c r="A10966" t="s">
        <v>451</v>
      </c>
      <c r="B10966" t="s">
        <v>590</v>
      </c>
      <c r="C10966" t="s">
        <v>900</v>
      </c>
      <c r="D10966" t="s">
        <v>900</v>
      </c>
      <c r="E10966">
        <v>2.0401930758355802E-6</v>
      </c>
    </row>
    <row r="10967" spans="1:5" hidden="1" x14ac:dyDescent="0.25">
      <c r="A10967" t="s">
        <v>451</v>
      </c>
      <c r="B10967" t="s">
        <v>590</v>
      </c>
      <c r="C10967" t="s">
        <v>901</v>
      </c>
      <c r="D10967" t="s">
        <v>902</v>
      </c>
      <c r="E10967">
        <v>0</v>
      </c>
    </row>
    <row r="10968" spans="1:5" hidden="1" x14ac:dyDescent="0.25">
      <c r="A10968" t="s">
        <v>451</v>
      </c>
      <c r="B10968" t="s">
        <v>590</v>
      </c>
      <c r="C10968" t="s">
        <v>901</v>
      </c>
      <c r="D10968" t="s">
        <v>896</v>
      </c>
      <c r="E10968">
        <v>0</v>
      </c>
    </row>
    <row r="10969" spans="1:5" hidden="1" x14ac:dyDescent="0.25">
      <c r="A10969" t="s">
        <v>451</v>
      </c>
      <c r="B10969" t="s">
        <v>590</v>
      </c>
      <c r="C10969" t="s">
        <v>901</v>
      </c>
      <c r="D10969" t="s">
        <v>903</v>
      </c>
      <c r="E10969">
        <v>5.2919625437005897E-7</v>
      </c>
    </row>
    <row r="10970" spans="1:5" hidden="1" x14ac:dyDescent="0.25">
      <c r="A10970" t="s">
        <v>451</v>
      </c>
      <c r="B10970" t="s">
        <v>590</v>
      </c>
      <c r="C10970" t="s">
        <v>901</v>
      </c>
      <c r="D10970" t="s">
        <v>904</v>
      </c>
      <c r="E10970">
        <v>1.8264749522302699E-6</v>
      </c>
    </row>
    <row r="10971" spans="1:5" hidden="1" x14ac:dyDescent="0.25">
      <c r="A10971" t="s">
        <v>451</v>
      </c>
      <c r="B10971" t="s">
        <v>590</v>
      </c>
      <c r="C10971" t="s">
        <v>901</v>
      </c>
      <c r="D10971" t="s">
        <v>905</v>
      </c>
      <c r="E10971">
        <v>2.7145702818107001E-7</v>
      </c>
    </row>
    <row r="10972" spans="1:5" hidden="1" x14ac:dyDescent="0.25">
      <c r="A10972" t="s">
        <v>451</v>
      </c>
      <c r="B10972" t="s">
        <v>590</v>
      </c>
      <c r="C10972" t="s">
        <v>901</v>
      </c>
      <c r="D10972" t="s">
        <v>906</v>
      </c>
      <c r="E10972">
        <v>4.5783104731466902E-8</v>
      </c>
    </row>
    <row r="10973" spans="1:5" hidden="1" x14ac:dyDescent="0.25">
      <c r="A10973" t="s">
        <v>451</v>
      </c>
      <c r="B10973" t="s">
        <v>590</v>
      </c>
      <c r="C10973" t="s">
        <v>901</v>
      </c>
      <c r="D10973" t="s">
        <v>907</v>
      </c>
      <c r="E10973">
        <v>2.05367478976613E-7</v>
      </c>
    </row>
    <row r="10974" spans="1:5" hidden="1" x14ac:dyDescent="0.25">
      <c r="A10974" t="s">
        <v>451</v>
      </c>
      <c r="B10974" t="s">
        <v>590</v>
      </c>
      <c r="C10974" t="s">
        <v>901</v>
      </c>
      <c r="D10974" t="s">
        <v>908</v>
      </c>
      <c r="E10974">
        <v>0</v>
      </c>
    </row>
    <row r="10975" spans="1:5" hidden="1" x14ac:dyDescent="0.25">
      <c r="A10975" t="s">
        <v>451</v>
      </c>
      <c r="B10975" t="s">
        <v>590</v>
      </c>
      <c r="C10975" t="s">
        <v>901</v>
      </c>
      <c r="D10975" t="s">
        <v>909</v>
      </c>
      <c r="E10975">
        <v>1.3345711556414E-6</v>
      </c>
    </row>
    <row r="10976" spans="1:5" hidden="1" x14ac:dyDescent="0.25">
      <c r="A10976" t="s">
        <v>451</v>
      </c>
      <c r="B10976" t="s">
        <v>590</v>
      </c>
      <c r="C10976" t="s">
        <v>901</v>
      </c>
      <c r="D10976" t="s">
        <v>910</v>
      </c>
      <c r="E10976">
        <v>4.2240040140340002E-7</v>
      </c>
    </row>
    <row r="10977" spans="1:5" hidden="1" x14ac:dyDescent="0.25">
      <c r="A10977" t="s">
        <v>451</v>
      </c>
      <c r="B10977" t="s">
        <v>590</v>
      </c>
      <c r="C10977" t="s">
        <v>901</v>
      </c>
      <c r="D10977" t="s">
        <v>911</v>
      </c>
      <c r="E10977">
        <v>0</v>
      </c>
    </row>
    <row r="10978" spans="1:5" hidden="1" x14ac:dyDescent="0.25">
      <c r="A10978" t="s">
        <v>451</v>
      </c>
      <c r="B10978" t="s">
        <v>590</v>
      </c>
      <c r="C10978" t="s">
        <v>901</v>
      </c>
      <c r="D10978" t="s">
        <v>898</v>
      </c>
      <c r="E10978">
        <v>0</v>
      </c>
    </row>
    <row r="10979" spans="1:5" hidden="1" x14ac:dyDescent="0.25">
      <c r="A10979" t="s">
        <v>451</v>
      </c>
      <c r="B10979" t="s">
        <v>590</v>
      </c>
      <c r="C10979" t="s">
        <v>901</v>
      </c>
      <c r="D10979" t="s">
        <v>912</v>
      </c>
      <c r="E10979">
        <v>0</v>
      </c>
    </row>
    <row r="10980" spans="1:5" hidden="1" x14ac:dyDescent="0.25">
      <c r="A10980" t="s">
        <v>451</v>
      </c>
      <c r="B10980" t="s">
        <v>590</v>
      </c>
      <c r="C10980" t="s">
        <v>901</v>
      </c>
      <c r="D10980" t="s">
        <v>913</v>
      </c>
      <c r="E10980">
        <v>5.9484816632155502E-7</v>
      </c>
    </row>
    <row r="10981" spans="1:5" hidden="1" x14ac:dyDescent="0.25">
      <c r="A10981" t="s">
        <v>451</v>
      </c>
      <c r="B10981" t="s">
        <v>590</v>
      </c>
      <c r="C10981" t="s">
        <v>901</v>
      </c>
      <c r="D10981" t="s">
        <v>914</v>
      </c>
      <c r="E10981">
        <v>0</v>
      </c>
    </row>
    <row r="10982" spans="1:5" hidden="1" x14ac:dyDescent="0.25">
      <c r="A10982" t="s">
        <v>451</v>
      </c>
      <c r="B10982" t="s">
        <v>590</v>
      </c>
      <c r="C10982" t="s">
        <v>915</v>
      </c>
      <c r="D10982" t="s">
        <v>916</v>
      </c>
      <c r="E10982">
        <v>2.10256800913109E-5</v>
      </c>
    </row>
    <row r="10983" spans="1:5" hidden="1" x14ac:dyDescent="0.25">
      <c r="A10983" t="s">
        <v>451</v>
      </c>
      <c r="B10983" t="s">
        <v>590</v>
      </c>
      <c r="C10983" t="s">
        <v>917</v>
      </c>
      <c r="D10983" t="s">
        <v>917</v>
      </c>
      <c r="E10983">
        <v>3.1332875444086497E-5</v>
      </c>
    </row>
    <row r="10984" spans="1:5" hidden="1" x14ac:dyDescent="0.25">
      <c r="A10984" t="s">
        <v>451</v>
      </c>
      <c r="B10984" t="s">
        <v>590</v>
      </c>
      <c r="C10984" t="s">
        <v>918</v>
      </c>
      <c r="D10984" t="s">
        <v>918</v>
      </c>
      <c r="E10984">
        <v>1.9278505909290201E-6</v>
      </c>
    </row>
    <row r="10985" spans="1:5" hidden="1" x14ac:dyDescent="0.25">
      <c r="A10985" t="s">
        <v>451</v>
      </c>
      <c r="B10985" t="s">
        <v>590</v>
      </c>
      <c r="C10985" t="s">
        <v>919</v>
      </c>
      <c r="D10985" t="s">
        <v>919</v>
      </c>
      <c r="E10985">
        <v>5.7693438614957904E-9</v>
      </c>
    </row>
    <row r="10986" spans="1:5" hidden="1" x14ac:dyDescent="0.25">
      <c r="A10986" t="s">
        <v>451</v>
      </c>
      <c r="B10986" t="s">
        <v>590</v>
      </c>
      <c r="C10986" t="s">
        <v>920</v>
      </c>
      <c r="D10986" t="s">
        <v>921</v>
      </c>
      <c r="E10986">
        <v>2.4797457782922699E-7</v>
      </c>
    </row>
    <row r="10987" spans="1:5" hidden="1" x14ac:dyDescent="0.25">
      <c r="A10987" t="s">
        <v>451</v>
      </c>
      <c r="B10987" t="s">
        <v>590</v>
      </c>
      <c r="C10987" t="s">
        <v>920</v>
      </c>
      <c r="D10987" t="s">
        <v>922</v>
      </c>
      <c r="E10987">
        <v>6.0155181043802698E-7</v>
      </c>
    </row>
    <row r="10988" spans="1:5" hidden="1" x14ac:dyDescent="0.25">
      <c r="A10988" t="s">
        <v>451</v>
      </c>
      <c r="B10988" t="s">
        <v>590</v>
      </c>
      <c r="C10988" t="s">
        <v>920</v>
      </c>
      <c r="D10988" t="s">
        <v>923</v>
      </c>
      <c r="E10988">
        <v>2.0534791153560499E-6</v>
      </c>
    </row>
    <row r="10989" spans="1:5" hidden="1" x14ac:dyDescent="0.25">
      <c r="A10989" t="s">
        <v>451</v>
      </c>
      <c r="B10989" t="s">
        <v>590</v>
      </c>
      <c r="C10989" t="s">
        <v>920</v>
      </c>
      <c r="D10989" t="s">
        <v>924</v>
      </c>
      <c r="E10989">
        <v>1.04040191847662E-7</v>
      </c>
    </row>
    <row r="10990" spans="1:5" hidden="1" x14ac:dyDescent="0.25">
      <c r="A10990" t="s">
        <v>451</v>
      </c>
      <c r="B10990" t="s">
        <v>590</v>
      </c>
      <c r="C10990" t="s">
        <v>920</v>
      </c>
      <c r="D10990" t="s">
        <v>925</v>
      </c>
      <c r="E10990">
        <v>4.6297878604868997E-6</v>
      </c>
    </row>
    <row r="10991" spans="1:5" hidden="1" x14ac:dyDescent="0.25">
      <c r="A10991" t="s">
        <v>451</v>
      </c>
      <c r="B10991" t="s">
        <v>590</v>
      </c>
      <c r="C10991" t="s">
        <v>920</v>
      </c>
      <c r="D10991" t="s">
        <v>926</v>
      </c>
      <c r="E10991">
        <v>2.1847267862498599E-6</v>
      </c>
    </row>
    <row r="10992" spans="1:5" hidden="1" x14ac:dyDescent="0.25">
      <c r="A10992" t="s">
        <v>451</v>
      </c>
      <c r="B10992" t="s">
        <v>590</v>
      </c>
      <c r="C10992" t="s">
        <v>920</v>
      </c>
      <c r="D10992" t="s">
        <v>927</v>
      </c>
      <c r="E10992">
        <v>2.49882886812962E-6</v>
      </c>
    </row>
    <row r="10993" spans="1:5" hidden="1" x14ac:dyDescent="0.25">
      <c r="A10993" t="s">
        <v>451</v>
      </c>
      <c r="B10993" t="s">
        <v>590</v>
      </c>
      <c r="C10993" t="s">
        <v>920</v>
      </c>
      <c r="D10993" t="s">
        <v>928</v>
      </c>
      <c r="E10993">
        <v>1.4718879052277999E-5</v>
      </c>
    </row>
    <row r="10994" spans="1:5" hidden="1" x14ac:dyDescent="0.25">
      <c r="A10994" t="s">
        <v>451</v>
      </c>
      <c r="B10994" t="s">
        <v>590</v>
      </c>
      <c r="C10994" t="s">
        <v>920</v>
      </c>
      <c r="D10994" t="s">
        <v>929</v>
      </c>
      <c r="E10994">
        <v>3.0891324082706402E-6</v>
      </c>
    </row>
    <row r="10995" spans="1:5" hidden="1" x14ac:dyDescent="0.25">
      <c r="A10995" t="s">
        <v>451</v>
      </c>
      <c r="B10995" t="s">
        <v>590</v>
      </c>
      <c r="C10995" t="s">
        <v>920</v>
      </c>
      <c r="D10995" t="s">
        <v>930</v>
      </c>
      <c r="E10995">
        <v>2.6738348152922299E-7</v>
      </c>
    </row>
    <row r="10996" spans="1:5" hidden="1" x14ac:dyDescent="0.25">
      <c r="A10996" t="s">
        <v>451</v>
      </c>
      <c r="B10996" t="s">
        <v>590</v>
      </c>
      <c r="C10996" t="s">
        <v>920</v>
      </c>
      <c r="D10996" t="s">
        <v>931</v>
      </c>
      <c r="E10996">
        <v>1.2679071551191801E-5</v>
      </c>
    </row>
    <row r="10997" spans="1:5" hidden="1" x14ac:dyDescent="0.25">
      <c r="A10997" t="s">
        <v>451</v>
      </c>
      <c r="B10997" t="s">
        <v>590</v>
      </c>
      <c r="C10997" t="s">
        <v>932</v>
      </c>
      <c r="D10997" t="s">
        <v>933</v>
      </c>
      <c r="E10997">
        <v>3.0883992433307703E-5</v>
      </c>
    </row>
    <row r="10998" spans="1:5" hidden="1" x14ac:dyDescent="0.25">
      <c r="A10998" t="s">
        <v>451</v>
      </c>
      <c r="B10998" t="s">
        <v>726</v>
      </c>
      <c r="C10998" t="s">
        <v>892</v>
      </c>
      <c r="D10998" t="s">
        <v>893</v>
      </c>
      <c r="E10998">
        <v>1.07488404046623E-5</v>
      </c>
    </row>
    <row r="10999" spans="1:5" hidden="1" x14ac:dyDescent="0.25">
      <c r="A10999" t="s">
        <v>451</v>
      </c>
      <c r="B10999" t="s">
        <v>726</v>
      </c>
      <c r="C10999" t="s">
        <v>892</v>
      </c>
      <c r="D10999" t="s">
        <v>895</v>
      </c>
      <c r="E10999">
        <v>2.19488713003635E-6</v>
      </c>
    </row>
    <row r="11000" spans="1:5" hidden="1" x14ac:dyDescent="0.25">
      <c r="A11000" t="s">
        <v>451</v>
      </c>
      <c r="B11000" t="s">
        <v>726</v>
      </c>
      <c r="C11000" t="s">
        <v>892</v>
      </c>
      <c r="D11000" t="s">
        <v>897</v>
      </c>
      <c r="E11000">
        <v>1.24836780749362E-5</v>
      </c>
    </row>
    <row r="11001" spans="1:5" hidden="1" x14ac:dyDescent="0.25">
      <c r="A11001" t="s">
        <v>451</v>
      </c>
      <c r="B11001" t="s">
        <v>726</v>
      </c>
      <c r="C11001" t="s">
        <v>892</v>
      </c>
      <c r="D11001" t="s">
        <v>899</v>
      </c>
      <c r="E11001">
        <v>3.77559984118703E-6</v>
      </c>
    </row>
    <row r="11002" spans="1:5" hidden="1" x14ac:dyDescent="0.25">
      <c r="A11002" t="s">
        <v>451</v>
      </c>
      <c r="B11002" t="s">
        <v>726</v>
      </c>
      <c r="C11002" t="s">
        <v>900</v>
      </c>
      <c r="D11002" t="s">
        <v>900</v>
      </c>
      <c r="E11002">
        <v>1.3251565989043601E-6</v>
      </c>
    </row>
    <row r="11003" spans="1:5" hidden="1" x14ac:dyDescent="0.25">
      <c r="A11003" t="s">
        <v>451</v>
      </c>
      <c r="B11003" t="s">
        <v>726</v>
      </c>
      <c r="C11003" t="s">
        <v>901</v>
      </c>
      <c r="D11003" t="s">
        <v>902</v>
      </c>
      <c r="E11003">
        <v>0</v>
      </c>
    </row>
    <row r="11004" spans="1:5" hidden="1" x14ac:dyDescent="0.25">
      <c r="A11004" t="s">
        <v>451</v>
      </c>
      <c r="B11004" t="s">
        <v>726</v>
      </c>
      <c r="C11004" t="s">
        <v>901</v>
      </c>
      <c r="D11004" t="s">
        <v>896</v>
      </c>
      <c r="E11004">
        <v>0</v>
      </c>
    </row>
    <row r="11005" spans="1:5" hidden="1" x14ac:dyDescent="0.25">
      <c r="A11005" t="s">
        <v>451</v>
      </c>
      <c r="B11005" t="s">
        <v>726</v>
      </c>
      <c r="C11005" t="s">
        <v>901</v>
      </c>
      <c r="D11005" t="s">
        <v>903</v>
      </c>
      <c r="E11005">
        <v>1.9787140783304901E-6</v>
      </c>
    </row>
    <row r="11006" spans="1:5" hidden="1" x14ac:dyDescent="0.25">
      <c r="A11006" t="s">
        <v>451</v>
      </c>
      <c r="B11006" t="s">
        <v>726</v>
      </c>
      <c r="C11006" t="s">
        <v>901</v>
      </c>
      <c r="D11006" t="s">
        <v>904</v>
      </c>
      <c r="E11006">
        <v>7.6213423434628503E-6</v>
      </c>
    </row>
    <row r="11007" spans="1:5" hidden="1" x14ac:dyDescent="0.25">
      <c r="A11007" t="s">
        <v>451</v>
      </c>
      <c r="B11007" t="s">
        <v>726</v>
      </c>
      <c r="C11007" t="s">
        <v>901</v>
      </c>
      <c r="D11007" t="s">
        <v>905</v>
      </c>
      <c r="E11007">
        <v>1.0068309148477201E-6</v>
      </c>
    </row>
    <row r="11008" spans="1:5" hidden="1" x14ac:dyDescent="0.25">
      <c r="A11008" t="s">
        <v>451</v>
      </c>
      <c r="B11008" t="s">
        <v>726</v>
      </c>
      <c r="C11008" t="s">
        <v>901</v>
      </c>
      <c r="D11008" t="s">
        <v>906</v>
      </c>
      <c r="E11008">
        <v>1.5462306985403299E-7</v>
      </c>
    </row>
    <row r="11009" spans="1:5" hidden="1" x14ac:dyDescent="0.25">
      <c r="A11009" t="s">
        <v>451</v>
      </c>
      <c r="B11009" t="s">
        <v>726</v>
      </c>
      <c r="C11009" t="s">
        <v>901</v>
      </c>
      <c r="D11009" t="s">
        <v>907</v>
      </c>
      <c r="E11009">
        <v>7.4731314969002996E-7</v>
      </c>
    </row>
    <row r="11010" spans="1:5" hidden="1" x14ac:dyDescent="0.25">
      <c r="A11010" t="s">
        <v>451</v>
      </c>
      <c r="B11010" t="s">
        <v>726</v>
      </c>
      <c r="C11010" t="s">
        <v>901</v>
      </c>
      <c r="D11010" t="s">
        <v>908</v>
      </c>
      <c r="E11010">
        <v>0</v>
      </c>
    </row>
    <row r="11011" spans="1:5" hidden="1" x14ac:dyDescent="0.25">
      <c r="A11011" t="s">
        <v>451</v>
      </c>
      <c r="B11011" t="s">
        <v>726</v>
      </c>
      <c r="C11011" t="s">
        <v>901</v>
      </c>
      <c r="D11011" t="s">
        <v>909</v>
      </c>
      <c r="E11011">
        <v>4.9664135274754303E-6</v>
      </c>
    </row>
    <row r="11012" spans="1:5" hidden="1" x14ac:dyDescent="0.25">
      <c r="A11012" t="s">
        <v>451</v>
      </c>
      <c r="B11012" t="s">
        <v>726</v>
      </c>
      <c r="C11012" t="s">
        <v>901</v>
      </c>
      <c r="D11012" t="s">
        <v>910</v>
      </c>
      <c r="E11012">
        <v>1.5187621049874199E-6</v>
      </c>
    </row>
    <row r="11013" spans="1:5" hidden="1" x14ac:dyDescent="0.25">
      <c r="A11013" t="s">
        <v>451</v>
      </c>
      <c r="B11013" t="s">
        <v>726</v>
      </c>
      <c r="C11013" t="s">
        <v>901</v>
      </c>
      <c r="D11013" t="s">
        <v>911</v>
      </c>
      <c r="E11013">
        <v>0</v>
      </c>
    </row>
    <row r="11014" spans="1:5" hidden="1" x14ac:dyDescent="0.25">
      <c r="A11014" t="s">
        <v>451</v>
      </c>
      <c r="B11014" t="s">
        <v>726</v>
      </c>
      <c r="C11014" t="s">
        <v>901</v>
      </c>
      <c r="D11014" t="s">
        <v>898</v>
      </c>
      <c r="E11014">
        <v>0</v>
      </c>
    </row>
    <row r="11015" spans="1:5" hidden="1" x14ac:dyDescent="0.25">
      <c r="A11015" t="s">
        <v>451</v>
      </c>
      <c r="B11015" t="s">
        <v>726</v>
      </c>
      <c r="C11015" t="s">
        <v>901</v>
      </c>
      <c r="D11015" t="s">
        <v>912</v>
      </c>
      <c r="E11015">
        <v>0</v>
      </c>
    </row>
    <row r="11016" spans="1:5" hidden="1" x14ac:dyDescent="0.25">
      <c r="A11016" t="s">
        <v>451</v>
      </c>
      <c r="B11016" t="s">
        <v>726</v>
      </c>
      <c r="C11016" t="s">
        <v>901</v>
      </c>
      <c r="D11016" t="s">
        <v>913</v>
      </c>
      <c r="E11016">
        <v>2.1729007552564302E-6</v>
      </c>
    </row>
    <row r="11017" spans="1:5" hidden="1" x14ac:dyDescent="0.25">
      <c r="A11017" t="s">
        <v>451</v>
      </c>
      <c r="B11017" t="s">
        <v>726</v>
      </c>
      <c r="C11017" t="s">
        <v>901</v>
      </c>
      <c r="D11017" t="s">
        <v>914</v>
      </c>
      <c r="E11017">
        <v>0</v>
      </c>
    </row>
    <row r="11018" spans="1:5" hidden="1" x14ac:dyDescent="0.25">
      <c r="A11018" t="s">
        <v>451</v>
      </c>
      <c r="B11018" t="s">
        <v>726</v>
      </c>
      <c r="C11018" t="s">
        <v>915</v>
      </c>
      <c r="D11018" t="s">
        <v>916</v>
      </c>
      <c r="E11018">
        <v>1.43991498138256E-5</v>
      </c>
    </row>
    <row r="11019" spans="1:5" hidden="1" x14ac:dyDescent="0.25">
      <c r="A11019" t="s">
        <v>451</v>
      </c>
      <c r="B11019" t="s">
        <v>726</v>
      </c>
      <c r="C11019" t="s">
        <v>917</v>
      </c>
      <c r="D11019" t="s">
        <v>917</v>
      </c>
      <c r="E11019">
        <v>2.0617219233455499E-5</v>
      </c>
    </row>
    <row r="11020" spans="1:5" hidden="1" x14ac:dyDescent="0.25">
      <c r="A11020" t="s">
        <v>451</v>
      </c>
      <c r="B11020" t="s">
        <v>726</v>
      </c>
      <c r="C11020" t="s">
        <v>918</v>
      </c>
      <c r="D11020" t="s">
        <v>918</v>
      </c>
      <c r="E11020">
        <v>1.2841652079783599E-6</v>
      </c>
    </row>
    <row r="11021" spans="1:5" hidden="1" x14ac:dyDescent="0.25">
      <c r="A11021" t="s">
        <v>451</v>
      </c>
      <c r="B11021" t="s">
        <v>726</v>
      </c>
      <c r="C11021" t="s">
        <v>919</v>
      </c>
      <c r="D11021" t="s">
        <v>919</v>
      </c>
      <c r="E11021">
        <v>4.2603207102437702E-9</v>
      </c>
    </row>
    <row r="11022" spans="1:5" hidden="1" x14ac:dyDescent="0.25">
      <c r="A11022" t="s">
        <v>451</v>
      </c>
      <c r="B11022" t="s">
        <v>726</v>
      </c>
      <c r="C11022" t="s">
        <v>920</v>
      </c>
      <c r="D11022" t="s">
        <v>921</v>
      </c>
      <c r="E11022">
        <v>6.3951222423985703E-7</v>
      </c>
    </row>
    <row r="11023" spans="1:5" hidden="1" x14ac:dyDescent="0.25">
      <c r="A11023" t="s">
        <v>451</v>
      </c>
      <c r="B11023" t="s">
        <v>726</v>
      </c>
      <c r="C11023" t="s">
        <v>920</v>
      </c>
      <c r="D11023" t="s">
        <v>922</v>
      </c>
      <c r="E11023">
        <v>1.54817663475216E-6</v>
      </c>
    </row>
    <row r="11024" spans="1:5" hidden="1" x14ac:dyDescent="0.25">
      <c r="A11024" t="s">
        <v>451</v>
      </c>
      <c r="B11024" t="s">
        <v>726</v>
      </c>
      <c r="C11024" t="s">
        <v>920</v>
      </c>
      <c r="D11024" t="s">
        <v>923</v>
      </c>
      <c r="E11024">
        <v>5.2849120078798199E-6</v>
      </c>
    </row>
    <row r="11025" spans="1:5" hidden="1" x14ac:dyDescent="0.25">
      <c r="A11025" t="s">
        <v>451</v>
      </c>
      <c r="B11025" t="s">
        <v>726</v>
      </c>
      <c r="C11025" t="s">
        <v>920</v>
      </c>
      <c r="D11025" t="s">
        <v>924</v>
      </c>
      <c r="E11025">
        <v>2.6884571690700902E-7</v>
      </c>
    </row>
    <row r="11026" spans="1:5" hidden="1" x14ac:dyDescent="0.25">
      <c r="A11026" t="s">
        <v>451</v>
      </c>
      <c r="B11026" t="s">
        <v>726</v>
      </c>
      <c r="C11026" t="s">
        <v>920</v>
      </c>
      <c r="D11026" t="s">
        <v>925</v>
      </c>
      <c r="E11026">
        <v>1.19636326536429E-5</v>
      </c>
    </row>
    <row r="11027" spans="1:5" hidden="1" x14ac:dyDescent="0.25">
      <c r="A11027" t="s">
        <v>451</v>
      </c>
      <c r="B11027" t="s">
        <v>726</v>
      </c>
      <c r="C11027" t="s">
        <v>920</v>
      </c>
      <c r="D11027" t="s">
        <v>926</v>
      </c>
      <c r="E11027">
        <v>5.6226960090541802E-6</v>
      </c>
    </row>
    <row r="11028" spans="1:5" hidden="1" x14ac:dyDescent="0.25">
      <c r="A11028" t="s">
        <v>451</v>
      </c>
      <c r="B11028" t="s">
        <v>726</v>
      </c>
      <c r="C11028" t="s">
        <v>920</v>
      </c>
      <c r="D11028" t="s">
        <v>927</v>
      </c>
      <c r="E11028">
        <v>6.43108108188634E-6</v>
      </c>
    </row>
    <row r="11029" spans="1:5" hidden="1" x14ac:dyDescent="0.25">
      <c r="A11029" t="s">
        <v>451</v>
      </c>
      <c r="B11029" t="s">
        <v>726</v>
      </c>
      <c r="C11029" t="s">
        <v>920</v>
      </c>
      <c r="D11029" t="s">
        <v>928</v>
      </c>
      <c r="E11029">
        <v>3.7881067337968797E-5</v>
      </c>
    </row>
    <row r="11030" spans="1:5" hidden="1" x14ac:dyDescent="0.25">
      <c r="A11030" t="s">
        <v>451</v>
      </c>
      <c r="B11030" t="s">
        <v>726</v>
      </c>
      <c r="C11030" t="s">
        <v>920</v>
      </c>
      <c r="D11030" t="s">
        <v>929</v>
      </c>
      <c r="E11030">
        <v>7.9503087400864599E-6</v>
      </c>
    </row>
    <row r="11031" spans="1:5" hidden="1" x14ac:dyDescent="0.25">
      <c r="A11031" t="s">
        <v>451</v>
      </c>
      <c r="B11031" t="s">
        <v>726</v>
      </c>
      <c r="C11031" t="s">
        <v>920</v>
      </c>
      <c r="D11031" t="s">
        <v>930</v>
      </c>
      <c r="E11031">
        <v>6.8814830483313199E-7</v>
      </c>
    </row>
    <row r="11032" spans="1:5" hidden="1" x14ac:dyDescent="0.25">
      <c r="A11032" t="s">
        <v>451</v>
      </c>
      <c r="B11032" t="s">
        <v>726</v>
      </c>
      <c r="C11032" t="s">
        <v>920</v>
      </c>
      <c r="D11032" t="s">
        <v>931</v>
      </c>
      <c r="E11032">
        <v>3.2631341116923397E-5</v>
      </c>
    </row>
    <row r="11033" spans="1:5" hidden="1" x14ac:dyDescent="0.25">
      <c r="A11033" t="s">
        <v>451</v>
      </c>
      <c r="B11033" t="s">
        <v>726</v>
      </c>
      <c r="C11033" t="s">
        <v>932</v>
      </c>
      <c r="D11033" t="s">
        <v>933</v>
      </c>
      <c r="E11033">
        <v>2.1966376835603801E-5</v>
      </c>
    </row>
    <row r="11034" spans="1:5" hidden="1" x14ac:dyDescent="0.25">
      <c r="A11034" t="s">
        <v>451</v>
      </c>
      <c r="B11034" t="s">
        <v>728</v>
      </c>
      <c r="C11034" t="s">
        <v>892</v>
      </c>
      <c r="D11034" t="s">
        <v>893</v>
      </c>
      <c r="E11034">
        <v>1.00419009673701E-4</v>
      </c>
    </row>
    <row r="11035" spans="1:5" hidden="1" x14ac:dyDescent="0.25">
      <c r="A11035" t="s">
        <v>451</v>
      </c>
      <c r="B11035" t="s">
        <v>728</v>
      </c>
      <c r="C11035" t="s">
        <v>892</v>
      </c>
      <c r="D11035" t="s">
        <v>895</v>
      </c>
      <c r="E11035">
        <v>2.26319096714135E-5</v>
      </c>
    </row>
    <row r="11036" spans="1:5" hidden="1" x14ac:dyDescent="0.25">
      <c r="A11036" t="s">
        <v>451</v>
      </c>
      <c r="B11036" t="s">
        <v>728</v>
      </c>
      <c r="C11036" t="s">
        <v>892</v>
      </c>
      <c r="D11036" t="s">
        <v>897</v>
      </c>
      <c r="E11036">
        <v>1.10437101238455E-4</v>
      </c>
    </row>
    <row r="11037" spans="1:5" hidden="1" x14ac:dyDescent="0.25">
      <c r="A11037" t="s">
        <v>451</v>
      </c>
      <c r="B11037" t="s">
        <v>728</v>
      </c>
      <c r="C11037" t="s">
        <v>892</v>
      </c>
      <c r="D11037" t="s">
        <v>899</v>
      </c>
      <c r="E11037">
        <v>4.0687879984719301E-5</v>
      </c>
    </row>
    <row r="11038" spans="1:5" hidden="1" x14ac:dyDescent="0.25">
      <c r="A11038" t="s">
        <v>451</v>
      </c>
      <c r="B11038" t="s">
        <v>728</v>
      </c>
      <c r="C11038" t="s">
        <v>900</v>
      </c>
      <c r="D11038" t="s">
        <v>900</v>
      </c>
      <c r="E11038">
        <v>1.24866520131676E-5</v>
      </c>
    </row>
    <row r="11039" spans="1:5" hidden="1" x14ac:dyDescent="0.25">
      <c r="A11039" t="s">
        <v>451</v>
      </c>
      <c r="B11039" t="s">
        <v>728</v>
      </c>
      <c r="C11039" t="s">
        <v>901</v>
      </c>
      <c r="D11039" t="s">
        <v>902</v>
      </c>
      <c r="E11039">
        <v>0</v>
      </c>
    </row>
    <row r="11040" spans="1:5" hidden="1" x14ac:dyDescent="0.25">
      <c r="A11040" t="s">
        <v>451</v>
      </c>
      <c r="B11040" t="s">
        <v>728</v>
      </c>
      <c r="C11040" t="s">
        <v>901</v>
      </c>
      <c r="D11040" t="s">
        <v>896</v>
      </c>
      <c r="E11040">
        <v>0</v>
      </c>
    </row>
    <row r="11041" spans="1:5" hidden="1" x14ac:dyDescent="0.25">
      <c r="A11041" t="s">
        <v>451</v>
      </c>
      <c r="B11041" t="s">
        <v>728</v>
      </c>
      <c r="C11041" t="s">
        <v>901</v>
      </c>
      <c r="D11041" t="s">
        <v>903</v>
      </c>
      <c r="E11041">
        <v>2.37896871426043E-5</v>
      </c>
    </row>
    <row r="11042" spans="1:5" hidden="1" x14ac:dyDescent="0.25">
      <c r="A11042" t="s">
        <v>451</v>
      </c>
      <c r="B11042" t="s">
        <v>728</v>
      </c>
      <c r="C11042" t="s">
        <v>901</v>
      </c>
      <c r="D11042" t="s">
        <v>904</v>
      </c>
      <c r="E11042">
        <v>1.2393364511714301E-4</v>
      </c>
    </row>
    <row r="11043" spans="1:5" hidden="1" x14ac:dyDescent="0.25">
      <c r="A11043" t="s">
        <v>451</v>
      </c>
      <c r="B11043" t="s">
        <v>728</v>
      </c>
      <c r="C11043" t="s">
        <v>901</v>
      </c>
      <c r="D11043" t="s">
        <v>905</v>
      </c>
      <c r="E11043">
        <v>1.4075889410037799E-5</v>
      </c>
    </row>
    <row r="11044" spans="1:5" hidden="1" x14ac:dyDescent="0.25">
      <c r="A11044" t="s">
        <v>451</v>
      </c>
      <c r="B11044" t="s">
        <v>728</v>
      </c>
      <c r="C11044" t="s">
        <v>901</v>
      </c>
      <c r="D11044" t="s">
        <v>906</v>
      </c>
      <c r="E11044">
        <v>1.5032723477895E-6</v>
      </c>
    </row>
    <row r="11045" spans="1:5" hidden="1" x14ac:dyDescent="0.25">
      <c r="A11045" t="s">
        <v>451</v>
      </c>
      <c r="B11045" t="s">
        <v>728</v>
      </c>
      <c r="C11045" t="s">
        <v>901</v>
      </c>
      <c r="D11045" t="s">
        <v>907</v>
      </c>
      <c r="E11045">
        <v>8.4428317758118299E-6</v>
      </c>
    </row>
    <row r="11046" spans="1:5" hidden="1" x14ac:dyDescent="0.25">
      <c r="A11046" t="s">
        <v>451</v>
      </c>
      <c r="B11046" t="s">
        <v>728</v>
      </c>
      <c r="C11046" t="s">
        <v>901</v>
      </c>
      <c r="D11046" t="s">
        <v>908</v>
      </c>
      <c r="E11046">
        <v>0</v>
      </c>
    </row>
    <row r="11047" spans="1:5" hidden="1" x14ac:dyDescent="0.25">
      <c r="A11047" t="s">
        <v>451</v>
      </c>
      <c r="B11047" t="s">
        <v>728</v>
      </c>
      <c r="C11047" t="s">
        <v>901</v>
      </c>
      <c r="D11047" t="s">
        <v>909</v>
      </c>
      <c r="E11047">
        <v>7.5611171863787299E-5</v>
      </c>
    </row>
    <row r="11048" spans="1:5" hidden="1" x14ac:dyDescent="0.25">
      <c r="A11048" t="s">
        <v>451</v>
      </c>
      <c r="B11048" t="s">
        <v>728</v>
      </c>
      <c r="C11048" t="s">
        <v>901</v>
      </c>
      <c r="D11048" t="s">
        <v>910</v>
      </c>
      <c r="E11048">
        <v>1.7872388490478201E-5</v>
      </c>
    </row>
    <row r="11049" spans="1:5" hidden="1" x14ac:dyDescent="0.25">
      <c r="A11049" t="s">
        <v>451</v>
      </c>
      <c r="B11049" t="s">
        <v>728</v>
      </c>
      <c r="C11049" t="s">
        <v>901</v>
      </c>
      <c r="D11049" t="s">
        <v>911</v>
      </c>
      <c r="E11049">
        <v>0</v>
      </c>
    </row>
    <row r="11050" spans="1:5" hidden="1" x14ac:dyDescent="0.25">
      <c r="A11050" t="s">
        <v>451</v>
      </c>
      <c r="B11050" t="s">
        <v>728</v>
      </c>
      <c r="C11050" t="s">
        <v>901</v>
      </c>
      <c r="D11050" t="s">
        <v>898</v>
      </c>
      <c r="E11050">
        <v>0</v>
      </c>
    </row>
    <row r="11051" spans="1:5" hidden="1" x14ac:dyDescent="0.25">
      <c r="A11051" t="s">
        <v>451</v>
      </c>
      <c r="B11051" t="s">
        <v>728</v>
      </c>
      <c r="C11051" t="s">
        <v>901</v>
      </c>
      <c r="D11051" t="s">
        <v>912</v>
      </c>
      <c r="E11051">
        <v>0</v>
      </c>
    </row>
    <row r="11052" spans="1:5" hidden="1" x14ac:dyDescent="0.25">
      <c r="A11052" t="s">
        <v>451</v>
      </c>
      <c r="B11052" t="s">
        <v>728</v>
      </c>
      <c r="C11052" t="s">
        <v>901</v>
      </c>
      <c r="D11052" t="s">
        <v>913</v>
      </c>
      <c r="E11052">
        <v>2.9642183528734899E-5</v>
      </c>
    </row>
    <row r="11053" spans="1:5" hidden="1" x14ac:dyDescent="0.25">
      <c r="A11053" t="s">
        <v>451</v>
      </c>
      <c r="B11053" t="s">
        <v>728</v>
      </c>
      <c r="C11053" t="s">
        <v>901</v>
      </c>
      <c r="D11053" t="s">
        <v>914</v>
      </c>
      <c r="E11053">
        <v>0</v>
      </c>
    </row>
    <row r="11054" spans="1:5" hidden="1" x14ac:dyDescent="0.25">
      <c r="A11054" t="s">
        <v>451</v>
      </c>
      <c r="B11054" t="s">
        <v>728</v>
      </c>
      <c r="C11054" t="s">
        <v>915</v>
      </c>
      <c r="D11054" t="s">
        <v>916</v>
      </c>
      <c r="E11054">
        <v>1.3265037532417801E-4</v>
      </c>
    </row>
    <row r="11055" spans="1:5" hidden="1" x14ac:dyDescent="0.25">
      <c r="A11055" t="s">
        <v>451</v>
      </c>
      <c r="B11055" t="s">
        <v>728</v>
      </c>
      <c r="C11055" t="s">
        <v>917</v>
      </c>
      <c r="D11055" t="s">
        <v>917</v>
      </c>
      <c r="E11055">
        <v>1.5588341271982801E-4</v>
      </c>
    </row>
    <row r="11056" spans="1:5" hidden="1" x14ac:dyDescent="0.25">
      <c r="A11056" t="s">
        <v>451</v>
      </c>
      <c r="B11056" t="s">
        <v>728</v>
      </c>
      <c r="C11056" t="s">
        <v>918</v>
      </c>
      <c r="D11056" t="s">
        <v>918</v>
      </c>
      <c r="E11056">
        <v>1.3349444739559499E-5</v>
      </c>
    </row>
    <row r="11057" spans="1:5" hidden="1" x14ac:dyDescent="0.25">
      <c r="A11057" t="s">
        <v>451</v>
      </c>
      <c r="B11057" t="s">
        <v>728</v>
      </c>
      <c r="C11057" t="s">
        <v>919</v>
      </c>
      <c r="D11057" t="s">
        <v>919</v>
      </c>
      <c r="E11057">
        <v>4.3117435501350197E-8</v>
      </c>
    </row>
    <row r="11058" spans="1:5" hidden="1" x14ac:dyDescent="0.25">
      <c r="A11058" t="s">
        <v>451</v>
      </c>
      <c r="B11058" t="s">
        <v>728</v>
      </c>
      <c r="C11058" t="s">
        <v>920</v>
      </c>
      <c r="D11058" t="s">
        <v>921</v>
      </c>
      <c r="E11058">
        <v>7.8989000088204792E-6</v>
      </c>
    </row>
    <row r="11059" spans="1:5" hidden="1" x14ac:dyDescent="0.25">
      <c r="A11059" t="s">
        <v>451</v>
      </c>
      <c r="B11059" t="s">
        <v>728</v>
      </c>
      <c r="C11059" t="s">
        <v>920</v>
      </c>
      <c r="D11059" t="s">
        <v>922</v>
      </c>
      <c r="E11059">
        <v>1.9964640325412001E-5</v>
      </c>
    </row>
    <row r="11060" spans="1:5" hidden="1" x14ac:dyDescent="0.25">
      <c r="A11060" t="s">
        <v>451</v>
      </c>
      <c r="B11060" t="s">
        <v>728</v>
      </c>
      <c r="C11060" t="s">
        <v>920</v>
      </c>
      <c r="D11060" t="s">
        <v>923</v>
      </c>
      <c r="E11060">
        <v>6.8152021559001404E-5</v>
      </c>
    </row>
    <row r="11061" spans="1:5" hidden="1" x14ac:dyDescent="0.25">
      <c r="A11061" t="s">
        <v>451</v>
      </c>
      <c r="B11061" t="s">
        <v>728</v>
      </c>
      <c r="C11061" t="s">
        <v>920</v>
      </c>
      <c r="D11061" t="s">
        <v>924</v>
      </c>
      <c r="E11061">
        <v>3.1801791910000699E-6</v>
      </c>
    </row>
    <row r="11062" spans="1:5" hidden="1" x14ac:dyDescent="0.25">
      <c r="A11062" t="s">
        <v>451</v>
      </c>
      <c r="B11062" t="s">
        <v>728</v>
      </c>
      <c r="C11062" t="s">
        <v>920</v>
      </c>
      <c r="D11062" t="s">
        <v>925</v>
      </c>
      <c r="E11062">
        <v>1.41517953313886E-4</v>
      </c>
    </row>
    <row r="11063" spans="1:5" hidden="1" x14ac:dyDescent="0.25">
      <c r="A11063" t="s">
        <v>451</v>
      </c>
      <c r="B11063" t="s">
        <v>728</v>
      </c>
      <c r="C11063" t="s">
        <v>920</v>
      </c>
      <c r="D11063" t="s">
        <v>926</v>
      </c>
      <c r="E11063">
        <v>7.2507943189483901E-5</v>
      </c>
    </row>
    <row r="11064" spans="1:5" hidden="1" x14ac:dyDescent="0.25">
      <c r="A11064" t="s">
        <v>451</v>
      </c>
      <c r="B11064" t="s">
        <v>728</v>
      </c>
      <c r="C11064" t="s">
        <v>920</v>
      </c>
      <c r="D11064" t="s">
        <v>927</v>
      </c>
      <c r="E11064">
        <v>8.2932540009542303E-5</v>
      </c>
    </row>
    <row r="11065" spans="1:5" hidden="1" x14ac:dyDescent="0.25">
      <c r="A11065" t="s">
        <v>451</v>
      </c>
      <c r="B11065" t="s">
        <v>728</v>
      </c>
      <c r="C11065" t="s">
        <v>920</v>
      </c>
      <c r="D11065" t="s">
        <v>928</v>
      </c>
      <c r="E11065">
        <v>4.8849844880027404E-4</v>
      </c>
    </row>
    <row r="11066" spans="1:5" hidden="1" x14ac:dyDescent="0.25">
      <c r="A11066" t="s">
        <v>451</v>
      </c>
      <c r="B11066" t="s">
        <v>728</v>
      </c>
      <c r="C11066" t="s">
        <v>920</v>
      </c>
      <c r="D11066" t="s">
        <v>929</v>
      </c>
      <c r="E11066">
        <v>1.02523866404439E-4</v>
      </c>
    </row>
    <row r="11067" spans="1:5" hidden="1" x14ac:dyDescent="0.25">
      <c r="A11067" t="s">
        <v>451</v>
      </c>
      <c r="B11067" t="s">
        <v>728</v>
      </c>
      <c r="C11067" t="s">
        <v>920</v>
      </c>
      <c r="D11067" t="s">
        <v>930</v>
      </c>
      <c r="E11067">
        <v>8.8740735960885893E-6</v>
      </c>
    </row>
    <row r="11068" spans="1:5" hidden="1" x14ac:dyDescent="0.25">
      <c r="A11068" t="s">
        <v>451</v>
      </c>
      <c r="B11068" t="s">
        <v>728</v>
      </c>
      <c r="C11068" t="s">
        <v>920</v>
      </c>
      <c r="D11068" t="s">
        <v>931</v>
      </c>
      <c r="E11068">
        <v>4.2080016847657301E-4</v>
      </c>
    </row>
    <row r="11069" spans="1:5" hidden="1" x14ac:dyDescent="0.25">
      <c r="A11069" t="s">
        <v>451</v>
      </c>
      <c r="B11069" t="s">
        <v>728</v>
      </c>
      <c r="C11069" t="s">
        <v>932</v>
      </c>
      <c r="D11069" t="s">
        <v>933</v>
      </c>
      <c r="E11069">
        <v>1.9862086944553501E-4</v>
      </c>
    </row>
    <row r="11070" spans="1:5" hidden="1" x14ac:dyDescent="0.25">
      <c r="A11070" t="s">
        <v>451</v>
      </c>
      <c r="B11070" t="s">
        <v>730</v>
      </c>
      <c r="C11070" t="s">
        <v>892</v>
      </c>
      <c r="D11070" t="s">
        <v>893</v>
      </c>
      <c r="E11070">
        <v>2.2042886612543399E-2</v>
      </c>
    </row>
    <row r="11071" spans="1:5" hidden="1" x14ac:dyDescent="0.25">
      <c r="A11071" t="s">
        <v>451</v>
      </c>
      <c r="B11071" t="s">
        <v>730</v>
      </c>
      <c r="C11071" t="s">
        <v>892</v>
      </c>
      <c r="D11071" t="s">
        <v>895</v>
      </c>
      <c r="E11071">
        <v>5.3748512368354401E-3</v>
      </c>
    </row>
    <row r="11072" spans="1:5" hidden="1" x14ac:dyDescent="0.25">
      <c r="A11072" t="s">
        <v>451</v>
      </c>
      <c r="B11072" t="s">
        <v>730</v>
      </c>
      <c r="C11072" t="s">
        <v>892</v>
      </c>
      <c r="D11072" t="s">
        <v>897</v>
      </c>
      <c r="E11072">
        <v>2.5975775547743701E-2</v>
      </c>
    </row>
    <row r="11073" spans="1:5" hidden="1" x14ac:dyDescent="0.25">
      <c r="A11073" t="s">
        <v>451</v>
      </c>
      <c r="B11073" t="s">
        <v>730</v>
      </c>
      <c r="C11073" t="s">
        <v>892</v>
      </c>
      <c r="D11073" t="s">
        <v>899</v>
      </c>
      <c r="E11073">
        <v>6.6199653031328602E-3</v>
      </c>
    </row>
    <row r="11074" spans="1:5" hidden="1" x14ac:dyDescent="0.25">
      <c r="A11074" t="s">
        <v>451</v>
      </c>
      <c r="B11074" t="s">
        <v>730</v>
      </c>
      <c r="C11074" t="s">
        <v>900</v>
      </c>
      <c r="D11074" t="s">
        <v>900</v>
      </c>
      <c r="E11074">
        <v>2.8896473743358401E-3</v>
      </c>
    </row>
    <row r="11075" spans="1:5" hidden="1" x14ac:dyDescent="0.25">
      <c r="A11075" t="s">
        <v>451</v>
      </c>
      <c r="B11075" t="s">
        <v>730</v>
      </c>
      <c r="C11075" t="s">
        <v>901</v>
      </c>
      <c r="D11075" t="s">
        <v>902</v>
      </c>
      <c r="E11075">
        <v>0</v>
      </c>
    </row>
    <row r="11076" spans="1:5" hidden="1" x14ac:dyDescent="0.25">
      <c r="A11076" t="s">
        <v>451</v>
      </c>
      <c r="B11076" t="s">
        <v>730</v>
      </c>
      <c r="C11076" t="s">
        <v>901</v>
      </c>
      <c r="D11076" t="s">
        <v>896</v>
      </c>
      <c r="E11076">
        <v>0</v>
      </c>
    </row>
    <row r="11077" spans="1:5" hidden="1" x14ac:dyDescent="0.25">
      <c r="A11077" t="s">
        <v>451</v>
      </c>
      <c r="B11077" t="s">
        <v>730</v>
      </c>
      <c r="C11077" t="s">
        <v>901</v>
      </c>
      <c r="D11077" t="s">
        <v>903</v>
      </c>
      <c r="E11077">
        <v>1.6470324563074599E-2</v>
      </c>
    </row>
    <row r="11078" spans="1:5" hidden="1" x14ac:dyDescent="0.25">
      <c r="A11078" t="s">
        <v>451</v>
      </c>
      <c r="B11078" t="s">
        <v>730</v>
      </c>
      <c r="C11078" t="s">
        <v>901</v>
      </c>
      <c r="D11078" t="s">
        <v>904</v>
      </c>
      <c r="E11078">
        <v>3.05125214851301E-2</v>
      </c>
    </row>
    <row r="11079" spans="1:5" hidden="1" x14ac:dyDescent="0.25">
      <c r="A11079" t="s">
        <v>451</v>
      </c>
      <c r="B11079" t="s">
        <v>730</v>
      </c>
      <c r="C11079" t="s">
        <v>901</v>
      </c>
      <c r="D11079" t="s">
        <v>905</v>
      </c>
      <c r="E11079">
        <v>9.16841951085085E-3</v>
      </c>
    </row>
    <row r="11080" spans="1:5" hidden="1" x14ac:dyDescent="0.25">
      <c r="A11080" t="s">
        <v>451</v>
      </c>
      <c r="B11080" t="s">
        <v>730</v>
      </c>
      <c r="C11080" t="s">
        <v>901</v>
      </c>
      <c r="D11080" t="s">
        <v>906</v>
      </c>
      <c r="E11080">
        <v>8.6374638846927301E-4</v>
      </c>
    </row>
    <row r="11081" spans="1:5" hidden="1" x14ac:dyDescent="0.25">
      <c r="A11081" t="s">
        <v>451</v>
      </c>
      <c r="B11081" t="s">
        <v>730</v>
      </c>
      <c r="C11081" t="s">
        <v>901</v>
      </c>
      <c r="D11081" t="s">
        <v>907</v>
      </c>
      <c r="E11081">
        <v>6.9186828434024796E-3</v>
      </c>
    </row>
    <row r="11082" spans="1:5" hidden="1" x14ac:dyDescent="0.25">
      <c r="A11082" t="s">
        <v>451</v>
      </c>
      <c r="B11082" t="s">
        <v>730</v>
      </c>
      <c r="C11082" t="s">
        <v>901</v>
      </c>
      <c r="D11082" t="s">
        <v>908</v>
      </c>
      <c r="E11082">
        <v>0</v>
      </c>
    </row>
    <row r="11083" spans="1:5" hidden="1" x14ac:dyDescent="0.25">
      <c r="A11083" t="s">
        <v>451</v>
      </c>
      <c r="B11083" t="s">
        <v>730</v>
      </c>
      <c r="C11083" t="s">
        <v>901</v>
      </c>
      <c r="D11083" t="s">
        <v>909</v>
      </c>
      <c r="E11083">
        <v>4.1214981872152903E-2</v>
      </c>
    </row>
    <row r="11084" spans="1:5" hidden="1" x14ac:dyDescent="0.25">
      <c r="A11084" t="s">
        <v>451</v>
      </c>
      <c r="B11084" t="s">
        <v>730</v>
      </c>
      <c r="C11084" t="s">
        <v>901</v>
      </c>
      <c r="D11084" t="s">
        <v>910</v>
      </c>
      <c r="E11084">
        <v>1.1851102146129101E-2</v>
      </c>
    </row>
    <row r="11085" spans="1:5" hidden="1" x14ac:dyDescent="0.25">
      <c r="A11085" t="s">
        <v>451</v>
      </c>
      <c r="B11085" t="s">
        <v>730</v>
      </c>
      <c r="C11085" t="s">
        <v>901</v>
      </c>
      <c r="D11085" t="s">
        <v>911</v>
      </c>
      <c r="E11085">
        <v>0</v>
      </c>
    </row>
    <row r="11086" spans="1:5" hidden="1" x14ac:dyDescent="0.25">
      <c r="A11086" t="s">
        <v>451</v>
      </c>
      <c r="B11086" t="s">
        <v>730</v>
      </c>
      <c r="C11086" t="s">
        <v>901</v>
      </c>
      <c r="D11086" t="s">
        <v>898</v>
      </c>
      <c r="E11086">
        <v>0</v>
      </c>
    </row>
    <row r="11087" spans="1:5" hidden="1" x14ac:dyDescent="0.25">
      <c r="A11087" t="s">
        <v>451</v>
      </c>
      <c r="B11087" t="s">
        <v>730</v>
      </c>
      <c r="C11087" t="s">
        <v>901</v>
      </c>
      <c r="D11087" t="s">
        <v>912</v>
      </c>
      <c r="E11087">
        <v>0</v>
      </c>
    </row>
    <row r="11088" spans="1:5" hidden="1" x14ac:dyDescent="0.25">
      <c r="A11088" t="s">
        <v>451</v>
      </c>
      <c r="B11088" t="s">
        <v>730</v>
      </c>
      <c r="C11088" t="s">
        <v>901</v>
      </c>
      <c r="D11088" t="s">
        <v>913</v>
      </c>
      <c r="E11088">
        <v>2.0165482308067698E-2</v>
      </c>
    </row>
    <row r="11089" spans="1:5" hidden="1" x14ac:dyDescent="0.25">
      <c r="A11089" t="s">
        <v>451</v>
      </c>
      <c r="B11089" t="s">
        <v>730</v>
      </c>
      <c r="C11089" t="s">
        <v>901</v>
      </c>
      <c r="D11089" t="s">
        <v>914</v>
      </c>
      <c r="E11089">
        <v>0</v>
      </c>
    </row>
    <row r="11090" spans="1:5" hidden="1" x14ac:dyDescent="0.25">
      <c r="A11090" t="s">
        <v>451</v>
      </c>
      <c r="B11090" t="s">
        <v>730</v>
      </c>
      <c r="C11090" t="s">
        <v>915</v>
      </c>
      <c r="D11090" t="s">
        <v>916</v>
      </c>
      <c r="E11090">
        <v>1.6521515118222498E-2</v>
      </c>
    </row>
    <row r="11091" spans="1:5" hidden="1" x14ac:dyDescent="0.25">
      <c r="A11091" t="s">
        <v>451</v>
      </c>
      <c r="B11091" t="s">
        <v>730</v>
      </c>
      <c r="C11091" t="s">
        <v>917</v>
      </c>
      <c r="D11091" t="s">
        <v>917</v>
      </c>
      <c r="E11091">
        <v>2.4323282373332401E-2</v>
      </c>
    </row>
    <row r="11092" spans="1:5" hidden="1" x14ac:dyDescent="0.25">
      <c r="A11092" t="s">
        <v>451</v>
      </c>
      <c r="B11092" t="s">
        <v>730</v>
      </c>
      <c r="C11092" t="s">
        <v>918</v>
      </c>
      <c r="D11092" t="s">
        <v>918</v>
      </c>
      <c r="E11092">
        <v>3.1355948846225499E-3</v>
      </c>
    </row>
    <row r="11093" spans="1:5" hidden="1" x14ac:dyDescent="0.25">
      <c r="A11093" t="s">
        <v>451</v>
      </c>
      <c r="B11093" t="s">
        <v>730</v>
      </c>
      <c r="C11093" t="s">
        <v>919</v>
      </c>
      <c r="D11093" t="s">
        <v>919</v>
      </c>
      <c r="E11093">
        <v>9.3589310906362803E-6</v>
      </c>
    </row>
    <row r="11094" spans="1:5" hidden="1" x14ac:dyDescent="0.25">
      <c r="A11094" t="s">
        <v>451</v>
      </c>
      <c r="B11094" t="s">
        <v>730</v>
      </c>
      <c r="C11094" t="s">
        <v>920</v>
      </c>
      <c r="D11094" t="s">
        <v>921</v>
      </c>
      <c r="E11094">
        <v>2.5532581045134301E-3</v>
      </c>
    </row>
    <row r="11095" spans="1:5" hidden="1" x14ac:dyDescent="0.25">
      <c r="A11095" t="s">
        <v>451</v>
      </c>
      <c r="B11095" t="s">
        <v>730</v>
      </c>
      <c r="C11095" t="s">
        <v>920</v>
      </c>
      <c r="D11095" t="s">
        <v>922</v>
      </c>
      <c r="E11095">
        <v>6.1347019183793797E-3</v>
      </c>
    </row>
    <row r="11096" spans="1:5" hidden="1" x14ac:dyDescent="0.25">
      <c r="A11096" t="s">
        <v>451</v>
      </c>
      <c r="B11096" t="s">
        <v>730</v>
      </c>
      <c r="C11096" t="s">
        <v>920</v>
      </c>
      <c r="D11096" t="s">
        <v>923</v>
      </c>
      <c r="E11096">
        <v>2.0941641351147702E-2</v>
      </c>
    </row>
    <row r="11097" spans="1:5" hidden="1" x14ac:dyDescent="0.25">
      <c r="A11097" t="s">
        <v>451</v>
      </c>
      <c r="B11097" t="s">
        <v>730</v>
      </c>
      <c r="C11097" t="s">
        <v>920</v>
      </c>
      <c r="D11097" t="s">
        <v>924</v>
      </c>
      <c r="E11097">
        <v>1.08110607908917E-3</v>
      </c>
    </row>
    <row r="11098" spans="1:5" hidden="1" x14ac:dyDescent="0.25">
      <c r="A11098" t="s">
        <v>451</v>
      </c>
      <c r="B11098" t="s">
        <v>730</v>
      </c>
      <c r="C11098" t="s">
        <v>920</v>
      </c>
      <c r="D11098" t="s">
        <v>925</v>
      </c>
      <c r="E11098">
        <v>4.8109213487365597E-2</v>
      </c>
    </row>
    <row r="11099" spans="1:5" hidden="1" x14ac:dyDescent="0.25">
      <c r="A11099" t="s">
        <v>451</v>
      </c>
      <c r="B11099" t="s">
        <v>730</v>
      </c>
      <c r="C11099" t="s">
        <v>920</v>
      </c>
      <c r="D11099" t="s">
        <v>926</v>
      </c>
      <c r="E11099">
        <v>2.22801218019484E-2</v>
      </c>
    </row>
    <row r="11100" spans="1:5" hidden="1" x14ac:dyDescent="0.25">
      <c r="A11100" t="s">
        <v>451</v>
      </c>
      <c r="B11100" t="s">
        <v>730</v>
      </c>
      <c r="C11100" t="s">
        <v>920</v>
      </c>
      <c r="D11100" t="s">
        <v>927</v>
      </c>
      <c r="E11100">
        <v>2.5483374806659E-2</v>
      </c>
    </row>
    <row r="11101" spans="1:5" hidden="1" x14ac:dyDescent="0.25">
      <c r="A11101" t="s">
        <v>451</v>
      </c>
      <c r="B11101" t="s">
        <v>730</v>
      </c>
      <c r="C11101" t="s">
        <v>920</v>
      </c>
      <c r="D11101" t="s">
        <v>928</v>
      </c>
      <c r="E11101">
        <v>0.150105001749814</v>
      </c>
    </row>
    <row r="11102" spans="1:5" hidden="1" x14ac:dyDescent="0.25">
      <c r="A11102" t="s">
        <v>451</v>
      </c>
      <c r="B11102" t="s">
        <v>730</v>
      </c>
      <c r="C11102" t="s">
        <v>920</v>
      </c>
      <c r="D11102" t="s">
        <v>929</v>
      </c>
      <c r="E11102">
        <v>3.1503365433056298E-2</v>
      </c>
    </row>
    <row r="11103" spans="1:5" hidden="1" x14ac:dyDescent="0.25">
      <c r="A11103" t="s">
        <v>451</v>
      </c>
      <c r="B11103" t="s">
        <v>730</v>
      </c>
      <c r="C11103" t="s">
        <v>920</v>
      </c>
      <c r="D11103" t="s">
        <v>930</v>
      </c>
      <c r="E11103">
        <v>2.7268107727676299E-3</v>
      </c>
    </row>
    <row r="11104" spans="1:5" hidden="1" x14ac:dyDescent="0.25">
      <c r="A11104" t="s">
        <v>451</v>
      </c>
      <c r="B11104" t="s">
        <v>730</v>
      </c>
      <c r="C11104" t="s">
        <v>920</v>
      </c>
      <c r="D11104" t="s">
        <v>931</v>
      </c>
      <c r="E11104">
        <v>0.12930278526088701</v>
      </c>
    </row>
    <row r="11105" spans="1:5" hidden="1" x14ac:dyDescent="0.25">
      <c r="A11105" t="s">
        <v>451</v>
      </c>
      <c r="B11105" t="s">
        <v>730</v>
      </c>
      <c r="C11105" t="s">
        <v>932</v>
      </c>
      <c r="D11105" t="s">
        <v>933</v>
      </c>
      <c r="E11105">
        <v>2.8140888228278999E-2</v>
      </c>
    </row>
    <row r="11106" spans="1:5" hidden="1" x14ac:dyDescent="0.25">
      <c r="A11106" t="s">
        <v>451</v>
      </c>
      <c r="B11106" t="s">
        <v>737</v>
      </c>
      <c r="C11106" t="s">
        <v>889</v>
      </c>
      <c r="D11106" t="s">
        <v>890</v>
      </c>
      <c r="E11106">
        <v>1.7849890392587701E-6</v>
      </c>
    </row>
    <row r="11107" spans="1:5" hidden="1" x14ac:dyDescent="0.25">
      <c r="A11107" t="s">
        <v>451</v>
      </c>
      <c r="B11107" t="s">
        <v>732</v>
      </c>
      <c r="C11107" t="s">
        <v>892</v>
      </c>
      <c r="D11107" t="s">
        <v>893</v>
      </c>
      <c r="E11107">
        <v>0</v>
      </c>
    </row>
    <row r="11108" spans="1:5" hidden="1" x14ac:dyDescent="0.25">
      <c r="A11108" t="s">
        <v>451</v>
      </c>
      <c r="B11108" t="s">
        <v>732</v>
      </c>
      <c r="C11108" t="s">
        <v>892</v>
      </c>
      <c r="D11108" t="s">
        <v>895</v>
      </c>
      <c r="E11108">
        <v>0</v>
      </c>
    </row>
    <row r="11109" spans="1:5" hidden="1" x14ac:dyDescent="0.25">
      <c r="A11109" t="s">
        <v>451</v>
      </c>
      <c r="B11109" t="s">
        <v>732</v>
      </c>
      <c r="C11109" t="s">
        <v>892</v>
      </c>
      <c r="D11109" t="s">
        <v>897</v>
      </c>
      <c r="E11109">
        <v>0</v>
      </c>
    </row>
    <row r="11110" spans="1:5" hidden="1" x14ac:dyDescent="0.25">
      <c r="A11110" t="s">
        <v>451</v>
      </c>
      <c r="B11110" t="s">
        <v>732</v>
      </c>
      <c r="C11110" t="s">
        <v>892</v>
      </c>
      <c r="D11110" t="s">
        <v>899</v>
      </c>
      <c r="E11110">
        <v>0</v>
      </c>
    </row>
    <row r="11111" spans="1:5" hidden="1" x14ac:dyDescent="0.25">
      <c r="A11111" t="s">
        <v>451</v>
      </c>
      <c r="B11111" t="s">
        <v>732</v>
      </c>
      <c r="C11111" t="s">
        <v>900</v>
      </c>
      <c r="D11111" t="s">
        <v>900</v>
      </c>
      <c r="E11111">
        <v>0</v>
      </c>
    </row>
    <row r="11112" spans="1:5" hidden="1" x14ac:dyDescent="0.25">
      <c r="A11112" t="s">
        <v>451</v>
      </c>
      <c r="B11112" t="s">
        <v>732</v>
      </c>
      <c r="C11112" t="s">
        <v>901</v>
      </c>
      <c r="D11112" t="s">
        <v>902</v>
      </c>
      <c r="E11112">
        <v>0</v>
      </c>
    </row>
    <row r="11113" spans="1:5" hidden="1" x14ac:dyDescent="0.25">
      <c r="A11113" t="s">
        <v>451</v>
      </c>
      <c r="B11113" t="s">
        <v>732</v>
      </c>
      <c r="C11113" t="s">
        <v>901</v>
      </c>
      <c r="D11113" t="s">
        <v>896</v>
      </c>
      <c r="E11113">
        <v>0</v>
      </c>
    </row>
    <row r="11114" spans="1:5" hidden="1" x14ac:dyDescent="0.25">
      <c r="A11114" t="s">
        <v>451</v>
      </c>
      <c r="B11114" t="s">
        <v>732</v>
      </c>
      <c r="C11114" t="s">
        <v>901</v>
      </c>
      <c r="D11114" t="s">
        <v>903</v>
      </c>
      <c r="E11114">
        <v>2.4111730094713199E-4</v>
      </c>
    </row>
    <row r="11115" spans="1:5" hidden="1" x14ac:dyDescent="0.25">
      <c r="A11115" t="s">
        <v>451</v>
      </c>
      <c r="B11115" t="s">
        <v>732</v>
      </c>
      <c r="C11115" t="s">
        <v>901</v>
      </c>
      <c r="D11115" t="s">
        <v>904</v>
      </c>
      <c r="E11115">
        <v>5.8168145417991104E-4</v>
      </c>
    </row>
    <row r="11116" spans="1:5" hidden="1" x14ac:dyDescent="0.25">
      <c r="A11116" t="s">
        <v>451</v>
      </c>
      <c r="B11116" t="s">
        <v>732</v>
      </c>
      <c r="C11116" t="s">
        <v>901</v>
      </c>
      <c r="D11116" t="s">
        <v>905</v>
      </c>
      <c r="E11116">
        <v>1.11756703754128E-4</v>
      </c>
    </row>
    <row r="11117" spans="1:5" hidden="1" x14ac:dyDescent="0.25">
      <c r="A11117" t="s">
        <v>451</v>
      </c>
      <c r="B11117" t="s">
        <v>732</v>
      </c>
      <c r="C11117" t="s">
        <v>901</v>
      </c>
      <c r="D11117" t="s">
        <v>906</v>
      </c>
      <c r="E11117">
        <v>2.9504991405290901E-5</v>
      </c>
    </row>
    <row r="11118" spans="1:5" hidden="1" x14ac:dyDescent="0.25">
      <c r="A11118" t="s">
        <v>451</v>
      </c>
      <c r="B11118" t="s">
        <v>732</v>
      </c>
      <c r="C11118" t="s">
        <v>901</v>
      </c>
      <c r="D11118" t="s">
        <v>907</v>
      </c>
      <c r="E11118">
        <v>1.6387260004301001E-4</v>
      </c>
    </row>
    <row r="11119" spans="1:5" hidden="1" x14ac:dyDescent="0.25">
      <c r="A11119" t="s">
        <v>451</v>
      </c>
      <c r="B11119" t="s">
        <v>732</v>
      </c>
      <c r="C11119" t="s">
        <v>901</v>
      </c>
      <c r="D11119" t="s">
        <v>908</v>
      </c>
      <c r="E11119">
        <v>0</v>
      </c>
    </row>
    <row r="11120" spans="1:5" hidden="1" x14ac:dyDescent="0.25">
      <c r="A11120" t="s">
        <v>451</v>
      </c>
      <c r="B11120" t="s">
        <v>732</v>
      </c>
      <c r="C11120" t="s">
        <v>901</v>
      </c>
      <c r="D11120" t="s">
        <v>909</v>
      </c>
      <c r="E11120">
        <v>1.9034425817028599E-4</v>
      </c>
    </row>
    <row r="11121" spans="1:5" hidden="1" x14ac:dyDescent="0.25">
      <c r="A11121" t="s">
        <v>451</v>
      </c>
      <c r="B11121" t="s">
        <v>732</v>
      </c>
      <c r="C11121" t="s">
        <v>901</v>
      </c>
      <c r="D11121" t="s">
        <v>910</v>
      </c>
      <c r="E11121">
        <v>7.4464092342360996E-5</v>
      </c>
    </row>
    <row r="11122" spans="1:5" hidden="1" x14ac:dyDescent="0.25">
      <c r="A11122" t="s">
        <v>451</v>
      </c>
      <c r="B11122" t="s">
        <v>732</v>
      </c>
      <c r="C11122" t="s">
        <v>901</v>
      </c>
      <c r="D11122" t="s">
        <v>911</v>
      </c>
      <c r="E11122">
        <v>0</v>
      </c>
    </row>
    <row r="11123" spans="1:5" hidden="1" x14ac:dyDescent="0.25">
      <c r="A11123" t="s">
        <v>451</v>
      </c>
      <c r="B11123" t="s">
        <v>732</v>
      </c>
      <c r="C11123" t="s">
        <v>901</v>
      </c>
      <c r="D11123" t="s">
        <v>898</v>
      </c>
      <c r="E11123">
        <v>0</v>
      </c>
    </row>
    <row r="11124" spans="1:5" hidden="1" x14ac:dyDescent="0.25">
      <c r="A11124" t="s">
        <v>451</v>
      </c>
      <c r="B11124" t="s">
        <v>732</v>
      </c>
      <c r="C11124" t="s">
        <v>901</v>
      </c>
      <c r="D11124" t="s">
        <v>912</v>
      </c>
      <c r="E11124">
        <v>0</v>
      </c>
    </row>
    <row r="11125" spans="1:5" hidden="1" x14ac:dyDescent="0.25">
      <c r="A11125" t="s">
        <v>451</v>
      </c>
      <c r="B11125" t="s">
        <v>732</v>
      </c>
      <c r="C11125" t="s">
        <v>901</v>
      </c>
      <c r="D11125" t="s">
        <v>913</v>
      </c>
      <c r="E11125">
        <v>5.3804578272346798E-5</v>
      </c>
    </row>
    <row r="11126" spans="1:5" hidden="1" x14ac:dyDescent="0.25">
      <c r="A11126" t="s">
        <v>451</v>
      </c>
      <c r="B11126" t="s">
        <v>732</v>
      </c>
      <c r="C11126" t="s">
        <v>901</v>
      </c>
      <c r="D11126" t="s">
        <v>914</v>
      </c>
      <c r="E11126">
        <v>0</v>
      </c>
    </row>
    <row r="11127" spans="1:5" hidden="1" x14ac:dyDescent="0.25">
      <c r="A11127" t="s">
        <v>451</v>
      </c>
      <c r="B11127" t="s">
        <v>732</v>
      </c>
      <c r="C11127" t="s">
        <v>915</v>
      </c>
      <c r="D11127" t="s">
        <v>916</v>
      </c>
      <c r="E11127">
        <v>0</v>
      </c>
    </row>
    <row r="11128" spans="1:5" hidden="1" x14ac:dyDescent="0.25">
      <c r="A11128" t="s">
        <v>451</v>
      </c>
      <c r="B11128" t="s">
        <v>732</v>
      </c>
      <c r="C11128" t="s">
        <v>917</v>
      </c>
      <c r="D11128" t="s">
        <v>917</v>
      </c>
      <c r="E11128">
        <v>0</v>
      </c>
    </row>
    <row r="11129" spans="1:5" hidden="1" x14ac:dyDescent="0.25">
      <c r="A11129" t="s">
        <v>451</v>
      </c>
      <c r="B11129" t="s">
        <v>732</v>
      </c>
      <c r="C11129" t="s">
        <v>918</v>
      </c>
      <c r="D11129" t="s">
        <v>918</v>
      </c>
      <c r="E11129">
        <v>0</v>
      </c>
    </row>
    <row r="11130" spans="1:5" hidden="1" x14ac:dyDescent="0.25">
      <c r="A11130" t="s">
        <v>451</v>
      </c>
      <c r="B11130" t="s">
        <v>732</v>
      </c>
      <c r="C11130" t="s">
        <v>919</v>
      </c>
      <c r="D11130" t="s">
        <v>919</v>
      </c>
      <c r="E11130">
        <v>0</v>
      </c>
    </row>
    <row r="11131" spans="1:5" hidden="1" x14ac:dyDescent="0.25">
      <c r="A11131" t="s">
        <v>451</v>
      </c>
      <c r="B11131" t="s">
        <v>732</v>
      </c>
      <c r="C11131" t="s">
        <v>920</v>
      </c>
      <c r="D11131" t="s">
        <v>921</v>
      </c>
      <c r="E11131">
        <v>3.9679994137957303E-5</v>
      </c>
    </row>
    <row r="11132" spans="1:5" hidden="1" x14ac:dyDescent="0.25">
      <c r="A11132" t="s">
        <v>451</v>
      </c>
      <c r="B11132" t="s">
        <v>732</v>
      </c>
      <c r="C11132" t="s">
        <v>920</v>
      </c>
      <c r="D11132" t="s">
        <v>922</v>
      </c>
      <c r="E11132">
        <v>6.2372754986217904E-5</v>
      </c>
    </row>
    <row r="11133" spans="1:5" hidden="1" x14ac:dyDescent="0.25">
      <c r="A11133" t="s">
        <v>451</v>
      </c>
      <c r="B11133" t="s">
        <v>732</v>
      </c>
      <c r="C11133" t="s">
        <v>920</v>
      </c>
      <c r="D11133" t="s">
        <v>923</v>
      </c>
      <c r="E11133">
        <v>3.0146831576672E-4</v>
      </c>
    </row>
    <row r="11134" spans="1:5" hidden="1" x14ac:dyDescent="0.25">
      <c r="A11134" t="s">
        <v>451</v>
      </c>
      <c r="B11134" t="s">
        <v>732</v>
      </c>
      <c r="C11134" t="s">
        <v>920</v>
      </c>
      <c r="D11134" t="s">
        <v>924</v>
      </c>
      <c r="E11134">
        <v>9.5195849338588598E-6</v>
      </c>
    </row>
    <row r="11135" spans="1:5" hidden="1" x14ac:dyDescent="0.25">
      <c r="A11135" t="s">
        <v>451</v>
      </c>
      <c r="B11135" t="s">
        <v>732</v>
      </c>
      <c r="C11135" t="s">
        <v>920</v>
      </c>
      <c r="D11135" t="s">
        <v>925</v>
      </c>
      <c r="E11135">
        <v>5.6165551109767199E-4</v>
      </c>
    </row>
    <row r="11136" spans="1:5" hidden="1" x14ac:dyDescent="0.25">
      <c r="A11136" t="s">
        <v>451</v>
      </c>
      <c r="B11136" t="s">
        <v>732</v>
      </c>
      <c r="C11136" t="s">
        <v>920</v>
      </c>
      <c r="D11136" t="s">
        <v>926</v>
      </c>
      <c r="E11136">
        <v>2.2870010161613199E-4</v>
      </c>
    </row>
    <row r="11137" spans="1:5" hidden="1" x14ac:dyDescent="0.25">
      <c r="A11137" t="s">
        <v>451</v>
      </c>
      <c r="B11137" t="s">
        <v>732</v>
      </c>
      <c r="C11137" t="s">
        <v>920</v>
      </c>
      <c r="D11137" t="s">
        <v>927</v>
      </c>
      <c r="E11137">
        <v>1.87850020711898E-4</v>
      </c>
    </row>
    <row r="11138" spans="1:5" hidden="1" x14ac:dyDescent="0.25">
      <c r="A11138" t="s">
        <v>451</v>
      </c>
      <c r="B11138" t="s">
        <v>732</v>
      </c>
      <c r="C11138" t="s">
        <v>920</v>
      </c>
      <c r="D11138" t="s">
        <v>928</v>
      </c>
      <c r="E11138">
        <v>7.6926397816335496E-4</v>
      </c>
    </row>
    <row r="11139" spans="1:5" hidden="1" x14ac:dyDescent="0.25">
      <c r="A11139" t="s">
        <v>451</v>
      </c>
      <c r="B11139" t="s">
        <v>732</v>
      </c>
      <c r="C11139" t="s">
        <v>920</v>
      </c>
      <c r="D11139" t="s">
        <v>929</v>
      </c>
      <c r="E11139">
        <v>2.02472682230381E-4</v>
      </c>
    </row>
    <row r="11140" spans="1:5" hidden="1" x14ac:dyDescent="0.25">
      <c r="A11140" t="s">
        <v>451</v>
      </c>
      <c r="B11140" t="s">
        <v>732</v>
      </c>
      <c r="C11140" t="s">
        <v>920</v>
      </c>
      <c r="D11140" t="s">
        <v>930</v>
      </c>
      <c r="E11140">
        <v>2.1312913918987399E-5</v>
      </c>
    </row>
    <row r="11141" spans="1:5" hidden="1" x14ac:dyDescent="0.25">
      <c r="A11141" t="s">
        <v>451</v>
      </c>
      <c r="B11141" t="s">
        <v>732</v>
      </c>
      <c r="C11141" t="s">
        <v>920</v>
      </c>
      <c r="D11141" t="s">
        <v>931</v>
      </c>
      <c r="E11141">
        <v>1.03954591643696E-3</v>
      </c>
    </row>
    <row r="11142" spans="1:5" hidden="1" x14ac:dyDescent="0.25">
      <c r="A11142" t="s">
        <v>451</v>
      </c>
      <c r="B11142" t="s">
        <v>732</v>
      </c>
      <c r="C11142" t="s">
        <v>932</v>
      </c>
      <c r="D11142" t="s">
        <v>933</v>
      </c>
      <c r="E11142">
        <v>0</v>
      </c>
    </row>
    <row r="11143" spans="1:5" hidden="1" x14ac:dyDescent="0.25">
      <c r="A11143" t="s">
        <v>451</v>
      </c>
      <c r="B11143" t="s">
        <v>734</v>
      </c>
      <c r="C11143" t="s">
        <v>892</v>
      </c>
      <c r="D11143" t="s">
        <v>893</v>
      </c>
      <c r="E11143">
        <v>0</v>
      </c>
    </row>
    <row r="11144" spans="1:5" hidden="1" x14ac:dyDescent="0.25">
      <c r="A11144" t="s">
        <v>451</v>
      </c>
      <c r="B11144" t="s">
        <v>734</v>
      </c>
      <c r="C11144" t="s">
        <v>892</v>
      </c>
      <c r="D11144" t="s">
        <v>895</v>
      </c>
      <c r="E11144">
        <v>0</v>
      </c>
    </row>
    <row r="11145" spans="1:5" hidden="1" x14ac:dyDescent="0.25">
      <c r="A11145" t="s">
        <v>451</v>
      </c>
      <c r="B11145" t="s">
        <v>734</v>
      </c>
      <c r="C11145" t="s">
        <v>892</v>
      </c>
      <c r="D11145" t="s">
        <v>897</v>
      </c>
      <c r="E11145">
        <v>0</v>
      </c>
    </row>
    <row r="11146" spans="1:5" hidden="1" x14ac:dyDescent="0.25">
      <c r="A11146" t="s">
        <v>451</v>
      </c>
      <c r="B11146" t="s">
        <v>734</v>
      </c>
      <c r="C11146" t="s">
        <v>892</v>
      </c>
      <c r="D11146" t="s">
        <v>899</v>
      </c>
      <c r="E11146">
        <v>0</v>
      </c>
    </row>
    <row r="11147" spans="1:5" hidden="1" x14ac:dyDescent="0.25">
      <c r="A11147" t="s">
        <v>451</v>
      </c>
      <c r="B11147" t="s">
        <v>734</v>
      </c>
      <c r="C11147" t="s">
        <v>900</v>
      </c>
      <c r="D11147" t="s">
        <v>900</v>
      </c>
      <c r="E11147">
        <v>0</v>
      </c>
    </row>
    <row r="11148" spans="1:5" hidden="1" x14ac:dyDescent="0.25">
      <c r="A11148" t="s">
        <v>451</v>
      </c>
      <c r="B11148" t="s">
        <v>734</v>
      </c>
      <c r="C11148" t="s">
        <v>901</v>
      </c>
      <c r="D11148" t="s">
        <v>902</v>
      </c>
      <c r="E11148">
        <v>0</v>
      </c>
    </row>
    <row r="11149" spans="1:5" hidden="1" x14ac:dyDescent="0.25">
      <c r="A11149" t="s">
        <v>451</v>
      </c>
      <c r="B11149" t="s">
        <v>734</v>
      </c>
      <c r="C11149" t="s">
        <v>901</v>
      </c>
      <c r="D11149" t="s">
        <v>896</v>
      </c>
      <c r="E11149">
        <v>0</v>
      </c>
    </row>
    <row r="11150" spans="1:5" hidden="1" x14ac:dyDescent="0.25">
      <c r="A11150" t="s">
        <v>451</v>
      </c>
      <c r="B11150" t="s">
        <v>734</v>
      </c>
      <c r="C11150" t="s">
        <v>901</v>
      </c>
      <c r="D11150" t="s">
        <v>903</v>
      </c>
      <c r="E11150">
        <v>4.5372718290761802E-5</v>
      </c>
    </row>
    <row r="11151" spans="1:5" hidden="1" x14ac:dyDescent="0.25">
      <c r="A11151" t="s">
        <v>451</v>
      </c>
      <c r="B11151" t="s">
        <v>734</v>
      </c>
      <c r="C11151" t="s">
        <v>901</v>
      </c>
      <c r="D11151" t="s">
        <v>904</v>
      </c>
      <c r="E11151">
        <v>1.2215271095755099E-4</v>
      </c>
    </row>
    <row r="11152" spans="1:5" hidden="1" x14ac:dyDescent="0.25">
      <c r="A11152" t="s">
        <v>451</v>
      </c>
      <c r="B11152" t="s">
        <v>734</v>
      </c>
      <c r="C11152" t="s">
        <v>901</v>
      </c>
      <c r="D11152" t="s">
        <v>905</v>
      </c>
      <c r="E11152">
        <v>2.0860714472445E-5</v>
      </c>
    </row>
    <row r="11153" spans="1:5" hidden="1" x14ac:dyDescent="0.25">
      <c r="A11153" t="s">
        <v>451</v>
      </c>
      <c r="B11153" t="s">
        <v>734</v>
      </c>
      <c r="C11153" t="s">
        <v>901</v>
      </c>
      <c r="D11153" t="s">
        <v>906</v>
      </c>
      <c r="E11153">
        <v>5.0149278178846502E-6</v>
      </c>
    </row>
    <row r="11154" spans="1:5" hidden="1" x14ac:dyDescent="0.25">
      <c r="A11154" t="s">
        <v>451</v>
      </c>
      <c r="B11154" t="s">
        <v>734</v>
      </c>
      <c r="C11154" t="s">
        <v>901</v>
      </c>
      <c r="D11154" t="s">
        <v>907</v>
      </c>
      <c r="E11154">
        <v>3.0010790818327099E-5</v>
      </c>
    </row>
    <row r="11155" spans="1:5" hidden="1" x14ac:dyDescent="0.25">
      <c r="A11155" t="s">
        <v>451</v>
      </c>
      <c r="B11155" t="s">
        <v>734</v>
      </c>
      <c r="C11155" t="s">
        <v>901</v>
      </c>
      <c r="D11155" t="s">
        <v>908</v>
      </c>
      <c r="E11155">
        <v>0</v>
      </c>
    </row>
    <row r="11156" spans="1:5" hidden="1" x14ac:dyDescent="0.25">
      <c r="A11156" t="s">
        <v>451</v>
      </c>
      <c r="B11156" t="s">
        <v>734</v>
      </c>
      <c r="C11156" t="s">
        <v>901</v>
      </c>
      <c r="D11156" t="s">
        <v>909</v>
      </c>
      <c r="E11156">
        <v>3.5648484175671698E-5</v>
      </c>
    </row>
    <row r="11157" spans="1:5" hidden="1" x14ac:dyDescent="0.25">
      <c r="A11157" t="s">
        <v>451</v>
      </c>
      <c r="B11157" t="s">
        <v>734</v>
      </c>
      <c r="C11157" t="s">
        <v>901</v>
      </c>
      <c r="D11157" t="s">
        <v>910</v>
      </c>
      <c r="E11157">
        <v>1.3474494250494E-5</v>
      </c>
    </row>
    <row r="11158" spans="1:5" hidden="1" x14ac:dyDescent="0.25">
      <c r="A11158" t="s">
        <v>451</v>
      </c>
      <c r="B11158" t="s">
        <v>734</v>
      </c>
      <c r="C11158" t="s">
        <v>901</v>
      </c>
      <c r="D11158" t="s">
        <v>911</v>
      </c>
      <c r="E11158">
        <v>0</v>
      </c>
    </row>
    <row r="11159" spans="1:5" hidden="1" x14ac:dyDescent="0.25">
      <c r="A11159" t="s">
        <v>451</v>
      </c>
      <c r="B11159" t="s">
        <v>734</v>
      </c>
      <c r="C11159" t="s">
        <v>901</v>
      </c>
      <c r="D11159" t="s">
        <v>898</v>
      </c>
      <c r="E11159">
        <v>0</v>
      </c>
    </row>
    <row r="11160" spans="1:5" hidden="1" x14ac:dyDescent="0.25">
      <c r="A11160" t="s">
        <v>451</v>
      </c>
      <c r="B11160" t="s">
        <v>734</v>
      </c>
      <c r="C11160" t="s">
        <v>901</v>
      </c>
      <c r="D11160" t="s">
        <v>912</v>
      </c>
      <c r="E11160">
        <v>0</v>
      </c>
    </row>
    <row r="11161" spans="1:5" hidden="1" x14ac:dyDescent="0.25">
      <c r="A11161" t="s">
        <v>451</v>
      </c>
      <c r="B11161" t="s">
        <v>734</v>
      </c>
      <c r="C11161" t="s">
        <v>901</v>
      </c>
      <c r="D11161" t="s">
        <v>913</v>
      </c>
      <c r="E11161">
        <v>9.8912946337454296E-6</v>
      </c>
    </row>
    <row r="11162" spans="1:5" hidden="1" x14ac:dyDescent="0.25">
      <c r="A11162" t="s">
        <v>451</v>
      </c>
      <c r="B11162" t="s">
        <v>734</v>
      </c>
      <c r="C11162" t="s">
        <v>901</v>
      </c>
      <c r="D11162" t="s">
        <v>914</v>
      </c>
      <c r="E11162">
        <v>0</v>
      </c>
    </row>
    <row r="11163" spans="1:5" hidden="1" x14ac:dyDescent="0.25">
      <c r="A11163" t="s">
        <v>451</v>
      </c>
      <c r="B11163" t="s">
        <v>734</v>
      </c>
      <c r="C11163" t="s">
        <v>915</v>
      </c>
      <c r="D11163" t="s">
        <v>916</v>
      </c>
      <c r="E11163">
        <v>0</v>
      </c>
    </row>
    <row r="11164" spans="1:5" hidden="1" x14ac:dyDescent="0.25">
      <c r="A11164" t="s">
        <v>451</v>
      </c>
      <c r="B11164" t="s">
        <v>734</v>
      </c>
      <c r="C11164" t="s">
        <v>917</v>
      </c>
      <c r="D11164" t="s">
        <v>917</v>
      </c>
      <c r="E11164">
        <v>0</v>
      </c>
    </row>
    <row r="11165" spans="1:5" hidden="1" x14ac:dyDescent="0.25">
      <c r="A11165" t="s">
        <v>451</v>
      </c>
      <c r="B11165" t="s">
        <v>734</v>
      </c>
      <c r="C11165" t="s">
        <v>918</v>
      </c>
      <c r="D11165" t="s">
        <v>918</v>
      </c>
      <c r="E11165">
        <v>0</v>
      </c>
    </row>
    <row r="11166" spans="1:5" hidden="1" x14ac:dyDescent="0.25">
      <c r="A11166" t="s">
        <v>451</v>
      </c>
      <c r="B11166" t="s">
        <v>734</v>
      </c>
      <c r="C11166" t="s">
        <v>919</v>
      </c>
      <c r="D11166" t="s">
        <v>919</v>
      </c>
      <c r="E11166">
        <v>0</v>
      </c>
    </row>
    <row r="11167" spans="1:5" hidden="1" x14ac:dyDescent="0.25">
      <c r="A11167" t="s">
        <v>451</v>
      </c>
      <c r="B11167" t="s">
        <v>734</v>
      </c>
      <c r="C11167" t="s">
        <v>920</v>
      </c>
      <c r="D11167" t="s">
        <v>921</v>
      </c>
      <c r="E11167">
        <v>5.1500735365933997E-6</v>
      </c>
    </row>
    <row r="11168" spans="1:5" hidden="1" x14ac:dyDescent="0.25">
      <c r="A11168" t="s">
        <v>451</v>
      </c>
      <c r="B11168" t="s">
        <v>734</v>
      </c>
      <c r="C11168" t="s">
        <v>920</v>
      </c>
      <c r="D11168" t="s">
        <v>922</v>
      </c>
      <c r="E11168">
        <v>8.0787196575423407E-6</v>
      </c>
    </row>
    <row r="11169" spans="1:5" hidden="1" x14ac:dyDescent="0.25">
      <c r="A11169" t="s">
        <v>451</v>
      </c>
      <c r="B11169" t="s">
        <v>734</v>
      </c>
      <c r="C11169" t="s">
        <v>920</v>
      </c>
      <c r="D11169" t="s">
        <v>923</v>
      </c>
      <c r="E11169">
        <v>3.90471450114546E-5</v>
      </c>
    </row>
    <row r="11170" spans="1:5" hidden="1" x14ac:dyDescent="0.25">
      <c r="A11170" t="s">
        <v>451</v>
      </c>
      <c r="B11170" t="s">
        <v>734</v>
      </c>
      <c r="C11170" t="s">
        <v>920</v>
      </c>
      <c r="D11170" t="s">
        <v>924</v>
      </c>
      <c r="E11170">
        <v>1.2379985347864E-6</v>
      </c>
    </row>
    <row r="11171" spans="1:5" hidden="1" x14ac:dyDescent="0.25">
      <c r="A11171" t="s">
        <v>451</v>
      </c>
      <c r="B11171" t="s">
        <v>734</v>
      </c>
      <c r="C11171" t="s">
        <v>920</v>
      </c>
      <c r="D11171" t="s">
        <v>925</v>
      </c>
      <c r="E11171">
        <v>7.3041913552398003E-5</v>
      </c>
    </row>
    <row r="11172" spans="1:5" hidden="1" x14ac:dyDescent="0.25">
      <c r="A11172" t="s">
        <v>451</v>
      </c>
      <c r="B11172" t="s">
        <v>734</v>
      </c>
      <c r="C11172" t="s">
        <v>920</v>
      </c>
      <c r="D11172" t="s">
        <v>926</v>
      </c>
      <c r="E11172">
        <v>2.96219720776552E-5</v>
      </c>
    </row>
    <row r="11173" spans="1:5" hidden="1" x14ac:dyDescent="0.25">
      <c r="A11173" t="s">
        <v>451</v>
      </c>
      <c r="B11173" t="s">
        <v>734</v>
      </c>
      <c r="C11173" t="s">
        <v>920</v>
      </c>
      <c r="D11173" t="s">
        <v>927</v>
      </c>
      <c r="E11173">
        <v>2.4330938329247699E-5</v>
      </c>
    </row>
    <row r="11174" spans="1:5" hidden="1" x14ac:dyDescent="0.25">
      <c r="A11174" t="s">
        <v>451</v>
      </c>
      <c r="B11174" t="s">
        <v>734</v>
      </c>
      <c r="C11174" t="s">
        <v>920</v>
      </c>
      <c r="D11174" t="s">
        <v>928</v>
      </c>
      <c r="E11174">
        <v>9.9637542443022298E-5</v>
      </c>
    </row>
    <row r="11175" spans="1:5" hidden="1" x14ac:dyDescent="0.25">
      <c r="A11175" t="s">
        <v>451</v>
      </c>
      <c r="B11175" t="s">
        <v>734</v>
      </c>
      <c r="C11175" t="s">
        <v>920</v>
      </c>
      <c r="D11175" t="s">
        <v>929</v>
      </c>
      <c r="E11175">
        <v>2.6224912438312801E-5</v>
      </c>
    </row>
    <row r="11176" spans="1:5" hidden="1" x14ac:dyDescent="0.25">
      <c r="A11176" t="s">
        <v>451</v>
      </c>
      <c r="B11176" t="s">
        <v>734</v>
      </c>
      <c r="C11176" t="s">
        <v>920</v>
      </c>
      <c r="D11176" t="s">
        <v>930</v>
      </c>
      <c r="E11176">
        <v>2.7605170987697599E-6</v>
      </c>
    </row>
    <row r="11177" spans="1:5" hidden="1" x14ac:dyDescent="0.25">
      <c r="A11177" t="s">
        <v>451</v>
      </c>
      <c r="B11177" t="s">
        <v>734</v>
      </c>
      <c r="C11177" t="s">
        <v>920</v>
      </c>
      <c r="D11177" t="s">
        <v>931</v>
      </c>
      <c r="E11177">
        <v>1.3464532762570499E-4</v>
      </c>
    </row>
    <row r="11178" spans="1:5" hidden="1" x14ac:dyDescent="0.25">
      <c r="A11178" t="s">
        <v>451</v>
      </c>
      <c r="B11178" t="s">
        <v>734</v>
      </c>
      <c r="C11178" t="s">
        <v>932</v>
      </c>
      <c r="D11178" t="s">
        <v>933</v>
      </c>
      <c r="E11178">
        <v>0</v>
      </c>
    </row>
    <row r="11179" spans="1:5" hidden="1" x14ac:dyDescent="0.25">
      <c r="A11179" t="s">
        <v>451</v>
      </c>
      <c r="B11179" t="s">
        <v>735</v>
      </c>
      <c r="C11179" t="s">
        <v>892</v>
      </c>
      <c r="D11179" t="s">
        <v>893</v>
      </c>
      <c r="E11179">
        <v>0</v>
      </c>
    </row>
    <row r="11180" spans="1:5" hidden="1" x14ac:dyDescent="0.25">
      <c r="A11180" t="s">
        <v>451</v>
      </c>
      <c r="B11180" t="s">
        <v>735</v>
      </c>
      <c r="C11180" t="s">
        <v>892</v>
      </c>
      <c r="D11180" t="s">
        <v>895</v>
      </c>
      <c r="E11180">
        <v>0</v>
      </c>
    </row>
    <row r="11181" spans="1:5" hidden="1" x14ac:dyDescent="0.25">
      <c r="A11181" t="s">
        <v>451</v>
      </c>
      <c r="B11181" t="s">
        <v>735</v>
      </c>
      <c r="C11181" t="s">
        <v>892</v>
      </c>
      <c r="D11181" t="s">
        <v>897</v>
      </c>
      <c r="E11181">
        <v>0</v>
      </c>
    </row>
    <row r="11182" spans="1:5" hidden="1" x14ac:dyDescent="0.25">
      <c r="A11182" t="s">
        <v>451</v>
      </c>
      <c r="B11182" t="s">
        <v>735</v>
      </c>
      <c r="C11182" t="s">
        <v>892</v>
      </c>
      <c r="D11182" t="s">
        <v>899</v>
      </c>
      <c r="E11182">
        <v>0</v>
      </c>
    </row>
    <row r="11183" spans="1:5" hidden="1" x14ac:dyDescent="0.25">
      <c r="A11183" t="s">
        <v>451</v>
      </c>
      <c r="B11183" t="s">
        <v>735</v>
      </c>
      <c r="C11183" t="s">
        <v>900</v>
      </c>
      <c r="D11183" t="s">
        <v>900</v>
      </c>
      <c r="E11183">
        <v>0</v>
      </c>
    </row>
    <row r="11184" spans="1:5" hidden="1" x14ac:dyDescent="0.25">
      <c r="A11184" t="s">
        <v>451</v>
      </c>
      <c r="B11184" t="s">
        <v>735</v>
      </c>
      <c r="C11184" t="s">
        <v>901</v>
      </c>
      <c r="D11184" t="s">
        <v>902</v>
      </c>
      <c r="E11184">
        <v>0</v>
      </c>
    </row>
    <row r="11185" spans="1:5" hidden="1" x14ac:dyDescent="0.25">
      <c r="A11185" t="s">
        <v>451</v>
      </c>
      <c r="B11185" t="s">
        <v>735</v>
      </c>
      <c r="C11185" t="s">
        <v>901</v>
      </c>
      <c r="D11185" t="s">
        <v>896</v>
      </c>
      <c r="E11185">
        <v>0</v>
      </c>
    </row>
    <row r="11186" spans="1:5" hidden="1" x14ac:dyDescent="0.25">
      <c r="A11186" t="s">
        <v>451</v>
      </c>
      <c r="B11186" t="s">
        <v>735</v>
      </c>
      <c r="C11186" t="s">
        <v>901</v>
      </c>
      <c r="D11186" t="s">
        <v>903</v>
      </c>
      <c r="E11186">
        <v>2.9868171146488199E-4</v>
      </c>
    </row>
    <row r="11187" spans="1:5" hidden="1" x14ac:dyDescent="0.25">
      <c r="A11187" t="s">
        <v>451</v>
      </c>
      <c r="B11187" t="s">
        <v>735</v>
      </c>
      <c r="C11187" t="s">
        <v>901</v>
      </c>
      <c r="D11187" t="s">
        <v>904</v>
      </c>
      <c r="E11187">
        <v>1.08759952299075E-3</v>
      </c>
    </row>
    <row r="11188" spans="1:5" hidden="1" x14ac:dyDescent="0.25">
      <c r="A11188" t="s">
        <v>451</v>
      </c>
      <c r="B11188" t="s">
        <v>735</v>
      </c>
      <c r="C11188" t="s">
        <v>901</v>
      </c>
      <c r="D11188" t="s">
        <v>905</v>
      </c>
      <c r="E11188">
        <v>1.59682244418095E-4</v>
      </c>
    </row>
    <row r="11189" spans="1:5" hidden="1" x14ac:dyDescent="0.25">
      <c r="A11189" t="s">
        <v>451</v>
      </c>
      <c r="B11189" t="s">
        <v>735</v>
      </c>
      <c r="C11189" t="s">
        <v>901</v>
      </c>
      <c r="D11189" t="s">
        <v>906</v>
      </c>
      <c r="E11189">
        <v>2.6695386273707801E-5</v>
      </c>
    </row>
    <row r="11190" spans="1:5" hidden="1" x14ac:dyDescent="0.25">
      <c r="A11190" t="s">
        <v>451</v>
      </c>
      <c r="B11190" t="s">
        <v>735</v>
      </c>
      <c r="C11190" t="s">
        <v>901</v>
      </c>
      <c r="D11190" t="s">
        <v>907</v>
      </c>
      <c r="E11190">
        <v>1.8563980224030601E-4</v>
      </c>
    </row>
    <row r="11191" spans="1:5" hidden="1" x14ac:dyDescent="0.25">
      <c r="A11191" t="s">
        <v>451</v>
      </c>
      <c r="B11191" t="s">
        <v>735</v>
      </c>
      <c r="C11191" t="s">
        <v>901</v>
      </c>
      <c r="D11191" t="s">
        <v>908</v>
      </c>
      <c r="E11191">
        <v>0</v>
      </c>
    </row>
    <row r="11192" spans="1:5" hidden="1" x14ac:dyDescent="0.25">
      <c r="A11192" t="s">
        <v>451</v>
      </c>
      <c r="B11192" t="s">
        <v>735</v>
      </c>
      <c r="C11192" t="s">
        <v>901</v>
      </c>
      <c r="D11192" t="s">
        <v>909</v>
      </c>
      <c r="E11192">
        <v>2.9716133733085601E-4</v>
      </c>
    </row>
    <row r="11193" spans="1:5" hidden="1" x14ac:dyDescent="0.25">
      <c r="A11193" t="s">
        <v>451</v>
      </c>
      <c r="B11193" t="s">
        <v>735</v>
      </c>
      <c r="C11193" t="s">
        <v>901</v>
      </c>
      <c r="D11193" t="s">
        <v>910</v>
      </c>
      <c r="E11193">
        <v>8.6818736799740395E-5</v>
      </c>
    </row>
    <row r="11194" spans="1:5" hidden="1" x14ac:dyDescent="0.25">
      <c r="A11194" t="s">
        <v>451</v>
      </c>
      <c r="B11194" t="s">
        <v>735</v>
      </c>
      <c r="C11194" t="s">
        <v>901</v>
      </c>
      <c r="D11194" t="s">
        <v>911</v>
      </c>
      <c r="E11194">
        <v>0</v>
      </c>
    </row>
    <row r="11195" spans="1:5" hidden="1" x14ac:dyDescent="0.25">
      <c r="A11195" t="s">
        <v>451</v>
      </c>
      <c r="B11195" t="s">
        <v>735</v>
      </c>
      <c r="C11195" t="s">
        <v>901</v>
      </c>
      <c r="D11195" t="s">
        <v>898</v>
      </c>
      <c r="E11195">
        <v>0</v>
      </c>
    </row>
    <row r="11196" spans="1:5" hidden="1" x14ac:dyDescent="0.25">
      <c r="A11196" t="s">
        <v>451</v>
      </c>
      <c r="B11196" t="s">
        <v>735</v>
      </c>
      <c r="C11196" t="s">
        <v>901</v>
      </c>
      <c r="D11196" t="s">
        <v>912</v>
      </c>
      <c r="E11196">
        <v>0</v>
      </c>
    </row>
    <row r="11197" spans="1:5" hidden="1" x14ac:dyDescent="0.25">
      <c r="A11197" t="s">
        <v>451</v>
      </c>
      <c r="B11197" t="s">
        <v>735</v>
      </c>
      <c r="C11197" t="s">
        <v>901</v>
      </c>
      <c r="D11197" t="s">
        <v>913</v>
      </c>
      <c r="E11197">
        <v>7.3880799240434798E-5</v>
      </c>
    </row>
    <row r="11198" spans="1:5" hidden="1" x14ac:dyDescent="0.25">
      <c r="A11198" t="s">
        <v>451</v>
      </c>
      <c r="B11198" t="s">
        <v>735</v>
      </c>
      <c r="C11198" t="s">
        <v>901</v>
      </c>
      <c r="D11198" t="s">
        <v>914</v>
      </c>
      <c r="E11198">
        <v>0</v>
      </c>
    </row>
    <row r="11199" spans="1:5" hidden="1" x14ac:dyDescent="0.25">
      <c r="A11199" t="s">
        <v>451</v>
      </c>
      <c r="B11199" t="s">
        <v>735</v>
      </c>
      <c r="C11199" t="s">
        <v>915</v>
      </c>
      <c r="D11199" t="s">
        <v>916</v>
      </c>
      <c r="E11199">
        <v>0</v>
      </c>
    </row>
    <row r="11200" spans="1:5" hidden="1" x14ac:dyDescent="0.25">
      <c r="A11200" t="s">
        <v>451</v>
      </c>
      <c r="B11200" t="s">
        <v>735</v>
      </c>
      <c r="C11200" t="s">
        <v>917</v>
      </c>
      <c r="D11200" t="s">
        <v>917</v>
      </c>
      <c r="E11200">
        <v>0</v>
      </c>
    </row>
    <row r="11201" spans="1:5" hidden="1" x14ac:dyDescent="0.25">
      <c r="A11201" t="s">
        <v>451</v>
      </c>
      <c r="B11201" t="s">
        <v>735</v>
      </c>
      <c r="C11201" t="s">
        <v>918</v>
      </c>
      <c r="D11201" t="s">
        <v>918</v>
      </c>
      <c r="E11201">
        <v>0</v>
      </c>
    </row>
    <row r="11202" spans="1:5" hidden="1" x14ac:dyDescent="0.25">
      <c r="A11202" t="s">
        <v>451</v>
      </c>
      <c r="B11202" t="s">
        <v>735</v>
      </c>
      <c r="C11202" t="s">
        <v>919</v>
      </c>
      <c r="D11202" t="s">
        <v>919</v>
      </c>
      <c r="E11202">
        <v>0</v>
      </c>
    </row>
    <row r="11203" spans="1:5" hidden="1" x14ac:dyDescent="0.25">
      <c r="A11203" t="s">
        <v>451</v>
      </c>
      <c r="B11203" t="s">
        <v>735</v>
      </c>
      <c r="C11203" t="s">
        <v>920</v>
      </c>
      <c r="D11203" t="s">
        <v>921</v>
      </c>
      <c r="E11203">
        <v>3.4828866661295503E-5</v>
      </c>
    </row>
    <row r="11204" spans="1:5" hidden="1" x14ac:dyDescent="0.25">
      <c r="A11204" t="s">
        <v>451</v>
      </c>
      <c r="B11204" t="s">
        <v>735</v>
      </c>
      <c r="C11204" t="s">
        <v>920</v>
      </c>
      <c r="D11204" t="s">
        <v>922</v>
      </c>
      <c r="E11204">
        <v>5.7041595710249099E-5</v>
      </c>
    </row>
    <row r="11205" spans="1:5" hidden="1" x14ac:dyDescent="0.25">
      <c r="A11205" t="s">
        <v>451</v>
      </c>
      <c r="B11205" t="s">
        <v>735</v>
      </c>
      <c r="C11205" t="s">
        <v>920</v>
      </c>
      <c r="D11205" t="s">
        <v>923</v>
      </c>
      <c r="E11205">
        <v>2.7570104593287002E-4</v>
      </c>
    </row>
    <row r="11206" spans="1:5" hidden="1" x14ac:dyDescent="0.25">
      <c r="A11206" t="s">
        <v>451</v>
      </c>
      <c r="B11206" t="s">
        <v>735</v>
      </c>
      <c r="C11206" t="s">
        <v>920</v>
      </c>
      <c r="D11206" t="s">
        <v>924</v>
      </c>
      <c r="E11206">
        <v>8.0181974540646193E-6</v>
      </c>
    </row>
    <row r="11207" spans="1:5" hidden="1" x14ac:dyDescent="0.25">
      <c r="A11207" t="s">
        <v>451</v>
      </c>
      <c r="B11207" t="s">
        <v>735</v>
      </c>
      <c r="C11207" t="s">
        <v>920</v>
      </c>
      <c r="D11207" t="s">
        <v>925</v>
      </c>
      <c r="E11207">
        <v>4.7307364978981198E-4</v>
      </c>
    </row>
    <row r="11208" spans="1:5" hidden="1" x14ac:dyDescent="0.25">
      <c r="A11208" t="s">
        <v>451</v>
      </c>
      <c r="B11208" t="s">
        <v>735</v>
      </c>
      <c r="C11208" t="s">
        <v>920</v>
      </c>
      <c r="D11208" t="s">
        <v>926</v>
      </c>
      <c r="E11208">
        <v>2.09152517604246E-4</v>
      </c>
    </row>
    <row r="11209" spans="1:5" hidden="1" x14ac:dyDescent="0.25">
      <c r="A11209" t="s">
        <v>451</v>
      </c>
      <c r="B11209" t="s">
        <v>735</v>
      </c>
      <c r="C11209" t="s">
        <v>920</v>
      </c>
      <c r="D11209" t="s">
        <v>927</v>
      </c>
      <c r="E11209">
        <v>1.7179399784373299E-4</v>
      </c>
    </row>
    <row r="11210" spans="1:5" hidden="1" x14ac:dyDescent="0.25">
      <c r="A11210" t="s">
        <v>451</v>
      </c>
      <c r="B11210" t="s">
        <v>735</v>
      </c>
      <c r="C11210" t="s">
        <v>920</v>
      </c>
      <c r="D11210" t="s">
        <v>928</v>
      </c>
      <c r="E11210">
        <v>7.0351301375973902E-4</v>
      </c>
    </row>
    <row r="11211" spans="1:5" hidden="1" x14ac:dyDescent="0.25">
      <c r="A11211" t="s">
        <v>451</v>
      </c>
      <c r="B11211" t="s">
        <v>735</v>
      </c>
      <c r="C11211" t="s">
        <v>920</v>
      </c>
      <c r="D11211" t="s">
        <v>929</v>
      </c>
      <c r="E11211">
        <v>1.8516682299358299E-4</v>
      </c>
    </row>
    <row r="11212" spans="1:5" hidden="1" x14ac:dyDescent="0.25">
      <c r="A11212" t="s">
        <v>451</v>
      </c>
      <c r="B11212" t="s">
        <v>735</v>
      </c>
      <c r="C11212" t="s">
        <v>920</v>
      </c>
      <c r="D11212" t="s">
        <v>930</v>
      </c>
      <c r="E11212">
        <v>1.94912445256403E-5</v>
      </c>
    </row>
    <row r="11213" spans="1:5" hidden="1" x14ac:dyDescent="0.25">
      <c r="A11213" t="s">
        <v>451</v>
      </c>
      <c r="B11213" t="s">
        <v>735</v>
      </c>
      <c r="C11213" t="s">
        <v>920</v>
      </c>
      <c r="D11213" t="s">
        <v>931</v>
      </c>
      <c r="E11213">
        <v>9.5069326183748601E-4</v>
      </c>
    </row>
    <row r="11214" spans="1:5" hidden="1" x14ac:dyDescent="0.25">
      <c r="A11214" t="s">
        <v>451</v>
      </c>
      <c r="B11214" t="s">
        <v>735</v>
      </c>
      <c r="C11214" t="s">
        <v>932</v>
      </c>
      <c r="D11214" t="s">
        <v>933</v>
      </c>
      <c r="E11214">
        <v>0</v>
      </c>
    </row>
    <row r="11215" spans="1:5" hidden="1" x14ac:dyDescent="0.25">
      <c r="A11215" t="s">
        <v>451</v>
      </c>
      <c r="B11215" t="s">
        <v>736</v>
      </c>
      <c r="C11215" t="s">
        <v>892</v>
      </c>
      <c r="D11215" t="s">
        <v>893</v>
      </c>
      <c r="E11215">
        <v>4.2094148324810801E-4</v>
      </c>
    </row>
    <row r="11216" spans="1:5" hidden="1" x14ac:dyDescent="0.25">
      <c r="A11216" t="s">
        <v>451</v>
      </c>
      <c r="B11216" t="s">
        <v>736</v>
      </c>
      <c r="C11216" t="s">
        <v>892</v>
      </c>
      <c r="D11216" t="s">
        <v>895</v>
      </c>
      <c r="E11216">
        <v>1.79301495353366E-4</v>
      </c>
    </row>
    <row r="11217" spans="1:5" hidden="1" x14ac:dyDescent="0.25">
      <c r="A11217" t="s">
        <v>451</v>
      </c>
      <c r="B11217" t="s">
        <v>736</v>
      </c>
      <c r="C11217" t="s">
        <v>892</v>
      </c>
      <c r="D11217" t="s">
        <v>897</v>
      </c>
      <c r="E11217">
        <v>8.9506561444999003E-4</v>
      </c>
    </row>
    <row r="11218" spans="1:5" hidden="1" x14ac:dyDescent="0.25">
      <c r="A11218" t="s">
        <v>451</v>
      </c>
      <c r="B11218" t="s">
        <v>736</v>
      </c>
      <c r="C11218" t="s">
        <v>892</v>
      </c>
      <c r="D11218" t="s">
        <v>899</v>
      </c>
      <c r="E11218">
        <v>2.7004812097877003E-4</v>
      </c>
    </row>
    <row r="11219" spans="1:5" hidden="1" x14ac:dyDescent="0.25">
      <c r="A11219" t="s">
        <v>451</v>
      </c>
      <c r="B11219" t="s">
        <v>736</v>
      </c>
      <c r="C11219" t="s">
        <v>900</v>
      </c>
      <c r="D11219" t="s">
        <v>900</v>
      </c>
      <c r="E11219">
        <v>3.1422137175633203E-5</v>
      </c>
    </row>
    <row r="11220" spans="1:5" hidden="1" x14ac:dyDescent="0.25">
      <c r="A11220" t="s">
        <v>451</v>
      </c>
      <c r="B11220" t="s">
        <v>736</v>
      </c>
      <c r="C11220" t="s">
        <v>901</v>
      </c>
      <c r="D11220" t="s">
        <v>902</v>
      </c>
      <c r="E11220">
        <v>0</v>
      </c>
    </row>
    <row r="11221" spans="1:5" hidden="1" x14ac:dyDescent="0.25">
      <c r="A11221" t="s">
        <v>451</v>
      </c>
      <c r="B11221" t="s">
        <v>736</v>
      </c>
      <c r="C11221" t="s">
        <v>901</v>
      </c>
      <c r="D11221" t="s">
        <v>896</v>
      </c>
      <c r="E11221">
        <v>0</v>
      </c>
    </row>
    <row r="11222" spans="1:5" hidden="1" x14ac:dyDescent="0.25">
      <c r="A11222" t="s">
        <v>451</v>
      </c>
      <c r="B11222" t="s">
        <v>736</v>
      </c>
      <c r="C11222" t="s">
        <v>901</v>
      </c>
      <c r="D11222" t="s">
        <v>903</v>
      </c>
      <c r="E11222">
        <v>3.23561043538179E-3</v>
      </c>
    </row>
    <row r="11223" spans="1:5" hidden="1" x14ac:dyDescent="0.25">
      <c r="A11223" t="s">
        <v>451</v>
      </c>
      <c r="B11223" t="s">
        <v>736</v>
      </c>
      <c r="C11223" t="s">
        <v>901</v>
      </c>
      <c r="D11223" t="s">
        <v>904</v>
      </c>
      <c r="E11223">
        <v>4.1897880414247298E-3</v>
      </c>
    </row>
    <row r="11224" spans="1:5" hidden="1" x14ac:dyDescent="0.25">
      <c r="A11224" t="s">
        <v>451</v>
      </c>
      <c r="B11224" t="s">
        <v>736</v>
      </c>
      <c r="C11224" t="s">
        <v>901</v>
      </c>
      <c r="D11224" t="s">
        <v>905</v>
      </c>
      <c r="E11224">
        <v>1.62745664656333E-3</v>
      </c>
    </row>
    <row r="11225" spans="1:5" hidden="1" x14ac:dyDescent="0.25">
      <c r="A11225" t="s">
        <v>451</v>
      </c>
      <c r="B11225" t="s">
        <v>736</v>
      </c>
      <c r="C11225" t="s">
        <v>901</v>
      </c>
      <c r="D11225" t="s">
        <v>906</v>
      </c>
      <c r="E11225">
        <v>2.4000426227213699E-4</v>
      </c>
    </row>
    <row r="11226" spans="1:5" hidden="1" x14ac:dyDescent="0.25">
      <c r="A11226" t="s">
        <v>451</v>
      </c>
      <c r="B11226" t="s">
        <v>736</v>
      </c>
      <c r="C11226" t="s">
        <v>901</v>
      </c>
      <c r="D11226" t="s">
        <v>907</v>
      </c>
      <c r="E11226">
        <v>2.3803485426704299E-3</v>
      </c>
    </row>
    <row r="11227" spans="1:5" hidden="1" x14ac:dyDescent="0.25">
      <c r="A11227" t="s">
        <v>451</v>
      </c>
      <c r="B11227" t="s">
        <v>736</v>
      </c>
      <c r="C11227" t="s">
        <v>901</v>
      </c>
      <c r="D11227" t="s">
        <v>908</v>
      </c>
      <c r="E11227">
        <v>0</v>
      </c>
    </row>
    <row r="11228" spans="1:5" hidden="1" x14ac:dyDescent="0.25">
      <c r="A11228" t="s">
        <v>451</v>
      </c>
      <c r="B11228" t="s">
        <v>736</v>
      </c>
      <c r="C11228" t="s">
        <v>901</v>
      </c>
      <c r="D11228" t="s">
        <v>909</v>
      </c>
      <c r="E11228">
        <v>2.5345193880054202E-3</v>
      </c>
    </row>
    <row r="11229" spans="1:5" hidden="1" x14ac:dyDescent="0.25">
      <c r="A11229" t="s">
        <v>451</v>
      </c>
      <c r="B11229" t="s">
        <v>736</v>
      </c>
      <c r="C11229" t="s">
        <v>901</v>
      </c>
      <c r="D11229" t="s">
        <v>910</v>
      </c>
      <c r="E11229">
        <v>9.0079045861411896E-4</v>
      </c>
    </row>
    <row r="11230" spans="1:5" hidden="1" x14ac:dyDescent="0.25">
      <c r="A11230" t="s">
        <v>451</v>
      </c>
      <c r="B11230" t="s">
        <v>736</v>
      </c>
      <c r="C11230" t="s">
        <v>901</v>
      </c>
      <c r="D11230" t="s">
        <v>911</v>
      </c>
      <c r="E11230">
        <v>0</v>
      </c>
    </row>
    <row r="11231" spans="1:5" hidden="1" x14ac:dyDescent="0.25">
      <c r="A11231" t="s">
        <v>451</v>
      </c>
      <c r="B11231" t="s">
        <v>736</v>
      </c>
      <c r="C11231" t="s">
        <v>901</v>
      </c>
      <c r="D11231" t="s">
        <v>898</v>
      </c>
      <c r="E11231">
        <v>0</v>
      </c>
    </row>
    <row r="11232" spans="1:5" hidden="1" x14ac:dyDescent="0.25">
      <c r="A11232" t="s">
        <v>451</v>
      </c>
      <c r="B11232" t="s">
        <v>736</v>
      </c>
      <c r="C11232" t="s">
        <v>901</v>
      </c>
      <c r="D11232" t="s">
        <v>912</v>
      </c>
      <c r="E11232">
        <v>0</v>
      </c>
    </row>
    <row r="11233" spans="1:5" hidden="1" x14ac:dyDescent="0.25">
      <c r="A11233" t="s">
        <v>451</v>
      </c>
      <c r="B11233" t="s">
        <v>736</v>
      </c>
      <c r="C11233" t="s">
        <v>901</v>
      </c>
      <c r="D11233" t="s">
        <v>913</v>
      </c>
      <c r="E11233">
        <v>7.8643743180902405E-4</v>
      </c>
    </row>
    <row r="11234" spans="1:5" hidden="1" x14ac:dyDescent="0.25">
      <c r="A11234" t="s">
        <v>451</v>
      </c>
      <c r="B11234" t="s">
        <v>736</v>
      </c>
      <c r="C11234" t="s">
        <v>901</v>
      </c>
      <c r="D11234" t="s">
        <v>914</v>
      </c>
      <c r="E11234">
        <v>0</v>
      </c>
    </row>
    <row r="11235" spans="1:5" hidden="1" x14ac:dyDescent="0.25">
      <c r="A11235" t="s">
        <v>451</v>
      </c>
      <c r="B11235" t="s">
        <v>736</v>
      </c>
      <c r="C11235" t="s">
        <v>915</v>
      </c>
      <c r="D11235" t="s">
        <v>916</v>
      </c>
      <c r="E11235">
        <v>4.9279371747464301E-4</v>
      </c>
    </row>
    <row r="11236" spans="1:5" hidden="1" x14ac:dyDescent="0.25">
      <c r="A11236" t="s">
        <v>451</v>
      </c>
      <c r="B11236" t="s">
        <v>736</v>
      </c>
      <c r="C11236" t="s">
        <v>917</v>
      </c>
      <c r="D11236" t="s">
        <v>917</v>
      </c>
      <c r="E11236">
        <v>1.0325313356439199E-3</v>
      </c>
    </row>
    <row r="11237" spans="1:5" hidden="1" x14ac:dyDescent="0.25">
      <c r="A11237" t="s">
        <v>451</v>
      </c>
      <c r="B11237" t="s">
        <v>736</v>
      </c>
      <c r="C11237" t="s">
        <v>918</v>
      </c>
      <c r="D11237" t="s">
        <v>918</v>
      </c>
      <c r="E11237">
        <v>8.3986031540353098E-5</v>
      </c>
    </row>
    <row r="11238" spans="1:5" hidden="1" x14ac:dyDescent="0.25">
      <c r="A11238" t="s">
        <v>451</v>
      </c>
      <c r="B11238" t="s">
        <v>736</v>
      </c>
      <c r="C11238" t="s">
        <v>919</v>
      </c>
      <c r="D11238" t="s">
        <v>919</v>
      </c>
      <c r="E11238">
        <v>1.5719568408154899E-7</v>
      </c>
    </row>
    <row r="11239" spans="1:5" hidden="1" x14ac:dyDescent="0.25">
      <c r="A11239" t="s">
        <v>451</v>
      </c>
      <c r="B11239" t="s">
        <v>736</v>
      </c>
      <c r="C11239" t="s">
        <v>920</v>
      </c>
      <c r="D11239" t="s">
        <v>921</v>
      </c>
      <c r="E11239">
        <v>1.0152332423532301E-3</v>
      </c>
    </row>
    <row r="11240" spans="1:5" hidden="1" x14ac:dyDescent="0.25">
      <c r="A11240" t="s">
        <v>451</v>
      </c>
      <c r="B11240" t="s">
        <v>736</v>
      </c>
      <c r="C11240" t="s">
        <v>920</v>
      </c>
      <c r="D11240" t="s">
        <v>922</v>
      </c>
      <c r="E11240">
        <v>1.5806001732007601E-3</v>
      </c>
    </row>
    <row r="11241" spans="1:5" hidden="1" x14ac:dyDescent="0.25">
      <c r="A11241" t="s">
        <v>451</v>
      </c>
      <c r="B11241" t="s">
        <v>736</v>
      </c>
      <c r="C11241" t="s">
        <v>920</v>
      </c>
      <c r="D11241" t="s">
        <v>923</v>
      </c>
      <c r="E11241">
        <v>7.6395675038037096E-3</v>
      </c>
    </row>
    <row r="11242" spans="1:5" hidden="1" x14ac:dyDescent="0.25">
      <c r="A11242" t="s">
        <v>451</v>
      </c>
      <c r="B11242" t="s">
        <v>736</v>
      </c>
      <c r="C11242" t="s">
        <v>920</v>
      </c>
      <c r="D11242" t="s">
        <v>924</v>
      </c>
      <c r="E11242">
        <v>2.4580564300454201E-4</v>
      </c>
    </row>
    <row r="11243" spans="1:5" hidden="1" x14ac:dyDescent="0.25">
      <c r="A11243" t="s">
        <v>451</v>
      </c>
      <c r="B11243" t="s">
        <v>736</v>
      </c>
      <c r="C11243" t="s">
        <v>920</v>
      </c>
      <c r="D11243" t="s">
        <v>925</v>
      </c>
      <c r="E11243">
        <v>1.4502532937267901E-2</v>
      </c>
    </row>
    <row r="11244" spans="1:5" hidden="1" x14ac:dyDescent="0.25">
      <c r="A11244" t="s">
        <v>451</v>
      </c>
      <c r="B11244" t="s">
        <v>736</v>
      </c>
      <c r="C11244" t="s">
        <v>920</v>
      </c>
      <c r="D11244" t="s">
        <v>926</v>
      </c>
      <c r="E11244">
        <v>5.79553396840282E-3</v>
      </c>
    </row>
    <row r="11245" spans="1:5" hidden="1" x14ac:dyDescent="0.25">
      <c r="A11245" t="s">
        <v>451</v>
      </c>
      <c r="B11245" t="s">
        <v>736</v>
      </c>
      <c r="C11245" t="s">
        <v>920</v>
      </c>
      <c r="D11245" t="s">
        <v>927</v>
      </c>
      <c r="E11245">
        <v>4.7603440851474504E-3</v>
      </c>
    </row>
    <row r="11246" spans="1:5" hidden="1" x14ac:dyDescent="0.25">
      <c r="A11246" t="s">
        <v>451</v>
      </c>
      <c r="B11246" t="s">
        <v>736</v>
      </c>
      <c r="C11246" t="s">
        <v>920</v>
      </c>
      <c r="D11246" t="s">
        <v>928</v>
      </c>
      <c r="E11246">
        <v>1.9494068802809399E-2</v>
      </c>
    </row>
    <row r="11247" spans="1:5" hidden="1" x14ac:dyDescent="0.25">
      <c r="A11247" t="s">
        <v>451</v>
      </c>
      <c r="B11247" t="s">
        <v>736</v>
      </c>
      <c r="C11247" t="s">
        <v>920</v>
      </c>
      <c r="D11247" t="s">
        <v>929</v>
      </c>
      <c r="E11247">
        <v>5.1308998082973704E-3</v>
      </c>
    </row>
    <row r="11248" spans="1:5" hidden="1" x14ac:dyDescent="0.25">
      <c r="A11248" t="s">
        <v>451</v>
      </c>
      <c r="B11248" t="s">
        <v>736</v>
      </c>
      <c r="C11248" t="s">
        <v>920</v>
      </c>
      <c r="D11248" t="s">
        <v>930</v>
      </c>
      <c r="E11248">
        <v>5.4009471666288103E-4</v>
      </c>
    </row>
    <row r="11249" spans="1:5" hidden="1" x14ac:dyDescent="0.25">
      <c r="A11249" t="s">
        <v>451</v>
      </c>
      <c r="B11249" t="s">
        <v>736</v>
      </c>
      <c r="C11249" t="s">
        <v>920</v>
      </c>
      <c r="D11249" t="s">
        <v>931</v>
      </c>
      <c r="E11249">
        <v>2.6343336220012802E-2</v>
      </c>
    </row>
    <row r="11250" spans="1:5" hidden="1" x14ac:dyDescent="0.25">
      <c r="A11250" t="s">
        <v>451</v>
      </c>
      <c r="B11250" t="s">
        <v>736</v>
      </c>
      <c r="C11250" t="s">
        <v>932</v>
      </c>
      <c r="D11250" t="s">
        <v>933</v>
      </c>
      <c r="E11250">
        <v>9.38761487075716E-4</v>
      </c>
    </row>
    <row r="11251" spans="1:5" hidden="1" x14ac:dyDescent="0.25">
      <c r="A11251" t="s">
        <v>452</v>
      </c>
      <c r="B11251" t="s">
        <v>590</v>
      </c>
      <c r="C11251" t="s">
        <v>892</v>
      </c>
      <c r="D11251" t="s">
        <v>893</v>
      </c>
      <c r="E11251">
        <v>6.2154868138781398E-6</v>
      </c>
    </row>
    <row r="11252" spans="1:5" hidden="1" x14ac:dyDescent="0.25">
      <c r="A11252" t="s">
        <v>452</v>
      </c>
      <c r="B11252" t="s">
        <v>590</v>
      </c>
      <c r="C11252" t="s">
        <v>892</v>
      </c>
      <c r="D11252" t="s">
        <v>895</v>
      </c>
      <c r="E11252">
        <v>0</v>
      </c>
    </row>
    <row r="11253" spans="1:5" hidden="1" x14ac:dyDescent="0.25">
      <c r="A11253" t="s">
        <v>452</v>
      </c>
      <c r="B11253" t="s">
        <v>590</v>
      </c>
      <c r="C11253" t="s">
        <v>892</v>
      </c>
      <c r="D11253" t="s">
        <v>897</v>
      </c>
      <c r="E11253">
        <v>1.3469697451161101E-5</v>
      </c>
    </row>
    <row r="11254" spans="1:5" hidden="1" x14ac:dyDescent="0.25">
      <c r="A11254" t="s">
        <v>452</v>
      </c>
      <c r="B11254" t="s">
        <v>590</v>
      </c>
      <c r="C11254" t="s">
        <v>892</v>
      </c>
      <c r="D11254" t="s">
        <v>899</v>
      </c>
      <c r="E11254">
        <v>2.9557121720889402E-6</v>
      </c>
    </row>
    <row r="11255" spans="1:5" hidden="1" x14ac:dyDescent="0.25">
      <c r="A11255" t="s">
        <v>452</v>
      </c>
      <c r="B11255" t="s">
        <v>590</v>
      </c>
      <c r="C11255" t="s">
        <v>900</v>
      </c>
      <c r="D11255" t="s">
        <v>900</v>
      </c>
      <c r="E11255">
        <v>6.0931552673572596E-7</v>
      </c>
    </row>
    <row r="11256" spans="1:5" hidden="1" x14ac:dyDescent="0.25">
      <c r="A11256" t="s">
        <v>452</v>
      </c>
      <c r="B11256" t="s">
        <v>590</v>
      </c>
      <c r="C11256" t="s">
        <v>901</v>
      </c>
      <c r="D11256" t="s">
        <v>902</v>
      </c>
      <c r="E11256">
        <v>0</v>
      </c>
    </row>
    <row r="11257" spans="1:5" hidden="1" x14ac:dyDescent="0.25">
      <c r="A11257" t="s">
        <v>452</v>
      </c>
      <c r="B11257" t="s">
        <v>590</v>
      </c>
      <c r="C11257" t="s">
        <v>901</v>
      </c>
      <c r="D11257" t="s">
        <v>896</v>
      </c>
      <c r="E11257">
        <v>0</v>
      </c>
    </row>
    <row r="11258" spans="1:5" hidden="1" x14ac:dyDescent="0.25">
      <c r="A11258" t="s">
        <v>452</v>
      </c>
      <c r="B11258" t="s">
        <v>590</v>
      </c>
      <c r="C11258" t="s">
        <v>901</v>
      </c>
      <c r="D11258" t="s">
        <v>903</v>
      </c>
      <c r="E11258">
        <v>3.2590108285169097E-7</v>
      </c>
    </row>
    <row r="11259" spans="1:5" hidden="1" x14ac:dyDescent="0.25">
      <c r="A11259" t="s">
        <v>452</v>
      </c>
      <c r="B11259" t="s">
        <v>590</v>
      </c>
      <c r="C11259" t="s">
        <v>901</v>
      </c>
      <c r="D11259" t="s">
        <v>904</v>
      </c>
      <c r="E11259">
        <v>1.8697825489835999E-10</v>
      </c>
    </row>
    <row r="11260" spans="1:5" hidden="1" x14ac:dyDescent="0.25">
      <c r="A11260" t="s">
        <v>452</v>
      </c>
      <c r="B11260" t="s">
        <v>590</v>
      </c>
      <c r="C11260" t="s">
        <v>901</v>
      </c>
      <c r="D11260" t="s">
        <v>905</v>
      </c>
      <c r="E11260">
        <v>1.8335879717790201E-7</v>
      </c>
    </row>
    <row r="11261" spans="1:5" hidden="1" x14ac:dyDescent="0.25">
      <c r="A11261" t="s">
        <v>452</v>
      </c>
      <c r="B11261" t="s">
        <v>590</v>
      </c>
      <c r="C11261" t="s">
        <v>901</v>
      </c>
      <c r="D11261" t="s">
        <v>906</v>
      </c>
      <c r="E11261">
        <v>6.2004236052127095E-8</v>
      </c>
    </row>
    <row r="11262" spans="1:5" hidden="1" x14ac:dyDescent="0.25">
      <c r="A11262" t="s">
        <v>452</v>
      </c>
      <c r="B11262" t="s">
        <v>590</v>
      </c>
      <c r="C11262" t="s">
        <v>901</v>
      </c>
      <c r="D11262" t="s">
        <v>907</v>
      </c>
      <c r="E11262">
        <v>3.95493273536769E-8</v>
      </c>
    </row>
    <row r="11263" spans="1:5" hidden="1" x14ac:dyDescent="0.25">
      <c r="A11263" t="s">
        <v>452</v>
      </c>
      <c r="B11263" t="s">
        <v>590</v>
      </c>
      <c r="C11263" t="s">
        <v>901</v>
      </c>
      <c r="D11263" t="s">
        <v>908</v>
      </c>
      <c r="E11263">
        <v>1.36435022040074E-8</v>
      </c>
    </row>
    <row r="11264" spans="1:5" hidden="1" x14ac:dyDescent="0.25">
      <c r="A11264" t="s">
        <v>452</v>
      </c>
      <c r="B11264" t="s">
        <v>590</v>
      </c>
      <c r="C11264" t="s">
        <v>901</v>
      </c>
      <c r="D11264" t="s">
        <v>909</v>
      </c>
      <c r="E11264">
        <v>9.8525051528116907E-7</v>
      </c>
    </row>
    <row r="11265" spans="1:5" hidden="1" x14ac:dyDescent="0.25">
      <c r="A11265" t="s">
        <v>452</v>
      </c>
      <c r="B11265" t="s">
        <v>590</v>
      </c>
      <c r="C11265" t="s">
        <v>901</v>
      </c>
      <c r="D11265" t="s">
        <v>910</v>
      </c>
      <c r="E11265">
        <v>7.2961377930126196E-8</v>
      </c>
    </row>
    <row r="11266" spans="1:5" hidden="1" x14ac:dyDescent="0.25">
      <c r="A11266" t="s">
        <v>452</v>
      </c>
      <c r="B11266" t="s">
        <v>590</v>
      </c>
      <c r="C11266" t="s">
        <v>901</v>
      </c>
      <c r="D11266" t="s">
        <v>912</v>
      </c>
      <c r="E11266">
        <v>0</v>
      </c>
    </row>
    <row r="11267" spans="1:5" hidden="1" x14ac:dyDescent="0.25">
      <c r="A11267" t="s">
        <v>452</v>
      </c>
      <c r="B11267" t="s">
        <v>590</v>
      </c>
      <c r="C11267" t="s">
        <v>901</v>
      </c>
      <c r="D11267" t="s">
        <v>913</v>
      </c>
      <c r="E11267">
        <v>2.8773275294388299E-7</v>
      </c>
    </row>
    <row r="11268" spans="1:5" hidden="1" x14ac:dyDescent="0.25">
      <c r="A11268" t="s">
        <v>452</v>
      </c>
      <c r="B11268" t="s">
        <v>590</v>
      </c>
      <c r="C11268" t="s">
        <v>901</v>
      </c>
      <c r="D11268" t="s">
        <v>914</v>
      </c>
      <c r="E11268">
        <v>0</v>
      </c>
    </row>
    <row r="11269" spans="1:5" hidden="1" x14ac:dyDescent="0.25">
      <c r="A11269" t="s">
        <v>452</v>
      </c>
      <c r="B11269" t="s">
        <v>590</v>
      </c>
      <c r="C11269" t="s">
        <v>915</v>
      </c>
      <c r="D11269" t="s">
        <v>916</v>
      </c>
      <c r="E11269">
        <v>1.1017973619651699E-6</v>
      </c>
    </row>
    <row r="11270" spans="1:5" hidden="1" x14ac:dyDescent="0.25">
      <c r="A11270" t="s">
        <v>452</v>
      </c>
      <c r="B11270" t="s">
        <v>590</v>
      </c>
      <c r="C11270" t="s">
        <v>917</v>
      </c>
      <c r="D11270" t="s">
        <v>917</v>
      </c>
      <c r="E11270">
        <v>5.6532549014243198E-6</v>
      </c>
    </row>
    <row r="11271" spans="1:5" hidden="1" x14ac:dyDescent="0.25">
      <c r="A11271" t="s">
        <v>452</v>
      </c>
      <c r="B11271" t="s">
        <v>590</v>
      </c>
      <c r="C11271" t="s">
        <v>918</v>
      </c>
      <c r="D11271" t="s">
        <v>918</v>
      </c>
      <c r="E11271">
        <v>0</v>
      </c>
    </row>
    <row r="11272" spans="1:5" hidden="1" x14ac:dyDescent="0.25">
      <c r="A11272" t="s">
        <v>452</v>
      </c>
      <c r="B11272" t="s">
        <v>590</v>
      </c>
      <c r="C11272" t="s">
        <v>919</v>
      </c>
      <c r="D11272" t="s">
        <v>919</v>
      </c>
      <c r="E11272">
        <v>0</v>
      </c>
    </row>
    <row r="11273" spans="1:5" hidden="1" x14ac:dyDescent="0.25">
      <c r="A11273" t="s">
        <v>452</v>
      </c>
      <c r="B11273" t="s">
        <v>590</v>
      </c>
      <c r="C11273" t="s">
        <v>920</v>
      </c>
      <c r="D11273" t="s">
        <v>921</v>
      </c>
      <c r="E11273">
        <v>8.4369921714789794E-8</v>
      </c>
    </row>
    <row r="11274" spans="1:5" hidden="1" x14ac:dyDescent="0.25">
      <c r="A11274" t="s">
        <v>452</v>
      </c>
      <c r="B11274" t="s">
        <v>590</v>
      </c>
      <c r="C11274" t="s">
        <v>920</v>
      </c>
      <c r="D11274" t="s">
        <v>922</v>
      </c>
      <c r="E11274">
        <v>1.8586984016277899E-7</v>
      </c>
    </row>
    <row r="11275" spans="1:5" hidden="1" x14ac:dyDescent="0.25">
      <c r="A11275" t="s">
        <v>452</v>
      </c>
      <c r="B11275" t="s">
        <v>590</v>
      </c>
      <c r="C11275" t="s">
        <v>920</v>
      </c>
      <c r="D11275" t="s">
        <v>923</v>
      </c>
      <c r="E11275">
        <v>6.3449203929900797E-7</v>
      </c>
    </row>
    <row r="11276" spans="1:5" hidden="1" x14ac:dyDescent="0.25">
      <c r="A11276" t="s">
        <v>452</v>
      </c>
      <c r="B11276" t="s">
        <v>590</v>
      </c>
      <c r="C11276" t="s">
        <v>920</v>
      </c>
      <c r="D11276" t="s">
        <v>924</v>
      </c>
      <c r="E11276">
        <v>3.8532665358248E-8</v>
      </c>
    </row>
    <row r="11277" spans="1:5" hidden="1" x14ac:dyDescent="0.25">
      <c r="A11277" t="s">
        <v>452</v>
      </c>
      <c r="B11277" t="s">
        <v>590</v>
      </c>
      <c r="C11277" t="s">
        <v>920</v>
      </c>
      <c r="D11277" t="s">
        <v>925</v>
      </c>
      <c r="E11277">
        <v>1.7147033578046001E-6</v>
      </c>
    </row>
    <row r="11278" spans="1:5" hidden="1" x14ac:dyDescent="0.25">
      <c r="A11278" t="s">
        <v>452</v>
      </c>
      <c r="B11278" t="s">
        <v>590</v>
      </c>
      <c r="C11278" t="s">
        <v>920</v>
      </c>
      <c r="D11278" t="s">
        <v>926</v>
      </c>
      <c r="E11278">
        <v>6.7504545994785596E-7</v>
      </c>
    </row>
    <row r="11279" spans="1:5" hidden="1" x14ac:dyDescent="0.25">
      <c r="A11279" t="s">
        <v>452</v>
      </c>
      <c r="B11279" t="s">
        <v>590</v>
      </c>
      <c r="C11279" t="s">
        <v>920</v>
      </c>
      <c r="D11279" t="s">
        <v>927</v>
      </c>
      <c r="E11279">
        <v>7.7209795441425298E-7</v>
      </c>
    </row>
    <row r="11280" spans="1:5" hidden="1" x14ac:dyDescent="0.25">
      <c r="A11280" t="s">
        <v>452</v>
      </c>
      <c r="B11280" t="s">
        <v>590</v>
      </c>
      <c r="C11280" t="s">
        <v>920</v>
      </c>
      <c r="D11280" t="s">
        <v>928</v>
      </c>
      <c r="E11280">
        <v>4.5478970378795796E-6</v>
      </c>
    </row>
    <row r="11281" spans="1:5" hidden="1" x14ac:dyDescent="0.25">
      <c r="A11281" t="s">
        <v>452</v>
      </c>
      <c r="B11281" t="s">
        <v>590</v>
      </c>
      <c r="C11281" t="s">
        <v>920</v>
      </c>
      <c r="D11281" t="s">
        <v>929</v>
      </c>
      <c r="E11281">
        <v>9.5449225985843391E-7</v>
      </c>
    </row>
    <row r="11282" spans="1:5" hidden="1" x14ac:dyDescent="0.25">
      <c r="A11282" t="s">
        <v>452</v>
      </c>
      <c r="B11282" t="s">
        <v>590</v>
      </c>
      <c r="C11282" t="s">
        <v>920</v>
      </c>
      <c r="D11282" t="s">
        <v>930</v>
      </c>
      <c r="E11282">
        <v>8.26171979065536E-8</v>
      </c>
    </row>
    <row r="11283" spans="1:5" hidden="1" x14ac:dyDescent="0.25">
      <c r="A11283" t="s">
        <v>452</v>
      </c>
      <c r="B11283" t="s">
        <v>590</v>
      </c>
      <c r="C11283" t="s">
        <v>920</v>
      </c>
      <c r="D11283" t="s">
        <v>931</v>
      </c>
      <c r="E11283">
        <v>3.9176293076342702E-6</v>
      </c>
    </row>
    <row r="11284" spans="1:5" hidden="1" x14ac:dyDescent="0.25">
      <c r="A11284" t="s">
        <v>452</v>
      </c>
      <c r="B11284" t="s">
        <v>590</v>
      </c>
      <c r="C11284" t="s">
        <v>932</v>
      </c>
      <c r="D11284" t="s">
        <v>933</v>
      </c>
      <c r="E11284">
        <v>1.5429310520363299E-5</v>
      </c>
    </row>
    <row r="11285" spans="1:5" hidden="1" x14ac:dyDescent="0.25">
      <c r="A11285" t="s">
        <v>452</v>
      </c>
      <c r="B11285" t="s">
        <v>726</v>
      </c>
      <c r="C11285" t="s">
        <v>892</v>
      </c>
      <c r="D11285" t="s">
        <v>893</v>
      </c>
      <c r="E11285">
        <v>3.9580467457139197E-6</v>
      </c>
    </row>
    <row r="11286" spans="1:5" hidden="1" x14ac:dyDescent="0.25">
      <c r="A11286" t="s">
        <v>452</v>
      </c>
      <c r="B11286" t="s">
        <v>726</v>
      </c>
      <c r="C11286" t="s">
        <v>892</v>
      </c>
      <c r="D11286" t="s">
        <v>895</v>
      </c>
      <c r="E11286">
        <v>0</v>
      </c>
    </row>
    <row r="11287" spans="1:5" hidden="1" x14ac:dyDescent="0.25">
      <c r="A11287" t="s">
        <v>452</v>
      </c>
      <c r="B11287" t="s">
        <v>726</v>
      </c>
      <c r="C11287" t="s">
        <v>892</v>
      </c>
      <c r="D11287" t="s">
        <v>897</v>
      </c>
      <c r="E11287">
        <v>8.3428871411425506E-6</v>
      </c>
    </row>
    <row r="11288" spans="1:5" hidden="1" x14ac:dyDescent="0.25">
      <c r="A11288" t="s">
        <v>452</v>
      </c>
      <c r="B11288" t="s">
        <v>726</v>
      </c>
      <c r="C11288" t="s">
        <v>892</v>
      </c>
      <c r="D11288" t="s">
        <v>899</v>
      </c>
      <c r="E11288">
        <v>1.8392398634986999E-6</v>
      </c>
    </row>
    <row r="11289" spans="1:5" hidden="1" x14ac:dyDescent="0.25">
      <c r="A11289" t="s">
        <v>452</v>
      </c>
      <c r="B11289" t="s">
        <v>726</v>
      </c>
      <c r="C11289" t="s">
        <v>900</v>
      </c>
      <c r="D11289" t="s">
        <v>900</v>
      </c>
      <c r="E11289">
        <v>3.8821110978067502E-7</v>
      </c>
    </row>
    <row r="11290" spans="1:5" hidden="1" x14ac:dyDescent="0.25">
      <c r="A11290" t="s">
        <v>452</v>
      </c>
      <c r="B11290" t="s">
        <v>726</v>
      </c>
      <c r="C11290" t="s">
        <v>901</v>
      </c>
      <c r="D11290" t="s">
        <v>902</v>
      </c>
      <c r="E11290">
        <v>0</v>
      </c>
    </row>
    <row r="11291" spans="1:5" hidden="1" x14ac:dyDescent="0.25">
      <c r="A11291" t="s">
        <v>452</v>
      </c>
      <c r="B11291" t="s">
        <v>726</v>
      </c>
      <c r="C11291" t="s">
        <v>901</v>
      </c>
      <c r="D11291" t="s">
        <v>896</v>
      </c>
      <c r="E11291">
        <v>0</v>
      </c>
    </row>
    <row r="11292" spans="1:5" hidden="1" x14ac:dyDescent="0.25">
      <c r="A11292" t="s">
        <v>452</v>
      </c>
      <c r="B11292" t="s">
        <v>726</v>
      </c>
      <c r="C11292" t="s">
        <v>901</v>
      </c>
      <c r="D11292" t="s">
        <v>903</v>
      </c>
      <c r="E11292">
        <v>1.17495821741534E-6</v>
      </c>
    </row>
    <row r="11293" spans="1:5" hidden="1" x14ac:dyDescent="0.25">
      <c r="A11293" t="s">
        <v>452</v>
      </c>
      <c r="B11293" t="s">
        <v>726</v>
      </c>
      <c r="C11293" t="s">
        <v>901</v>
      </c>
      <c r="D11293" t="s">
        <v>904</v>
      </c>
      <c r="E11293">
        <v>0</v>
      </c>
    </row>
    <row r="11294" spans="1:5" hidden="1" x14ac:dyDescent="0.25">
      <c r="A11294" t="s">
        <v>452</v>
      </c>
      <c r="B11294" t="s">
        <v>726</v>
      </c>
      <c r="C11294" t="s">
        <v>901</v>
      </c>
      <c r="D11294" t="s">
        <v>905</v>
      </c>
      <c r="E11294">
        <v>6.5927793061800103E-7</v>
      </c>
    </row>
    <row r="11295" spans="1:5" hidden="1" x14ac:dyDescent="0.25">
      <c r="A11295" t="s">
        <v>452</v>
      </c>
      <c r="B11295" t="s">
        <v>726</v>
      </c>
      <c r="C11295" t="s">
        <v>901</v>
      </c>
      <c r="D11295" t="s">
        <v>906</v>
      </c>
      <c r="E11295">
        <v>2.1424164263579899E-7</v>
      </c>
    </row>
    <row r="11296" spans="1:5" hidden="1" x14ac:dyDescent="0.25">
      <c r="A11296" t="s">
        <v>452</v>
      </c>
      <c r="B11296" t="s">
        <v>726</v>
      </c>
      <c r="C11296" t="s">
        <v>901</v>
      </c>
      <c r="D11296" t="s">
        <v>907</v>
      </c>
      <c r="E11296">
        <v>1.3741154653591799E-7</v>
      </c>
    </row>
    <row r="11297" spans="1:5" hidden="1" x14ac:dyDescent="0.25">
      <c r="A11297" t="s">
        <v>452</v>
      </c>
      <c r="B11297" t="s">
        <v>726</v>
      </c>
      <c r="C11297" t="s">
        <v>901</v>
      </c>
      <c r="D11297" t="s">
        <v>908</v>
      </c>
      <c r="E11297">
        <v>4.7142042376497099E-8</v>
      </c>
    </row>
    <row r="11298" spans="1:5" hidden="1" x14ac:dyDescent="0.25">
      <c r="A11298" t="s">
        <v>452</v>
      </c>
      <c r="B11298" t="s">
        <v>726</v>
      </c>
      <c r="C11298" t="s">
        <v>901</v>
      </c>
      <c r="D11298" t="s">
        <v>909</v>
      </c>
      <c r="E11298">
        <v>4.4442566122658901E-6</v>
      </c>
    </row>
    <row r="11299" spans="1:5" hidden="1" x14ac:dyDescent="0.25">
      <c r="A11299" t="s">
        <v>452</v>
      </c>
      <c r="B11299" t="s">
        <v>726</v>
      </c>
      <c r="C11299" t="s">
        <v>901</v>
      </c>
      <c r="D11299" t="s">
        <v>910</v>
      </c>
      <c r="E11299">
        <v>2.6300799702688298E-7</v>
      </c>
    </row>
    <row r="11300" spans="1:5" hidden="1" x14ac:dyDescent="0.25">
      <c r="A11300" t="s">
        <v>452</v>
      </c>
      <c r="B11300" t="s">
        <v>726</v>
      </c>
      <c r="C11300" t="s">
        <v>901</v>
      </c>
      <c r="D11300" t="s">
        <v>912</v>
      </c>
      <c r="E11300">
        <v>0</v>
      </c>
    </row>
    <row r="11301" spans="1:5" hidden="1" x14ac:dyDescent="0.25">
      <c r="A11301" t="s">
        <v>452</v>
      </c>
      <c r="B11301" t="s">
        <v>726</v>
      </c>
      <c r="C11301" t="s">
        <v>901</v>
      </c>
      <c r="D11301" t="s">
        <v>913</v>
      </c>
      <c r="E11301">
        <v>1.03910598311355E-6</v>
      </c>
    </row>
    <row r="11302" spans="1:5" hidden="1" x14ac:dyDescent="0.25">
      <c r="A11302" t="s">
        <v>452</v>
      </c>
      <c r="B11302" t="s">
        <v>726</v>
      </c>
      <c r="C11302" t="s">
        <v>901</v>
      </c>
      <c r="D11302" t="s">
        <v>914</v>
      </c>
      <c r="E11302">
        <v>0</v>
      </c>
    </row>
    <row r="11303" spans="1:5" hidden="1" x14ac:dyDescent="0.25">
      <c r="A11303" t="s">
        <v>452</v>
      </c>
      <c r="B11303" t="s">
        <v>726</v>
      </c>
      <c r="C11303" t="s">
        <v>915</v>
      </c>
      <c r="D11303" t="s">
        <v>916</v>
      </c>
      <c r="E11303">
        <v>6.8392378599013505E-7</v>
      </c>
    </row>
    <row r="11304" spans="1:5" hidden="1" x14ac:dyDescent="0.25">
      <c r="A11304" t="s">
        <v>452</v>
      </c>
      <c r="B11304" t="s">
        <v>726</v>
      </c>
      <c r="C11304" t="s">
        <v>917</v>
      </c>
      <c r="D11304" t="s">
        <v>917</v>
      </c>
      <c r="E11304">
        <v>3.57273764268359E-6</v>
      </c>
    </row>
    <row r="11305" spans="1:5" hidden="1" x14ac:dyDescent="0.25">
      <c r="A11305" t="s">
        <v>452</v>
      </c>
      <c r="B11305" t="s">
        <v>726</v>
      </c>
      <c r="C11305" t="s">
        <v>918</v>
      </c>
      <c r="D11305" t="s">
        <v>918</v>
      </c>
      <c r="E11305">
        <v>0</v>
      </c>
    </row>
    <row r="11306" spans="1:5" hidden="1" x14ac:dyDescent="0.25">
      <c r="A11306" t="s">
        <v>452</v>
      </c>
      <c r="B11306" t="s">
        <v>726</v>
      </c>
      <c r="C11306" t="s">
        <v>919</v>
      </c>
      <c r="D11306" t="s">
        <v>919</v>
      </c>
      <c r="E11306">
        <v>0</v>
      </c>
    </row>
    <row r="11307" spans="1:5" hidden="1" x14ac:dyDescent="0.25">
      <c r="A11307" t="s">
        <v>452</v>
      </c>
      <c r="B11307" t="s">
        <v>726</v>
      </c>
      <c r="C11307" t="s">
        <v>920</v>
      </c>
      <c r="D11307" t="s">
        <v>921</v>
      </c>
      <c r="E11307">
        <v>2.1975522242740601E-7</v>
      </c>
    </row>
    <row r="11308" spans="1:5" hidden="1" x14ac:dyDescent="0.25">
      <c r="A11308" t="s">
        <v>452</v>
      </c>
      <c r="B11308" t="s">
        <v>726</v>
      </c>
      <c r="C11308" t="s">
        <v>920</v>
      </c>
      <c r="D11308" t="s">
        <v>922</v>
      </c>
      <c r="E11308">
        <v>4.8405973885592998E-7</v>
      </c>
    </row>
    <row r="11309" spans="1:5" hidden="1" x14ac:dyDescent="0.25">
      <c r="A11309" t="s">
        <v>452</v>
      </c>
      <c r="B11309" t="s">
        <v>726</v>
      </c>
      <c r="C11309" t="s">
        <v>920</v>
      </c>
      <c r="D11309" t="s">
        <v>923</v>
      </c>
      <c r="E11309">
        <v>1.652403911147E-6</v>
      </c>
    </row>
    <row r="11310" spans="1:5" hidden="1" x14ac:dyDescent="0.25">
      <c r="A11310" t="s">
        <v>452</v>
      </c>
      <c r="B11310" t="s">
        <v>726</v>
      </c>
      <c r="C11310" t="s">
        <v>920</v>
      </c>
      <c r="D11310" t="s">
        <v>924</v>
      </c>
      <c r="E11310">
        <v>1.00376045378206E-7</v>
      </c>
    </row>
    <row r="11311" spans="1:5" hidden="1" x14ac:dyDescent="0.25">
      <c r="A11311" t="s">
        <v>452</v>
      </c>
      <c r="B11311" t="s">
        <v>726</v>
      </c>
      <c r="C11311" t="s">
        <v>920</v>
      </c>
      <c r="D11311" t="s">
        <v>925</v>
      </c>
      <c r="E11311">
        <v>4.4667333664297499E-6</v>
      </c>
    </row>
    <row r="11312" spans="1:5" hidden="1" x14ac:dyDescent="0.25">
      <c r="A11312" t="s">
        <v>452</v>
      </c>
      <c r="B11312" t="s">
        <v>726</v>
      </c>
      <c r="C11312" t="s">
        <v>920</v>
      </c>
      <c r="D11312" t="s">
        <v>926</v>
      </c>
      <c r="E11312">
        <v>1.7580169476235199E-6</v>
      </c>
    </row>
    <row r="11313" spans="1:5" hidden="1" x14ac:dyDescent="0.25">
      <c r="A11313" t="s">
        <v>452</v>
      </c>
      <c r="B11313" t="s">
        <v>726</v>
      </c>
      <c r="C11313" t="s">
        <v>920</v>
      </c>
      <c r="D11313" t="s">
        <v>927</v>
      </c>
      <c r="E11313">
        <v>2.01077019196686E-6</v>
      </c>
    </row>
    <row r="11314" spans="1:5" hidden="1" x14ac:dyDescent="0.25">
      <c r="A11314" t="s">
        <v>452</v>
      </c>
      <c r="B11314" t="s">
        <v>726</v>
      </c>
      <c r="C11314" t="s">
        <v>920</v>
      </c>
      <c r="D11314" t="s">
        <v>928</v>
      </c>
      <c r="E11314">
        <v>1.1844061686240601E-5</v>
      </c>
    </row>
    <row r="11315" spans="1:5" hidden="1" x14ac:dyDescent="0.25">
      <c r="A11315" t="s">
        <v>452</v>
      </c>
      <c r="B11315" t="s">
        <v>726</v>
      </c>
      <c r="C11315" t="s">
        <v>920</v>
      </c>
      <c r="D11315" t="s">
        <v>929</v>
      </c>
      <c r="E11315">
        <v>2.48577861605975E-6</v>
      </c>
    </row>
    <row r="11316" spans="1:5" hidden="1" x14ac:dyDescent="0.25">
      <c r="A11316" t="s">
        <v>452</v>
      </c>
      <c r="B11316" t="s">
        <v>726</v>
      </c>
      <c r="C11316" t="s">
        <v>920</v>
      </c>
      <c r="D11316" t="s">
        <v>930</v>
      </c>
      <c r="E11316">
        <v>2.1515948584574899E-7</v>
      </c>
    </row>
    <row r="11317" spans="1:5" hidden="1" x14ac:dyDescent="0.25">
      <c r="A11317" t="s">
        <v>452</v>
      </c>
      <c r="B11317" t="s">
        <v>726</v>
      </c>
      <c r="C11317" t="s">
        <v>920</v>
      </c>
      <c r="D11317" t="s">
        <v>931</v>
      </c>
      <c r="E11317">
        <v>1.02026591184831E-5</v>
      </c>
    </row>
    <row r="11318" spans="1:5" hidden="1" x14ac:dyDescent="0.25">
      <c r="A11318" t="s">
        <v>452</v>
      </c>
      <c r="B11318" t="s">
        <v>726</v>
      </c>
      <c r="C11318" t="s">
        <v>932</v>
      </c>
      <c r="D11318" t="s">
        <v>933</v>
      </c>
      <c r="E11318">
        <v>9.6130859098209197E-6</v>
      </c>
    </row>
    <row r="11319" spans="1:5" hidden="1" x14ac:dyDescent="0.25">
      <c r="A11319" t="s">
        <v>452</v>
      </c>
      <c r="B11319" t="s">
        <v>728</v>
      </c>
      <c r="C11319" t="s">
        <v>892</v>
      </c>
      <c r="D11319" t="s">
        <v>893</v>
      </c>
      <c r="E11319">
        <v>5.47689991662865E-5</v>
      </c>
    </row>
    <row r="11320" spans="1:5" hidden="1" x14ac:dyDescent="0.25">
      <c r="A11320" t="s">
        <v>452</v>
      </c>
      <c r="B11320" t="s">
        <v>728</v>
      </c>
      <c r="C11320" t="s">
        <v>892</v>
      </c>
      <c r="D11320" t="s">
        <v>895</v>
      </c>
      <c r="E11320">
        <v>0</v>
      </c>
    </row>
    <row r="11321" spans="1:5" hidden="1" x14ac:dyDescent="0.25">
      <c r="A11321" t="s">
        <v>452</v>
      </c>
      <c r="B11321" t="s">
        <v>728</v>
      </c>
      <c r="C11321" t="s">
        <v>892</v>
      </c>
      <c r="D11321" t="s">
        <v>897</v>
      </c>
      <c r="E11321">
        <v>7.4689722514627597E-5</v>
      </c>
    </row>
    <row r="11322" spans="1:5" hidden="1" x14ac:dyDescent="0.25">
      <c r="A11322" t="s">
        <v>452</v>
      </c>
      <c r="B11322" t="s">
        <v>728</v>
      </c>
      <c r="C11322" t="s">
        <v>892</v>
      </c>
      <c r="D11322" t="s">
        <v>899</v>
      </c>
      <c r="E11322">
        <v>1.48504042821683E-5</v>
      </c>
    </row>
    <row r="11323" spans="1:5" hidden="1" x14ac:dyDescent="0.25">
      <c r="A11323" t="s">
        <v>452</v>
      </c>
      <c r="B11323" t="s">
        <v>728</v>
      </c>
      <c r="C11323" t="s">
        <v>900</v>
      </c>
      <c r="D11323" t="s">
        <v>900</v>
      </c>
      <c r="E11323">
        <v>3.9637303065974397E-6</v>
      </c>
    </row>
    <row r="11324" spans="1:5" hidden="1" x14ac:dyDescent="0.25">
      <c r="A11324" t="s">
        <v>452</v>
      </c>
      <c r="B11324" t="s">
        <v>728</v>
      </c>
      <c r="C11324" t="s">
        <v>901</v>
      </c>
      <c r="D11324" t="s">
        <v>902</v>
      </c>
      <c r="E11324">
        <v>0</v>
      </c>
    </row>
    <row r="11325" spans="1:5" hidden="1" x14ac:dyDescent="0.25">
      <c r="A11325" t="s">
        <v>452</v>
      </c>
      <c r="B11325" t="s">
        <v>728</v>
      </c>
      <c r="C11325" t="s">
        <v>901</v>
      </c>
      <c r="D11325" t="s">
        <v>896</v>
      </c>
      <c r="E11325">
        <v>0</v>
      </c>
    </row>
    <row r="11326" spans="1:5" hidden="1" x14ac:dyDescent="0.25">
      <c r="A11326" t="s">
        <v>452</v>
      </c>
      <c r="B11326" t="s">
        <v>728</v>
      </c>
      <c r="C11326" t="s">
        <v>901</v>
      </c>
      <c r="D11326" t="s">
        <v>903</v>
      </c>
      <c r="E11326">
        <v>9.8000564885797095E-6</v>
      </c>
    </row>
    <row r="11327" spans="1:5" hidden="1" x14ac:dyDescent="0.25">
      <c r="A11327" t="s">
        <v>452</v>
      </c>
      <c r="B11327" t="s">
        <v>728</v>
      </c>
      <c r="C11327" t="s">
        <v>901</v>
      </c>
      <c r="D11327" t="s">
        <v>904</v>
      </c>
      <c r="E11327">
        <v>4.8307632318308503E-8</v>
      </c>
    </row>
    <row r="11328" spans="1:5" hidden="1" x14ac:dyDescent="0.25">
      <c r="A11328" t="s">
        <v>452</v>
      </c>
      <c r="B11328" t="s">
        <v>728</v>
      </c>
      <c r="C11328" t="s">
        <v>901</v>
      </c>
      <c r="D11328" t="s">
        <v>905</v>
      </c>
      <c r="E11328">
        <v>9.0727839679022796E-6</v>
      </c>
    </row>
    <row r="11329" spans="1:5" hidden="1" x14ac:dyDescent="0.25">
      <c r="A11329" t="s">
        <v>452</v>
      </c>
      <c r="B11329" t="s">
        <v>728</v>
      </c>
      <c r="C11329" t="s">
        <v>901</v>
      </c>
      <c r="D11329" t="s">
        <v>906</v>
      </c>
      <c r="E11329">
        <v>2.3207742152957801E-6</v>
      </c>
    </row>
    <row r="11330" spans="1:5" hidden="1" x14ac:dyDescent="0.25">
      <c r="A11330" t="s">
        <v>452</v>
      </c>
      <c r="B11330" t="s">
        <v>728</v>
      </c>
      <c r="C11330" t="s">
        <v>901</v>
      </c>
      <c r="D11330" t="s">
        <v>907</v>
      </c>
      <c r="E11330">
        <v>1.67778216194165E-6</v>
      </c>
    </row>
    <row r="11331" spans="1:5" hidden="1" x14ac:dyDescent="0.25">
      <c r="A11331" t="s">
        <v>452</v>
      </c>
      <c r="B11331" t="s">
        <v>728</v>
      </c>
      <c r="C11331" t="s">
        <v>901</v>
      </c>
      <c r="D11331" t="s">
        <v>908</v>
      </c>
      <c r="E11331">
        <v>5.1066653082818696E-7</v>
      </c>
    </row>
    <row r="11332" spans="1:5" hidden="1" x14ac:dyDescent="0.25">
      <c r="A11332" t="s">
        <v>452</v>
      </c>
      <c r="B11332" t="s">
        <v>728</v>
      </c>
      <c r="C11332" t="s">
        <v>901</v>
      </c>
      <c r="D11332" t="s">
        <v>909</v>
      </c>
      <c r="E11332">
        <v>5.6095425952224702E-5</v>
      </c>
    </row>
    <row r="11333" spans="1:5" hidden="1" x14ac:dyDescent="0.25">
      <c r="A11333" t="s">
        <v>452</v>
      </c>
      <c r="B11333" t="s">
        <v>728</v>
      </c>
      <c r="C11333" t="s">
        <v>901</v>
      </c>
      <c r="D11333" t="s">
        <v>910</v>
      </c>
      <c r="E11333">
        <v>4.3370934764014801E-6</v>
      </c>
    </row>
    <row r="11334" spans="1:5" hidden="1" x14ac:dyDescent="0.25">
      <c r="A11334" t="s">
        <v>452</v>
      </c>
      <c r="B11334" t="s">
        <v>728</v>
      </c>
      <c r="C11334" t="s">
        <v>901</v>
      </c>
      <c r="D11334" t="s">
        <v>912</v>
      </c>
      <c r="E11334">
        <v>0</v>
      </c>
    </row>
    <row r="11335" spans="1:5" hidden="1" x14ac:dyDescent="0.25">
      <c r="A11335" t="s">
        <v>452</v>
      </c>
      <c r="B11335" t="s">
        <v>728</v>
      </c>
      <c r="C11335" t="s">
        <v>901</v>
      </c>
      <c r="D11335" t="s">
        <v>913</v>
      </c>
      <c r="E11335">
        <v>1.95278955054784E-5</v>
      </c>
    </row>
    <row r="11336" spans="1:5" hidden="1" x14ac:dyDescent="0.25">
      <c r="A11336" t="s">
        <v>452</v>
      </c>
      <c r="B11336" t="s">
        <v>728</v>
      </c>
      <c r="C11336" t="s">
        <v>901</v>
      </c>
      <c r="D11336" t="s">
        <v>914</v>
      </c>
      <c r="E11336">
        <v>0</v>
      </c>
    </row>
    <row r="11337" spans="1:5" hidden="1" x14ac:dyDescent="0.25">
      <c r="A11337" t="s">
        <v>452</v>
      </c>
      <c r="B11337" t="s">
        <v>728</v>
      </c>
      <c r="C11337" t="s">
        <v>915</v>
      </c>
      <c r="D11337" t="s">
        <v>916</v>
      </c>
      <c r="E11337">
        <v>6.63751629696601E-6</v>
      </c>
    </row>
    <row r="11338" spans="1:5" hidden="1" x14ac:dyDescent="0.25">
      <c r="A11338" t="s">
        <v>452</v>
      </c>
      <c r="B11338" t="s">
        <v>728</v>
      </c>
      <c r="C11338" t="s">
        <v>917</v>
      </c>
      <c r="D11338" t="s">
        <v>917</v>
      </c>
      <c r="E11338">
        <v>2.8556649174808099E-5</v>
      </c>
    </row>
    <row r="11339" spans="1:5" hidden="1" x14ac:dyDescent="0.25">
      <c r="A11339" t="s">
        <v>452</v>
      </c>
      <c r="B11339" t="s">
        <v>728</v>
      </c>
      <c r="C11339" t="s">
        <v>918</v>
      </c>
      <c r="D11339" t="s">
        <v>918</v>
      </c>
      <c r="E11339">
        <v>0</v>
      </c>
    </row>
    <row r="11340" spans="1:5" hidden="1" x14ac:dyDescent="0.25">
      <c r="A11340" t="s">
        <v>452</v>
      </c>
      <c r="B11340" t="s">
        <v>728</v>
      </c>
      <c r="C11340" t="s">
        <v>919</v>
      </c>
      <c r="D11340" t="s">
        <v>919</v>
      </c>
      <c r="E11340">
        <v>0</v>
      </c>
    </row>
    <row r="11341" spans="1:5" hidden="1" x14ac:dyDescent="0.25">
      <c r="A11341" t="s">
        <v>452</v>
      </c>
      <c r="B11341" t="s">
        <v>728</v>
      </c>
      <c r="C11341" t="s">
        <v>920</v>
      </c>
      <c r="D11341" t="s">
        <v>921</v>
      </c>
      <c r="E11341">
        <v>3.4264933567568101E-6</v>
      </c>
    </row>
    <row r="11342" spans="1:5" hidden="1" x14ac:dyDescent="0.25">
      <c r="A11342" t="s">
        <v>452</v>
      </c>
      <c r="B11342" t="s">
        <v>728</v>
      </c>
      <c r="C11342" t="s">
        <v>920</v>
      </c>
      <c r="D11342" t="s">
        <v>922</v>
      </c>
      <c r="E11342">
        <v>7.5396217831339004E-6</v>
      </c>
    </row>
    <row r="11343" spans="1:5" hidden="1" x14ac:dyDescent="0.25">
      <c r="A11343" t="s">
        <v>452</v>
      </c>
      <c r="B11343" t="s">
        <v>728</v>
      </c>
      <c r="C11343" t="s">
        <v>920</v>
      </c>
      <c r="D11343" t="s">
        <v>923</v>
      </c>
      <c r="E11343">
        <v>2.5737526844238501E-5</v>
      </c>
    </row>
    <row r="11344" spans="1:5" hidden="1" x14ac:dyDescent="0.25">
      <c r="A11344" t="s">
        <v>452</v>
      </c>
      <c r="B11344" t="s">
        <v>728</v>
      </c>
      <c r="C11344" t="s">
        <v>920</v>
      </c>
      <c r="D11344" t="s">
        <v>924</v>
      </c>
      <c r="E11344">
        <v>1.5664276665409399E-6</v>
      </c>
    </row>
    <row r="11345" spans="1:5" hidden="1" x14ac:dyDescent="0.25">
      <c r="A11345" t="s">
        <v>452</v>
      </c>
      <c r="B11345" t="s">
        <v>728</v>
      </c>
      <c r="C11345" t="s">
        <v>920</v>
      </c>
      <c r="D11345" t="s">
        <v>925</v>
      </c>
      <c r="E11345">
        <v>6.9706020972173704E-5</v>
      </c>
    </row>
    <row r="11346" spans="1:5" hidden="1" x14ac:dyDescent="0.25">
      <c r="A11346" t="s">
        <v>452</v>
      </c>
      <c r="B11346" t="s">
        <v>728</v>
      </c>
      <c r="C11346" t="s">
        <v>920</v>
      </c>
      <c r="D11346" t="s">
        <v>926</v>
      </c>
      <c r="E11346">
        <v>2.7382535272915601E-5</v>
      </c>
    </row>
    <row r="11347" spans="1:5" hidden="1" x14ac:dyDescent="0.25">
      <c r="A11347" t="s">
        <v>452</v>
      </c>
      <c r="B11347" t="s">
        <v>728</v>
      </c>
      <c r="C11347" t="s">
        <v>920</v>
      </c>
      <c r="D11347" t="s">
        <v>927</v>
      </c>
      <c r="E11347">
        <v>3.1319371398375802E-5</v>
      </c>
    </row>
    <row r="11348" spans="1:5" hidden="1" x14ac:dyDescent="0.25">
      <c r="A11348" t="s">
        <v>452</v>
      </c>
      <c r="B11348" t="s">
        <v>728</v>
      </c>
      <c r="C11348" t="s">
        <v>920</v>
      </c>
      <c r="D11348" t="s">
        <v>928</v>
      </c>
      <c r="E11348">
        <v>1.84480836397219E-4</v>
      </c>
    </row>
    <row r="11349" spans="1:5" hidden="1" x14ac:dyDescent="0.25">
      <c r="A11349" t="s">
        <v>452</v>
      </c>
      <c r="B11349" t="s">
        <v>728</v>
      </c>
      <c r="C11349" t="s">
        <v>920</v>
      </c>
      <c r="D11349" t="s">
        <v>929</v>
      </c>
      <c r="E11349">
        <v>3.8718011636308803E-5</v>
      </c>
    </row>
    <row r="11350" spans="1:5" hidden="1" x14ac:dyDescent="0.25">
      <c r="A11350" t="s">
        <v>452</v>
      </c>
      <c r="B11350" t="s">
        <v>728</v>
      </c>
      <c r="C11350" t="s">
        <v>920</v>
      </c>
      <c r="D11350" t="s">
        <v>930</v>
      </c>
      <c r="E11350">
        <v>3.3512829432263802E-6</v>
      </c>
    </row>
    <row r="11351" spans="1:5" hidden="1" x14ac:dyDescent="0.25">
      <c r="A11351" t="s">
        <v>452</v>
      </c>
      <c r="B11351" t="s">
        <v>728</v>
      </c>
      <c r="C11351" t="s">
        <v>920</v>
      </c>
      <c r="D11351" t="s">
        <v>931</v>
      </c>
      <c r="E11351">
        <v>1.58914664370589E-4</v>
      </c>
    </row>
    <row r="11352" spans="1:5" hidden="1" x14ac:dyDescent="0.25">
      <c r="A11352" t="s">
        <v>452</v>
      </c>
      <c r="B11352" t="s">
        <v>728</v>
      </c>
      <c r="C11352" t="s">
        <v>932</v>
      </c>
      <c r="D11352" t="s">
        <v>933</v>
      </c>
      <c r="E11352">
        <v>1.04603350159128E-4</v>
      </c>
    </row>
    <row r="11353" spans="1:5" hidden="1" x14ac:dyDescent="0.25">
      <c r="A11353" t="s">
        <v>452</v>
      </c>
      <c r="B11353" t="s">
        <v>730</v>
      </c>
      <c r="C11353" t="s">
        <v>892</v>
      </c>
      <c r="D11353" t="s">
        <v>893</v>
      </c>
      <c r="E11353">
        <v>6.9438992983048798E-3</v>
      </c>
    </row>
    <row r="11354" spans="1:5" hidden="1" x14ac:dyDescent="0.25">
      <c r="A11354" t="s">
        <v>452</v>
      </c>
      <c r="B11354" t="s">
        <v>730</v>
      </c>
      <c r="C11354" t="s">
        <v>892</v>
      </c>
      <c r="D11354" t="s">
        <v>895</v>
      </c>
      <c r="E11354">
        <v>0</v>
      </c>
    </row>
    <row r="11355" spans="1:5" hidden="1" x14ac:dyDescent="0.25">
      <c r="A11355" t="s">
        <v>452</v>
      </c>
      <c r="B11355" t="s">
        <v>730</v>
      </c>
      <c r="C11355" t="s">
        <v>892</v>
      </c>
      <c r="D11355" t="s">
        <v>897</v>
      </c>
      <c r="E11355">
        <v>1.54147442052016E-2</v>
      </c>
    </row>
    <row r="11356" spans="1:5" hidden="1" x14ac:dyDescent="0.25">
      <c r="A11356" t="s">
        <v>452</v>
      </c>
      <c r="B11356" t="s">
        <v>730</v>
      </c>
      <c r="C11356" t="s">
        <v>892</v>
      </c>
      <c r="D11356" t="s">
        <v>899</v>
      </c>
      <c r="E11356">
        <v>3.8916005442970101E-3</v>
      </c>
    </row>
    <row r="11357" spans="1:5" hidden="1" x14ac:dyDescent="0.25">
      <c r="A11357" t="s">
        <v>452</v>
      </c>
      <c r="B11357" t="s">
        <v>730</v>
      </c>
      <c r="C11357" t="s">
        <v>900</v>
      </c>
      <c r="D11357" t="s">
        <v>900</v>
      </c>
      <c r="E11357">
        <v>8.4811384167270999E-4</v>
      </c>
    </row>
    <row r="11358" spans="1:5" hidden="1" x14ac:dyDescent="0.25">
      <c r="A11358" t="s">
        <v>452</v>
      </c>
      <c r="B11358" t="s">
        <v>730</v>
      </c>
      <c r="C11358" t="s">
        <v>901</v>
      </c>
      <c r="D11358" t="s">
        <v>902</v>
      </c>
      <c r="E11358">
        <v>0</v>
      </c>
    </row>
    <row r="11359" spans="1:5" hidden="1" x14ac:dyDescent="0.25">
      <c r="A11359" t="s">
        <v>452</v>
      </c>
      <c r="B11359" t="s">
        <v>730</v>
      </c>
      <c r="C11359" t="s">
        <v>901</v>
      </c>
      <c r="D11359" t="s">
        <v>896</v>
      </c>
      <c r="E11359">
        <v>0</v>
      </c>
    </row>
    <row r="11360" spans="1:5" hidden="1" x14ac:dyDescent="0.25">
      <c r="A11360" t="s">
        <v>452</v>
      </c>
      <c r="B11360" t="s">
        <v>730</v>
      </c>
      <c r="C11360" t="s">
        <v>901</v>
      </c>
      <c r="D11360" t="s">
        <v>903</v>
      </c>
      <c r="E11360">
        <v>8.3943227706016997E-3</v>
      </c>
    </row>
    <row r="11361" spans="1:5" hidden="1" x14ac:dyDescent="0.25">
      <c r="A11361" t="s">
        <v>452</v>
      </c>
      <c r="B11361" t="s">
        <v>730</v>
      </c>
      <c r="C11361" t="s">
        <v>901</v>
      </c>
      <c r="D11361" t="s">
        <v>904</v>
      </c>
      <c r="E11361">
        <v>4.6906873942403798E-5</v>
      </c>
    </row>
    <row r="11362" spans="1:5" hidden="1" x14ac:dyDescent="0.25">
      <c r="A11362" t="s">
        <v>452</v>
      </c>
      <c r="B11362" t="s">
        <v>730</v>
      </c>
      <c r="C11362" t="s">
        <v>901</v>
      </c>
      <c r="D11362" t="s">
        <v>905</v>
      </c>
      <c r="E11362">
        <v>5.0303258997741003E-3</v>
      </c>
    </row>
    <row r="11363" spans="1:5" hidden="1" x14ac:dyDescent="0.25">
      <c r="A11363" t="s">
        <v>452</v>
      </c>
      <c r="B11363" t="s">
        <v>730</v>
      </c>
      <c r="C11363" t="s">
        <v>901</v>
      </c>
      <c r="D11363" t="s">
        <v>906</v>
      </c>
      <c r="E11363">
        <v>1.8533660438229899E-3</v>
      </c>
    </row>
    <row r="11364" spans="1:5" hidden="1" x14ac:dyDescent="0.25">
      <c r="A11364" t="s">
        <v>452</v>
      </c>
      <c r="B11364" t="s">
        <v>730</v>
      </c>
      <c r="C11364" t="s">
        <v>901</v>
      </c>
      <c r="D11364" t="s">
        <v>907</v>
      </c>
      <c r="E11364">
        <v>1.46074981032617E-3</v>
      </c>
    </row>
    <row r="11365" spans="1:5" hidden="1" x14ac:dyDescent="0.25">
      <c r="A11365" t="s">
        <v>452</v>
      </c>
      <c r="B11365" t="s">
        <v>730</v>
      </c>
      <c r="C11365" t="s">
        <v>901</v>
      </c>
      <c r="D11365" t="s">
        <v>908</v>
      </c>
      <c r="E11365">
        <v>4.0781735755075299E-4</v>
      </c>
    </row>
    <row r="11366" spans="1:5" hidden="1" x14ac:dyDescent="0.25">
      <c r="A11366" t="s">
        <v>452</v>
      </c>
      <c r="B11366" t="s">
        <v>730</v>
      </c>
      <c r="C11366" t="s">
        <v>901</v>
      </c>
      <c r="D11366" t="s">
        <v>909</v>
      </c>
      <c r="E11366">
        <v>2.38351655715793E-2</v>
      </c>
    </row>
    <row r="11367" spans="1:5" hidden="1" x14ac:dyDescent="0.25">
      <c r="A11367" t="s">
        <v>452</v>
      </c>
      <c r="B11367" t="s">
        <v>730</v>
      </c>
      <c r="C11367" t="s">
        <v>901</v>
      </c>
      <c r="D11367" t="s">
        <v>910</v>
      </c>
      <c r="E11367">
        <v>2.4963475632211901E-3</v>
      </c>
    </row>
    <row r="11368" spans="1:5" hidden="1" x14ac:dyDescent="0.25">
      <c r="A11368" t="s">
        <v>452</v>
      </c>
      <c r="B11368" t="s">
        <v>730</v>
      </c>
      <c r="C11368" t="s">
        <v>901</v>
      </c>
      <c r="D11368" t="s">
        <v>912</v>
      </c>
      <c r="E11368">
        <v>0</v>
      </c>
    </row>
    <row r="11369" spans="1:5" hidden="1" x14ac:dyDescent="0.25">
      <c r="A11369" t="s">
        <v>452</v>
      </c>
      <c r="B11369" t="s">
        <v>730</v>
      </c>
      <c r="C11369" t="s">
        <v>901</v>
      </c>
      <c r="D11369" t="s">
        <v>913</v>
      </c>
      <c r="E11369">
        <v>8.6073024637250799E-3</v>
      </c>
    </row>
    <row r="11370" spans="1:5" hidden="1" x14ac:dyDescent="0.25">
      <c r="A11370" t="s">
        <v>452</v>
      </c>
      <c r="B11370" t="s">
        <v>730</v>
      </c>
      <c r="C11370" t="s">
        <v>901</v>
      </c>
      <c r="D11370" t="s">
        <v>914</v>
      </c>
      <c r="E11370">
        <v>0</v>
      </c>
    </row>
    <row r="11371" spans="1:5" hidden="1" x14ac:dyDescent="0.25">
      <c r="A11371" t="s">
        <v>452</v>
      </c>
      <c r="B11371" t="s">
        <v>730</v>
      </c>
      <c r="C11371" t="s">
        <v>915</v>
      </c>
      <c r="D11371" t="s">
        <v>916</v>
      </c>
      <c r="E11371">
        <v>9.2684495475042598E-4</v>
      </c>
    </row>
    <row r="11372" spans="1:5" hidden="1" x14ac:dyDescent="0.25">
      <c r="A11372" t="s">
        <v>452</v>
      </c>
      <c r="B11372" t="s">
        <v>730</v>
      </c>
      <c r="C11372" t="s">
        <v>917</v>
      </c>
      <c r="D11372" t="s">
        <v>917</v>
      </c>
      <c r="E11372">
        <v>5.5625600384747696E-3</v>
      </c>
    </row>
    <row r="11373" spans="1:5" hidden="1" x14ac:dyDescent="0.25">
      <c r="A11373" t="s">
        <v>452</v>
      </c>
      <c r="B11373" t="s">
        <v>730</v>
      </c>
      <c r="C11373" t="s">
        <v>918</v>
      </c>
      <c r="D11373" t="s">
        <v>918</v>
      </c>
      <c r="E11373">
        <v>0</v>
      </c>
    </row>
    <row r="11374" spans="1:5" hidden="1" x14ac:dyDescent="0.25">
      <c r="A11374" t="s">
        <v>452</v>
      </c>
      <c r="B11374" t="s">
        <v>730</v>
      </c>
      <c r="C11374" t="s">
        <v>919</v>
      </c>
      <c r="D11374" t="s">
        <v>919</v>
      </c>
      <c r="E11374">
        <v>0</v>
      </c>
    </row>
    <row r="11375" spans="1:5" hidden="1" x14ac:dyDescent="0.25">
      <c r="A11375" t="s">
        <v>452</v>
      </c>
      <c r="B11375" t="s">
        <v>730</v>
      </c>
      <c r="C11375" t="s">
        <v>920</v>
      </c>
      <c r="D11375" t="s">
        <v>921</v>
      </c>
      <c r="E11375">
        <v>8.5280811161029396E-4</v>
      </c>
    </row>
    <row r="11376" spans="1:5" hidden="1" x14ac:dyDescent="0.25">
      <c r="A11376" t="s">
        <v>452</v>
      </c>
      <c r="B11376" t="s">
        <v>730</v>
      </c>
      <c r="C11376" t="s">
        <v>920</v>
      </c>
      <c r="D11376" t="s">
        <v>922</v>
      </c>
      <c r="E11376">
        <v>1.87862814347333E-3</v>
      </c>
    </row>
    <row r="11377" spans="1:5" hidden="1" x14ac:dyDescent="0.25">
      <c r="A11377" t="s">
        <v>452</v>
      </c>
      <c r="B11377" t="s">
        <v>730</v>
      </c>
      <c r="C11377" t="s">
        <v>920</v>
      </c>
      <c r="D11377" t="s">
        <v>923</v>
      </c>
      <c r="E11377">
        <v>6.4129532838302803E-3</v>
      </c>
    </row>
    <row r="11378" spans="1:5" hidden="1" x14ac:dyDescent="0.25">
      <c r="A11378" t="s">
        <v>452</v>
      </c>
      <c r="B11378" t="s">
        <v>730</v>
      </c>
      <c r="C11378" t="s">
        <v>920</v>
      </c>
      <c r="D11378" t="s">
        <v>924</v>
      </c>
      <c r="E11378">
        <v>3.8950970443857303E-4</v>
      </c>
    </row>
    <row r="11379" spans="1:5" hidden="1" x14ac:dyDescent="0.25">
      <c r="A11379" t="s">
        <v>452</v>
      </c>
      <c r="B11379" t="s">
        <v>730</v>
      </c>
      <c r="C11379" t="s">
        <v>920</v>
      </c>
      <c r="D11379" t="s">
        <v>925</v>
      </c>
      <c r="E11379">
        <v>1.73331793139333E-2</v>
      </c>
    </row>
    <row r="11380" spans="1:5" hidden="1" x14ac:dyDescent="0.25">
      <c r="A11380" t="s">
        <v>452</v>
      </c>
      <c r="B11380" t="s">
        <v>730</v>
      </c>
      <c r="C11380" t="s">
        <v>920</v>
      </c>
      <c r="D11380" t="s">
        <v>926</v>
      </c>
      <c r="E11380">
        <v>6.8228357977352704E-3</v>
      </c>
    </row>
    <row r="11381" spans="1:5" hidden="1" x14ac:dyDescent="0.25">
      <c r="A11381" t="s">
        <v>452</v>
      </c>
      <c r="B11381" t="s">
        <v>730</v>
      </c>
      <c r="C11381" t="s">
        <v>920</v>
      </c>
      <c r="D11381" t="s">
        <v>927</v>
      </c>
      <c r="E11381">
        <v>7.8037671168733804E-3</v>
      </c>
    </row>
    <row r="11382" spans="1:5" hidden="1" x14ac:dyDescent="0.25">
      <c r="A11382" t="s">
        <v>452</v>
      </c>
      <c r="B11382" t="s">
        <v>730</v>
      </c>
      <c r="C11382" t="s">
        <v>920</v>
      </c>
      <c r="D11382" t="s">
        <v>928</v>
      </c>
      <c r="E11382">
        <v>4.59666149252465E-2</v>
      </c>
    </row>
    <row r="11383" spans="1:5" hidden="1" x14ac:dyDescent="0.25">
      <c r="A11383" t="s">
        <v>452</v>
      </c>
      <c r="B11383" t="s">
        <v>730</v>
      </c>
      <c r="C11383" t="s">
        <v>920</v>
      </c>
      <c r="D11383" t="s">
        <v>929</v>
      </c>
      <c r="E11383">
        <v>9.6472672517883603E-3</v>
      </c>
    </row>
    <row r="11384" spans="1:5" hidden="1" x14ac:dyDescent="0.25">
      <c r="A11384" t="s">
        <v>452</v>
      </c>
      <c r="B11384" t="s">
        <v>730</v>
      </c>
      <c r="C11384" t="s">
        <v>920</v>
      </c>
      <c r="D11384" t="s">
        <v>930</v>
      </c>
      <c r="E11384">
        <v>8.3503054065270799E-4</v>
      </c>
    </row>
    <row r="11385" spans="1:5" hidden="1" x14ac:dyDescent="0.25">
      <c r="A11385" t="s">
        <v>452</v>
      </c>
      <c r="B11385" t="s">
        <v>730</v>
      </c>
      <c r="C11385" t="s">
        <v>920</v>
      </c>
      <c r="D11385" t="s">
        <v>931</v>
      </c>
      <c r="E11385">
        <v>3.9596357680042299E-2</v>
      </c>
    </row>
    <row r="11386" spans="1:5" hidden="1" x14ac:dyDescent="0.25">
      <c r="A11386" t="s">
        <v>452</v>
      </c>
      <c r="B11386" t="s">
        <v>730</v>
      </c>
      <c r="C11386" t="s">
        <v>932</v>
      </c>
      <c r="D11386" t="s">
        <v>933</v>
      </c>
      <c r="E11386">
        <v>1.08631898871619E-2</v>
      </c>
    </row>
    <row r="11387" spans="1:5" hidden="1" x14ac:dyDescent="0.25">
      <c r="A11387" t="s">
        <v>452</v>
      </c>
      <c r="B11387" t="s">
        <v>732</v>
      </c>
      <c r="C11387" t="s">
        <v>892</v>
      </c>
      <c r="D11387" t="s">
        <v>893</v>
      </c>
      <c r="E11387">
        <v>0</v>
      </c>
    </row>
    <row r="11388" spans="1:5" hidden="1" x14ac:dyDescent="0.25">
      <c r="A11388" t="s">
        <v>452</v>
      </c>
      <c r="B11388" t="s">
        <v>732</v>
      </c>
      <c r="C11388" t="s">
        <v>892</v>
      </c>
      <c r="D11388" t="s">
        <v>895</v>
      </c>
      <c r="E11388">
        <v>0</v>
      </c>
    </row>
    <row r="11389" spans="1:5" hidden="1" x14ac:dyDescent="0.25">
      <c r="A11389" t="s">
        <v>452</v>
      </c>
      <c r="B11389" t="s">
        <v>732</v>
      </c>
      <c r="C11389" t="s">
        <v>892</v>
      </c>
      <c r="D11389" t="s">
        <v>897</v>
      </c>
      <c r="E11389">
        <v>0</v>
      </c>
    </row>
    <row r="11390" spans="1:5" hidden="1" x14ac:dyDescent="0.25">
      <c r="A11390" t="s">
        <v>452</v>
      </c>
      <c r="B11390" t="s">
        <v>732</v>
      </c>
      <c r="C11390" t="s">
        <v>892</v>
      </c>
      <c r="D11390" t="s">
        <v>899</v>
      </c>
      <c r="E11390">
        <v>0</v>
      </c>
    </row>
    <row r="11391" spans="1:5" hidden="1" x14ac:dyDescent="0.25">
      <c r="A11391" t="s">
        <v>452</v>
      </c>
      <c r="B11391" t="s">
        <v>732</v>
      </c>
      <c r="C11391" t="s">
        <v>900</v>
      </c>
      <c r="D11391" t="s">
        <v>900</v>
      </c>
      <c r="E11391">
        <v>0</v>
      </c>
    </row>
    <row r="11392" spans="1:5" hidden="1" x14ac:dyDescent="0.25">
      <c r="A11392" t="s">
        <v>452</v>
      </c>
      <c r="B11392" t="s">
        <v>732</v>
      </c>
      <c r="C11392" t="s">
        <v>901</v>
      </c>
      <c r="D11392" t="s">
        <v>902</v>
      </c>
      <c r="E11392">
        <v>0</v>
      </c>
    </row>
    <row r="11393" spans="1:5" hidden="1" x14ac:dyDescent="0.25">
      <c r="A11393" t="s">
        <v>452</v>
      </c>
      <c r="B11393" t="s">
        <v>732</v>
      </c>
      <c r="C11393" t="s">
        <v>901</v>
      </c>
      <c r="D11393" t="s">
        <v>896</v>
      </c>
      <c r="E11393">
        <v>0</v>
      </c>
    </row>
    <row r="11394" spans="1:5" hidden="1" x14ac:dyDescent="0.25">
      <c r="A11394" t="s">
        <v>452</v>
      </c>
      <c r="B11394" t="s">
        <v>732</v>
      </c>
      <c r="C11394" t="s">
        <v>901</v>
      </c>
      <c r="D11394" t="s">
        <v>903</v>
      </c>
      <c r="E11394">
        <v>1.48490071167429E-4</v>
      </c>
    </row>
    <row r="11395" spans="1:5" hidden="1" x14ac:dyDescent="0.25">
      <c r="A11395" t="s">
        <v>452</v>
      </c>
      <c r="B11395" t="s">
        <v>732</v>
      </c>
      <c r="C11395" t="s">
        <v>901</v>
      </c>
      <c r="D11395" t="s">
        <v>904</v>
      </c>
      <c r="E11395">
        <v>5.9547371879638097E-8</v>
      </c>
    </row>
    <row r="11396" spans="1:5" hidden="1" x14ac:dyDescent="0.25">
      <c r="A11396" t="s">
        <v>452</v>
      </c>
      <c r="B11396" t="s">
        <v>732</v>
      </c>
      <c r="C11396" t="s">
        <v>901</v>
      </c>
      <c r="D11396" t="s">
        <v>905</v>
      </c>
      <c r="E11396">
        <v>7.5487361348609405E-5</v>
      </c>
    </row>
    <row r="11397" spans="1:5" hidden="1" x14ac:dyDescent="0.25">
      <c r="A11397" t="s">
        <v>452</v>
      </c>
      <c r="B11397" t="s">
        <v>732</v>
      </c>
      <c r="C11397" t="s">
        <v>901</v>
      </c>
      <c r="D11397" t="s">
        <v>906</v>
      </c>
      <c r="E11397">
        <v>3.9958724130656499E-5</v>
      </c>
    </row>
    <row r="11398" spans="1:5" hidden="1" x14ac:dyDescent="0.25">
      <c r="A11398" t="s">
        <v>452</v>
      </c>
      <c r="B11398" t="s">
        <v>732</v>
      </c>
      <c r="C11398" t="s">
        <v>901</v>
      </c>
      <c r="D11398" t="s">
        <v>907</v>
      </c>
      <c r="E11398">
        <v>3.15583126193862E-5</v>
      </c>
    </row>
    <row r="11399" spans="1:5" hidden="1" x14ac:dyDescent="0.25">
      <c r="A11399" t="s">
        <v>452</v>
      </c>
      <c r="B11399" t="s">
        <v>732</v>
      </c>
      <c r="C11399" t="s">
        <v>901</v>
      </c>
      <c r="D11399" t="s">
        <v>908</v>
      </c>
      <c r="E11399">
        <v>6.8826187011940798E-6</v>
      </c>
    </row>
    <row r="11400" spans="1:5" hidden="1" x14ac:dyDescent="0.25">
      <c r="A11400" t="s">
        <v>452</v>
      </c>
      <c r="B11400" t="s">
        <v>732</v>
      </c>
      <c r="C11400" t="s">
        <v>901</v>
      </c>
      <c r="D11400" t="s">
        <v>909</v>
      </c>
      <c r="E11400">
        <v>1.4052212776392199E-4</v>
      </c>
    </row>
    <row r="11401" spans="1:5" hidden="1" x14ac:dyDescent="0.25">
      <c r="A11401" t="s">
        <v>452</v>
      </c>
      <c r="B11401" t="s">
        <v>732</v>
      </c>
      <c r="C11401" t="s">
        <v>901</v>
      </c>
      <c r="D11401" t="s">
        <v>910</v>
      </c>
      <c r="E11401">
        <v>1.2862210276230699E-5</v>
      </c>
    </row>
    <row r="11402" spans="1:5" hidden="1" x14ac:dyDescent="0.25">
      <c r="A11402" t="s">
        <v>452</v>
      </c>
      <c r="B11402" t="s">
        <v>732</v>
      </c>
      <c r="C11402" t="s">
        <v>901</v>
      </c>
      <c r="D11402" t="s">
        <v>912</v>
      </c>
      <c r="E11402">
        <v>0</v>
      </c>
    </row>
    <row r="11403" spans="1:5" hidden="1" x14ac:dyDescent="0.25">
      <c r="A11403" t="s">
        <v>452</v>
      </c>
      <c r="B11403" t="s">
        <v>732</v>
      </c>
      <c r="C11403" t="s">
        <v>901</v>
      </c>
      <c r="D11403" t="s">
        <v>913</v>
      </c>
      <c r="E11403">
        <v>2.6025699167942399E-5</v>
      </c>
    </row>
    <row r="11404" spans="1:5" hidden="1" x14ac:dyDescent="0.25">
      <c r="A11404" t="s">
        <v>452</v>
      </c>
      <c r="B11404" t="s">
        <v>732</v>
      </c>
      <c r="C11404" t="s">
        <v>901</v>
      </c>
      <c r="D11404" t="s">
        <v>914</v>
      </c>
      <c r="E11404">
        <v>0</v>
      </c>
    </row>
    <row r="11405" spans="1:5" hidden="1" x14ac:dyDescent="0.25">
      <c r="A11405" t="s">
        <v>452</v>
      </c>
      <c r="B11405" t="s">
        <v>732</v>
      </c>
      <c r="C11405" t="s">
        <v>915</v>
      </c>
      <c r="D11405" t="s">
        <v>916</v>
      </c>
      <c r="E11405">
        <v>0</v>
      </c>
    </row>
    <row r="11406" spans="1:5" hidden="1" x14ac:dyDescent="0.25">
      <c r="A11406" t="s">
        <v>452</v>
      </c>
      <c r="B11406" t="s">
        <v>732</v>
      </c>
      <c r="C11406" t="s">
        <v>917</v>
      </c>
      <c r="D11406" t="s">
        <v>917</v>
      </c>
      <c r="E11406">
        <v>0</v>
      </c>
    </row>
    <row r="11407" spans="1:5" hidden="1" x14ac:dyDescent="0.25">
      <c r="A11407" t="s">
        <v>452</v>
      </c>
      <c r="B11407" t="s">
        <v>732</v>
      </c>
      <c r="C11407" t="s">
        <v>918</v>
      </c>
      <c r="D11407" t="s">
        <v>918</v>
      </c>
      <c r="E11407">
        <v>0</v>
      </c>
    </row>
    <row r="11408" spans="1:5" hidden="1" x14ac:dyDescent="0.25">
      <c r="A11408" t="s">
        <v>452</v>
      </c>
      <c r="B11408" t="s">
        <v>732</v>
      </c>
      <c r="C11408" t="s">
        <v>919</v>
      </c>
      <c r="D11408" t="s">
        <v>919</v>
      </c>
      <c r="E11408">
        <v>0</v>
      </c>
    </row>
    <row r="11409" spans="1:5" hidden="1" x14ac:dyDescent="0.25">
      <c r="A11409" t="s">
        <v>452</v>
      </c>
      <c r="B11409" t="s">
        <v>732</v>
      </c>
      <c r="C11409" t="s">
        <v>920</v>
      </c>
      <c r="D11409" t="s">
        <v>921</v>
      </c>
      <c r="E11409">
        <v>1.3500569406628E-5</v>
      </c>
    </row>
    <row r="11410" spans="1:5" hidden="1" x14ac:dyDescent="0.25">
      <c r="A11410" t="s">
        <v>452</v>
      </c>
      <c r="B11410" t="s">
        <v>732</v>
      </c>
      <c r="C11410" t="s">
        <v>920</v>
      </c>
      <c r="D11410" t="s">
        <v>922</v>
      </c>
      <c r="E11410">
        <v>1.92721787195001E-5</v>
      </c>
    </row>
    <row r="11411" spans="1:5" hidden="1" x14ac:dyDescent="0.25">
      <c r="A11411" t="s">
        <v>452</v>
      </c>
      <c r="B11411" t="s">
        <v>732</v>
      </c>
      <c r="C11411" t="s">
        <v>920</v>
      </c>
      <c r="D11411" t="s">
        <v>923</v>
      </c>
      <c r="E11411">
        <v>9.3148863810917201E-5</v>
      </c>
    </row>
    <row r="11412" spans="1:5" hidden="1" x14ac:dyDescent="0.25">
      <c r="A11412" t="s">
        <v>452</v>
      </c>
      <c r="B11412" t="s">
        <v>732</v>
      </c>
      <c r="C11412" t="s">
        <v>920</v>
      </c>
      <c r="D11412" t="s">
        <v>924</v>
      </c>
      <c r="E11412">
        <v>3.5257045771589999E-6</v>
      </c>
    </row>
    <row r="11413" spans="1:5" hidden="1" x14ac:dyDescent="0.25">
      <c r="A11413" t="s">
        <v>452</v>
      </c>
      <c r="B11413" t="s">
        <v>732</v>
      </c>
      <c r="C11413" t="s">
        <v>920</v>
      </c>
      <c r="D11413" t="s">
        <v>925</v>
      </c>
      <c r="E11413">
        <v>2.08016570052381E-4</v>
      </c>
    </row>
    <row r="11414" spans="1:5" hidden="1" x14ac:dyDescent="0.25">
      <c r="A11414" t="s">
        <v>452</v>
      </c>
      <c r="B11414" t="s">
        <v>732</v>
      </c>
      <c r="C11414" t="s">
        <v>920</v>
      </c>
      <c r="D11414" t="s">
        <v>926</v>
      </c>
      <c r="E11414">
        <v>7.0664655304833698E-5</v>
      </c>
    </row>
    <row r="11415" spans="1:5" hidden="1" x14ac:dyDescent="0.25">
      <c r="A11415" t="s">
        <v>452</v>
      </c>
      <c r="B11415" t="s">
        <v>732</v>
      </c>
      <c r="C11415" t="s">
        <v>920</v>
      </c>
      <c r="D11415" t="s">
        <v>927</v>
      </c>
      <c r="E11415">
        <v>5.8042636924109602E-5</v>
      </c>
    </row>
    <row r="11416" spans="1:5" hidden="1" x14ac:dyDescent="0.25">
      <c r="A11416" t="s">
        <v>452</v>
      </c>
      <c r="B11416" t="s">
        <v>732</v>
      </c>
      <c r="C11416" t="s">
        <v>920</v>
      </c>
      <c r="D11416" t="s">
        <v>928</v>
      </c>
      <c r="E11416">
        <v>2.37690204207168E-4</v>
      </c>
    </row>
    <row r="11417" spans="1:5" hidden="1" x14ac:dyDescent="0.25">
      <c r="A11417" t="s">
        <v>452</v>
      </c>
      <c r="B11417" t="s">
        <v>732</v>
      </c>
      <c r="C11417" t="s">
        <v>920</v>
      </c>
      <c r="D11417" t="s">
        <v>929</v>
      </c>
      <c r="E11417">
        <v>6.2560804290634104E-5</v>
      </c>
    </row>
    <row r="11418" spans="1:5" hidden="1" x14ac:dyDescent="0.25">
      <c r="A11418" t="s">
        <v>452</v>
      </c>
      <c r="B11418" t="s">
        <v>732</v>
      </c>
      <c r="C11418" t="s">
        <v>920</v>
      </c>
      <c r="D11418" t="s">
        <v>930</v>
      </c>
      <c r="E11418">
        <v>6.5853478200667501E-6</v>
      </c>
    </row>
    <row r="11419" spans="1:5" hidden="1" x14ac:dyDescent="0.25">
      <c r="A11419" t="s">
        <v>452</v>
      </c>
      <c r="B11419" t="s">
        <v>732</v>
      </c>
      <c r="C11419" t="s">
        <v>920</v>
      </c>
      <c r="D11419" t="s">
        <v>931</v>
      </c>
      <c r="E11419">
        <v>3.2120297865833501E-4</v>
      </c>
    </row>
    <row r="11420" spans="1:5" hidden="1" x14ac:dyDescent="0.25">
      <c r="A11420" t="s">
        <v>452</v>
      </c>
      <c r="B11420" t="s">
        <v>732</v>
      </c>
      <c r="C11420" t="s">
        <v>932</v>
      </c>
      <c r="D11420" t="s">
        <v>933</v>
      </c>
      <c r="E11420">
        <v>0</v>
      </c>
    </row>
    <row r="11421" spans="1:5" hidden="1" x14ac:dyDescent="0.25">
      <c r="A11421" t="s">
        <v>452</v>
      </c>
      <c r="B11421" t="s">
        <v>734</v>
      </c>
      <c r="C11421" t="s">
        <v>892</v>
      </c>
      <c r="D11421" t="s">
        <v>893</v>
      </c>
      <c r="E11421">
        <v>0</v>
      </c>
    </row>
    <row r="11422" spans="1:5" hidden="1" x14ac:dyDescent="0.25">
      <c r="A11422" t="s">
        <v>452</v>
      </c>
      <c r="B11422" t="s">
        <v>734</v>
      </c>
      <c r="C11422" t="s">
        <v>892</v>
      </c>
      <c r="D11422" t="s">
        <v>895</v>
      </c>
      <c r="E11422">
        <v>0</v>
      </c>
    </row>
    <row r="11423" spans="1:5" hidden="1" x14ac:dyDescent="0.25">
      <c r="A11423" t="s">
        <v>452</v>
      </c>
      <c r="B11423" t="s">
        <v>734</v>
      </c>
      <c r="C11423" t="s">
        <v>892</v>
      </c>
      <c r="D11423" t="s">
        <v>897</v>
      </c>
      <c r="E11423">
        <v>0</v>
      </c>
    </row>
    <row r="11424" spans="1:5" hidden="1" x14ac:dyDescent="0.25">
      <c r="A11424" t="s">
        <v>452</v>
      </c>
      <c r="B11424" t="s">
        <v>734</v>
      </c>
      <c r="C11424" t="s">
        <v>892</v>
      </c>
      <c r="D11424" t="s">
        <v>899</v>
      </c>
      <c r="E11424">
        <v>0</v>
      </c>
    </row>
    <row r="11425" spans="1:5" hidden="1" x14ac:dyDescent="0.25">
      <c r="A11425" t="s">
        <v>452</v>
      </c>
      <c r="B11425" t="s">
        <v>734</v>
      </c>
      <c r="C11425" t="s">
        <v>900</v>
      </c>
      <c r="D11425" t="s">
        <v>900</v>
      </c>
      <c r="E11425">
        <v>0</v>
      </c>
    </row>
    <row r="11426" spans="1:5" hidden="1" x14ac:dyDescent="0.25">
      <c r="A11426" t="s">
        <v>452</v>
      </c>
      <c r="B11426" t="s">
        <v>734</v>
      </c>
      <c r="C11426" t="s">
        <v>901</v>
      </c>
      <c r="D11426" t="s">
        <v>902</v>
      </c>
      <c r="E11426">
        <v>0</v>
      </c>
    </row>
    <row r="11427" spans="1:5" hidden="1" x14ac:dyDescent="0.25">
      <c r="A11427" t="s">
        <v>452</v>
      </c>
      <c r="B11427" t="s">
        <v>734</v>
      </c>
      <c r="C11427" t="s">
        <v>901</v>
      </c>
      <c r="D11427" t="s">
        <v>896</v>
      </c>
      <c r="E11427">
        <v>0</v>
      </c>
    </row>
    <row r="11428" spans="1:5" hidden="1" x14ac:dyDescent="0.25">
      <c r="A11428" t="s">
        <v>452</v>
      </c>
      <c r="B11428" t="s">
        <v>734</v>
      </c>
      <c r="C11428" t="s">
        <v>901</v>
      </c>
      <c r="D11428" t="s">
        <v>903</v>
      </c>
      <c r="E11428">
        <v>2.69422696214819E-5</v>
      </c>
    </row>
    <row r="11429" spans="1:5" hidden="1" x14ac:dyDescent="0.25">
      <c r="A11429" t="s">
        <v>452</v>
      </c>
      <c r="B11429" t="s">
        <v>734</v>
      </c>
      <c r="C11429" t="s">
        <v>901</v>
      </c>
      <c r="D11429" t="s">
        <v>904</v>
      </c>
      <c r="E11429">
        <v>0</v>
      </c>
    </row>
    <row r="11430" spans="1:5" hidden="1" x14ac:dyDescent="0.25">
      <c r="A11430" t="s">
        <v>452</v>
      </c>
      <c r="B11430" t="s">
        <v>734</v>
      </c>
      <c r="C11430" t="s">
        <v>901</v>
      </c>
      <c r="D11430" t="s">
        <v>905</v>
      </c>
      <c r="E11430">
        <v>1.36597004182042E-5</v>
      </c>
    </row>
    <row r="11431" spans="1:5" hidden="1" x14ac:dyDescent="0.25">
      <c r="A11431" t="s">
        <v>452</v>
      </c>
      <c r="B11431" t="s">
        <v>734</v>
      </c>
      <c r="C11431" t="s">
        <v>901</v>
      </c>
      <c r="D11431" t="s">
        <v>906</v>
      </c>
      <c r="E11431">
        <v>6.9485515610175901E-6</v>
      </c>
    </row>
    <row r="11432" spans="1:5" hidden="1" x14ac:dyDescent="0.25">
      <c r="A11432" t="s">
        <v>452</v>
      </c>
      <c r="B11432" t="s">
        <v>734</v>
      </c>
      <c r="C11432" t="s">
        <v>901</v>
      </c>
      <c r="D11432" t="s">
        <v>907</v>
      </c>
      <c r="E11432">
        <v>5.5182077029191198E-6</v>
      </c>
    </row>
    <row r="11433" spans="1:5" hidden="1" x14ac:dyDescent="0.25">
      <c r="A11433" t="s">
        <v>452</v>
      </c>
      <c r="B11433" t="s">
        <v>734</v>
      </c>
      <c r="C11433" t="s">
        <v>901</v>
      </c>
      <c r="D11433" t="s">
        <v>908</v>
      </c>
      <c r="E11433">
        <v>1.1968407891026701E-6</v>
      </c>
    </row>
    <row r="11434" spans="1:5" hidden="1" x14ac:dyDescent="0.25">
      <c r="A11434" t="s">
        <v>452</v>
      </c>
      <c r="B11434" t="s">
        <v>734</v>
      </c>
      <c r="C11434" t="s">
        <v>901</v>
      </c>
      <c r="D11434" t="s">
        <v>909</v>
      </c>
      <c r="E11434">
        <v>3.1900487270845502E-5</v>
      </c>
    </row>
    <row r="11435" spans="1:5" hidden="1" x14ac:dyDescent="0.25">
      <c r="A11435" t="s">
        <v>452</v>
      </c>
      <c r="B11435" t="s">
        <v>734</v>
      </c>
      <c r="C11435" t="s">
        <v>901</v>
      </c>
      <c r="D11435" t="s">
        <v>910</v>
      </c>
      <c r="E11435">
        <v>2.3334133319069399E-6</v>
      </c>
    </row>
    <row r="11436" spans="1:5" hidden="1" x14ac:dyDescent="0.25">
      <c r="A11436" t="s">
        <v>452</v>
      </c>
      <c r="B11436" t="s">
        <v>734</v>
      </c>
      <c r="C11436" t="s">
        <v>901</v>
      </c>
      <c r="D11436" t="s">
        <v>912</v>
      </c>
      <c r="E11436">
        <v>0</v>
      </c>
    </row>
    <row r="11437" spans="1:5" hidden="1" x14ac:dyDescent="0.25">
      <c r="A11437" t="s">
        <v>452</v>
      </c>
      <c r="B11437" t="s">
        <v>734</v>
      </c>
      <c r="C11437" t="s">
        <v>901</v>
      </c>
      <c r="D11437" t="s">
        <v>913</v>
      </c>
      <c r="E11437">
        <v>4.7301301772758298E-6</v>
      </c>
    </row>
    <row r="11438" spans="1:5" hidden="1" x14ac:dyDescent="0.25">
      <c r="A11438" t="s">
        <v>452</v>
      </c>
      <c r="B11438" t="s">
        <v>734</v>
      </c>
      <c r="C11438" t="s">
        <v>901</v>
      </c>
      <c r="D11438" t="s">
        <v>914</v>
      </c>
      <c r="E11438">
        <v>0</v>
      </c>
    </row>
    <row r="11439" spans="1:5" hidden="1" x14ac:dyDescent="0.25">
      <c r="A11439" t="s">
        <v>452</v>
      </c>
      <c r="B11439" t="s">
        <v>734</v>
      </c>
      <c r="C11439" t="s">
        <v>915</v>
      </c>
      <c r="D11439" t="s">
        <v>916</v>
      </c>
      <c r="E11439">
        <v>0</v>
      </c>
    </row>
    <row r="11440" spans="1:5" hidden="1" x14ac:dyDescent="0.25">
      <c r="A11440" t="s">
        <v>452</v>
      </c>
      <c r="B11440" t="s">
        <v>734</v>
      </c>
      <c r="C11440" t="s">
        <v>917</v>
      </c>
      <c r="D11440" t="s">
        <v>917</v>
      </c>
      <c r="E11440">
        <v>0</v>
      </c>
    </row>
    <row r="11441" spans="1:5" hidden="1" x14ac:dyDescent="0.25">
      <c r="A11441" t="s">
        <v>452</v>
      </c>
      <c r="B11441" t="s">
        <v>734</v>
      </c>
      <c r="C11441" t="s">
        <v>918</v>
      </c>
      <c r="D11441" t="s">
        <v>918</v>
      </c>
      <c r="E11441">
        <v>0</v>
      </c>
    </row>
    <row r="11442" spans="1:5" hidden="1" x14ac:dyDescent="0.25">
      <c r="A11442" t="s">
        <v>452</v>
      </c>
      <c r="B11442" t="s">
        <v>734</v>
      </c>
      <c r="C11442" t="s">
        <v>919</v>
      </c>
      <c r="D11442" t="s">
        <v>919</v>
      </c>
      <c r="E11442">
        <v>0</v>
      </c>
    </row>
    <row r="11443" spans="1:5" hidden="1" x14ac:dyDescent="0.25">
      <c r="A11443" t="s">
        <v>452</v>
      </c>
      <c r="B11443" t="s">
        <v>734</v>
      </c>
      <c r="C11443" t="s">
        <v>920</v>
      </c>
      <c r="D11443" t="s">
        <v>921</v>
      </c>
      <c r="E11443">
        <v>1.76971684457919E-6</v>
      </c>
    </row>
    <row r="11444" spans="1:5" hidden="1" x14ac:dyDescent="0.25">
      <c r="A11444" t="s">
        <v>452</v>
      </c>
      <c r="B11444" t="s">
        <v>734</v>
      </c>
      <c r="C11444" t="s">
        <v>920</v>
      </c>
      <c r="D11444" t="s">
        <v>922</v>
      </c>
      <c r="E11444">
        <v>2.5259281401997302E-6</v>
      </c>
    </row>
    <row r="11445" spans="1:5" hidden="1" x14ac:dyDescent="0.25">
      <c r="A11445" t="s">
        <v>452</v>
      </c>
      <c r="B11445" t="s">
        <v>734</v>
      </c>
      <c r="C11445" t="s">
        <v>920</v>
      </c>
      <c r="D11445" t="s">
        <v>923</v>
      </c>
      <c r="E11445">
        <v>1.2208652677632E-5</v>
      </c>
    </row>
    <row r="11446" spans="1:5" hidden="1" x14ac:dyDescent="0.25">
      <c r="A11446" t="s">
        <v>452</v>
      </c>
      <c r="B11446" t="s">
        <v>734</v>
      </c>
      <c r="C11446" t="s">
        <v>920</v>
      </c>
      <c r="D11446" t="s">
        <v>924</v>
      </c>
      <c r="E11446">
        <v>4.6221825117956302E-7</v>
      </c>
    </row>
    <row r="11447" spans="1:5" hidden="1" x14ac:dyDescent="0.25">
      <c r="A11447" t="s">
        <v>452</v>
      </c>
      <c r="B11447" t="s">
        <v>734</v>
      </c>
      <c r="C11447" t="s">
        <v>920</v>
      </c>
      <c r="D11447" t="s">
        <v>925</v>
      </c>
      <c r="E11447">
        <v>2.72708768195942E-5</v>
      </c>
    </row>
    <row r="11448" spans="1:5" hidden="1" x14ac:dyDescent="0.25">
      <c r="A11448" t="s">
        <v>452</v>
      </c>
      <c r="B11448" t="s">
        <v>734</v>
      </c>
      <c r="C11448" t="s">
        <v>920</v>
      </c>
      <c r="D11448" t="s">
        <v>926</v>
      </c>
      <c r="E11448">
        <v>9.2617365140657102E-6</v>
      </c>
    </row>
    <row r="11449" spans="1:5" hidden="1" x14ac:dyDescent="0.25">
      <c r="A11449" t="s">
        <v>452</v>
      </c>
      <c r="B11449" t="s">
        <v>734</v>
      </c>
      <c r="C11449" t="s">
        <v>920</v>
      </c>
      <c r="D11449" t="s">
        <v>927</v>
      </c>
      <c r="E11449">
        <v>7.6074185525095502E-6</v>
      </c>
    </row>
    <row r="11450" spans="1:5" hidden="1" x14ac:dyDescent="0.25">
      <c r="A11450" t="s">
        <v>452</v>
      </c>
      <c r="B11450" t="s">
        <v>734</v>
      </c>
      <c r="C11450" t="s">
        <v>920</v>
      </c>
      <c r="D11450" t="s">
        <v>928</v>
      </c>
      <c r="E11450">
        <v>3.1153113729130102E-5</v>
      </c>
    </row>
    <row r="11451" spans="1:5" hidden="1" x14ac:dyDescent="0.25">
      <c r="A11451" t="s">
        <v>452</v>
      </c>
      <c r="B11451" t="s">
        <v>734</v>
      </c>
      <c r="C11451" t="s">
        <v>920</v>
      </c>
      <c r="D11451" t="s">
        <v>929</v>
      </c>
      <c r="E11451">
        <v>8.1995968557176295E-6</v>
      </c>
    </row>
    <row r="11452" spans="1:5" hidden="1" x14ac:dyDescent="0.25">
      <c r="A11452" t="s">
        <v>452</v>
      </c>
      <c r="B11452" t="s">
        <v>734</v>
      </c>
      <c r="C11452" t="s">
        <v>920</v>
      </c>
      <c r="D11452" t="s">
        <v>930</v>
      </c>
      <c r="E11452">
        <v>8.6311545849659297E-7</v>
      </c>
    </row>
    <row r="11453" spans="1:5" hidden="1" x14ac:dyDescent="0.25">
      <c r="A11453" t="s">
        <v>452</v>
      </c>
      <c r="B11453" t="s">
        <v>734</v>
      </c>
      <c r="C11453" t="s">
        <v>920</v>
      </c>
      <c r="D11453" t="s">
        <v>931</v>
      </c>
      <c r="E11453">
        <v>4.2098802336662301E-5</v>
      </c>
    </row>
    <row r="11454" spans="1:5" hidden="1" x14ac:dyDescent="0.25">
      <c r="A11454" t="s">
        <v>452</v>
      </c>
      <c r="B11454" t="s">
        <v>734</v>
      </c>
      <c r="C11454" t="s">
        <v>932</v>
      </c>
      <c r="D11454" t="s">
        <v>933</v>
      </c>
      <c r="E11454">
        <v>0</v>
      </c>
    </row>
    <row r="11455" spans="1:5" hidden="1" x14ac:dyDescent="0.25">
      <c r="A11455" t="s">
        <v>452</v>
      </c>
      <c r="B11455" t="s">
        <v>735</v>
      </c>
      <c r="C11455" t="s">
        <v>892</v>
      </c>
      <c r="D11455" t="s">
        <v>893</v>
      </c>
      <c r="E11455">
        <v>0</v>
      </c>
    </row>
    <row r="11456" spans="1:5" hidden="1" x14ac:dyDescent="0.25">
      <c r="A11456" t="s">
        <v>452</v>
      </c>
      <c r="B11456" t="s">
        <v>735</v>
      </c>
      <c r="C11456" t="s">
        <v>892</v>
      </c>
      <c r="D11456" t="s">
        <v>895</v>
      </c>
      <c r="E11456">
        <v>0</v>
      </c>
    </row>
    <row r="11457" spans="1:5" hidden="1" x14ac:dyDescent="0.25">
      <c r="A11457" t="s">
        <v>452</v>
      </c>
      <c r="B11457" t="s">
        <v>735</v>
      </c>
      <c r="C11457" t="s">
        <v>892</v>
      </c>
      <c r="D11457" t="s">
        <v>897</v>
      </c>
      <c r="E11457">
        <v>0</v>
      </c>
    </row>
    <row r="11458" spans="1:5" hidden="1" x14ac:dyDescent="0.25">
      <c r="A11458" t="s">
        <v>452</v>
      </c>
      <c r="B11458" t="s">
        <v>735</v>
      </c>
      <c r="C11458" t="s">
        <v>892</v>
      </c>
      <c r="D11458" t="s">
        <v>899</v>
      </c>
      <c r="E11458">
        <v>0</v>
      </c>
    </row>
    <row r="11459" spans="1:5" hidden="1" x14ac:dyDescent="0.25">
      <c r="A11459" t="s">
        <v>452</v>
      </c>
      <c r="B11459" t="s">
        <v>735</v>
      </c>
      <c r="C11459" t="s">
        <v>900</v>
      </c>
      <c r="D11459" t="s">
        <v>900</v>
      </c>
      <c r="E11459">
        <v>0</v>
      </c>
    </row>
    <row r="11460" spans="1:5" hidden="1" x14ac:dyDescent="0.25">
      <c r="A11460" t="s">
        <v>452</v>
      </c>
      <c r="B11460" t="s">
        <v>735</v>
      </c>
      <c r="C11460" t="s">
        <v>901</v>
      </c>
      <c r="D11460" t="s">
        <v>902</v>
      </c>
      <c r="E11460">
        <v>0</v>
      </c>
    </row>
    <row r="11461" spans="1:5" hidden="1" x14ac:dyDescent="0.25">
      <c r="A11461" t="s">
        <v>452</v>
      </c>
      <c r="B11461" t="s">
        <v>735</v>
      </c>
      <c r="C11461" t="s">
        <v>901</v>
      </c>
      <c r="D11461" t="s">
        <v>896</v>
      </c>
      <c r="E11461">
        <v>0</v>
      </c>
    </row>
    <row r="11462" spans="1:5" hidden="1" x14ac:dyDescent="0.25">
      <c r="A11462" t="s">
        <v>452</v>
      </c>
      <c r="B11462" t="s">
        <v>735</v>
      </c>
      <c r="C11462" t="s">
        <v>901</v>
      </c>
      <c r="D11462" t="s">
        <v>903</v>
      </c>
      <c r="E11462">
        <v>1.2304061112344101E-4</v>
      </c>
    </row>
    <row r="11463" spans="1:5" hidden="1" x14ac:dyDescent="0.25">
      <c r="A11463" t="s">
        <v>452</v>
      </c>
      <c r="B11463" t="s">
        <v>735</v>
      </c>
      <c r="C11463" t="s">
        <v>901</v>
      </c>
      <c r="D11463" t="s">
        <v>904</v>
      </c>
      <c r="E11463">
        <v>4.2393135307643403E-7</v>
      </c>
    </row>
    <row r="11464" spans="1:5" hidden="1" x14ac:dyDescent="0.25">
      <c r="A11464" t="s">
        <v>452</v>
      </c>
      <c r="B11464" t="s">
        <v>735</v>
      </c>
      <c r="C11464" t="s">
        <v>901</v>
      </c>
      <c r="D11464" t="s">
        <v>905</v>
      </c>
      <c r="E11464">
        <v>1.0292511292977401E-4</v>
      </c>
    </row>
    <row r="11465" spans="1:5" hidden="1" x14ac:dyDescent="0.25">
      <c r="A11465" t="s">
        <v>452</v>
      </c>
      <c r="B11465" t="s">
        <v>735</v>
      </c>
      <c r="C11465" t="s">
        <v>901</v>
      </c>
      <c r="D11465" t="s">
        <v>906</v>
      </c>
      <c r="E11465">
        <v>4.1212734487189003E-5</v>
      </c>
    </row>
    <row r="11466" spans="1:5" hidden="1" x14ac:dyDescent="0.25">
      <c r="A11466" t="s">
        <v>452</v>
      </c>
      <c r="B11466" t="s">
        <v>735</v>
      </c>
      <c r="C11466" t="s">
        <v>901</v>
      </c>
      <c r="D11466" t="s">
        <v>907</v>
      </c>
      <c r="E11466">
        <v>3.6890839118396703E-5</v>
      </c>
    </row>
    <row r="11467" spans="1:5" hidden="1" x14ac:dyDescent="0.25">
      <c r="A11467" t="s">
        <v>452</v>
      </c>
      <c r="B11467" t="s">
        <v>735</v>
      </c>
      <c r="C11467" t="s">
        <v>901</v>
      </c>
      <c r="D11467" t="s">
        <v>908</v>
      </c>
      <c r="E11467">
        <v>7.0986134637681E-6</v>
      </c>
    </row>
    <row r="11468" spans="1:5" hidden="1" x14ac:dyDescent="0.25">
      <c r="A11468" t="s">
        <v>452</v>
      </c>
      <c r="B11468" t="s">
        <v>735</v>
      </c>
      <c r="C11468" t="s">
        <v>901</v>
      </c>
      <c r="D11468" t="s">
        <v>909</v>
      </c>
      <c r="E11468">
        <v>2.2046202146075501E-4</v>
      </c>
    </row>
    <row r="11469" spans="1:5" hidden="1" x14ac:dyDescent="0.25">
      <c r="A11469" t="s">
        <v>452</v>
      </c>
      <c r="B11469" t="s">
        <v>735</v>
      </c>
      <c r="C11469" t="s">
        <v>901</v>
      </c>
      <c r="D11469" t="s">
        <v>910</v>
      </c>
      <c r="E11469">
        <v>2.10683075294708E-5</v>
      </c>
    </row>
    <row r="11470" spans="1:5" hidden="1" x14ac:dyDescent="0.25">
      <c r="A11470" t="s">
        <v>452</v>
      </c>
      <c r="B11470" t="s">
        <v>735</v>
      </c>
      <c r="C11470" t="s">
        <v>901</v>
      </c>
      <c r="D11470" t="s">
        <v>912</v>
      </c>
      <c r="E11470">
        <v>0</v>
      </c>
    </row>
    <row r="11471" spans="1:5" hidden="1" x14ac:dyDescent="0.25">
      <c r="A11471" t="s">
        <v>452</v>
      </c>
      <c r="B11471" t="s">
        <v>735</v>
      </c>
      <c r="C11471" t="s">
        <v>901</v>
      </c>
      <c r="D11471" t="s">
        <v>913</v>
      </c>
      <c r="E11471">
        <v>4.86717358736363E-5</v>
      </c>
    </row>
    <row r="11472" spans="1:5" hidden="1" x14ac:dyDescent="0.25">
      <c r="A11472" t="s">
        <v>452</v>
      </c>
      <c r="B11472" t="s">
        <v>735</v>
      </c>
      <c r="C11472" t="s">
        <v>901</v>
      </c>
      <c r="D11472" t="s">
        <v>914</v>
      </c>
      <c r="E11472">
        <v>0</v>
      </c>
    </row>
    <row r="11473" spans="1:5" hidden="1" x14ac:dyDescent="0.25">
      <c r="A11473" t="s">
        <v>452</v>
      </c>
      <c r="B11473" t="s">
        <v>735</v>
      </c>
      <c r="C11473" t="s">
        <v>915</v>
      </c>
      <c r="D11473" t="s">
        <v>916</v>
      </c>
      <c r="E11473">
        <v>0</v>
      </c>
    </row>
    <row r="11474" spans="1:5" hidden="1" x14ac:dyDescent="0.25">
      <c r="A11474" t="s">
        <v>452</v>
      </c>
      <c r="B11474" t="s">
        <v>735</v>
      </c>
      <c r="C11474" t="s">
        <v>917</v>
      </c>
      <c r="D11474" t="s">
        <v>917</v>
      </c>
      <c r="E11474">
        <v>0</v>
      </c>
    </row>
    <row r="11475" spans="1:5" hidden="1" x14ac:dyDescent="0.25">
      <c r="A11475" t="s">
        <v>452</v>
      </c>
      <c r="B11475" t="s">
        <v>735</v>
      </c>
      <c r="C11475" t="s">
        <v>918</v>
      </c>
      <c r="D11475" t="s">
        <v>918</v>
      </c>
      <c r="E11475">
        <v>0</v>
      </c>
    </row>
    <row r="11476" spans="1:5" hidden="1" x14ac:dyDescent="0.25">
      <c r="A11476" t="s">
        <v>452</v>
      </c>
      <c r="B11476" t="s">
        <v>735</v>
      </c>
      <c r="C11476" t="s">
        <v>919</v>
      </c>
      <c r="D11476" t="s">
        <v>919</v>
      </c>
      <c r="E11476">
        <v>0</v>
      </c>
    </row>
    <row r="11477" spans="1:5" hidden="1" x14ac:dyDescent="0.25">
      <c r="A11477" t="s">
        <v>452</v>
      </c>
      <c r="B11477" t="s">
        <v>735</v>
      </c>
      <c r="C11477" t="s">
        <v>920</v>
      </c>
      <c r="D11477" t="s">
        <v>921</v>
      </c>
      <c r="E11477">
        <v>1.51085442409744E-5</v>
      </c>
    </row>
    <row r="11478" spans="1:5" hidden="1" x14ac:dyDescent="0.25">
      <c r="A11478" t="s">
        <v>452</v>
      </c>
      <c r="B11478" t="s">
        <v>735</v>
      </c>
      <c r="C11478" t="s">
        <v>920</v>
      </c>
      <c r="D11478" t="s">
        <v>922</v>
      </c>
      <c r="E11478">
        <v>2.1541688232384198E-5</v>
      </c>
    </row>
    <row r="11479" spans="1:5" hidden="1" x14ac:dyDescent="0.25">
      <c r="A11479" t="s">
        <v>452</v>
      </c>
      <c r="B11479" t="s">
        <v>735</v>
      </c>
      <c r="C11479" t="s">
        <v>920</v>
      </c>
      <c r="D11479" t="s">
        <v>923</v>
      </c>
      <c r="E11479">
        <v>1.04118159789857E-4</v>
      </c>
    </row>
    <row r="11480" spans="1:5" hidden="1" x14ac:dyDescent="0.25">
      <c r="A11480" t="s">
        <v>452</v>
      </c>
      <c r="B11480" t="s">
        <v>735</v>
      </c>
      <c r="C11480" t="s">
        <v>920</v>
      </c>
      <c r="D11480" t="s">
        <v>924</v>
      </c>
      <c r="E11480">
        <v>3.9494398187937504E-6</v>
      </c>
    </row>
    <row r="11481" spans="1:5" hidden="1" x14ac:dyDescent="0.25">
      <c r="A11481" t="s">
        <v>452</v>
      </c>
      <c r="B11481" t="s">
        <v>735</v>
      </c>
      <c r="C11481" t="s">
        <v>920</v>
      </c>
      <c r="D11481" t="s">
        <v>925</v>
      </c>
      <c r="E11481">
        <v>2.3301694930883099E-4</v>
      </c>
    </row>
    <row r="11482" spans="1:5" hidden="1" x14ac:dyDescent="0.25">
      <c r="A11482" t="s">
        <v>452</v>
      </c>
      <c r="B11482" t="s">
        <v>735</v>
      </c>
      <c r="C11482" t="s">
        <v>920</v>
      </c>
      <c r="D11482" t="s">
        <v>926</v>
      </c>
      <c r="E11482">
        <v>7.8986190185408904E-5</v>
      </c>
    </row>
    <row r="11483" spans="1:5" hidden="1" x14ac:dyDescent="0.25">
      <c r="A11483" t="s">
        <v>452</v>
      </c>
      <c r="B11483" t="s">
        <v>735</v>
      </c>
      <c r="C11483" t="s">
        <v>920</v>
      </c>
      <c r="D11483" t="s">
        <v>927</v>
      </c>
      <c r="E11483">
        <v>6.48777912971261E-5</v>
      </c>
    </row>
    <row r="11484" spans="1:5" hidden="1" x14ac:dyDescent="0.25">
      <c r="A11484" t="s">
        <v>452</v>
      </c>
      <c r="B11484" t="s">
        <v>735</v>
      </c>
      <c r="C11484" t="s">
        <v>920</v>
      </c>
      <c r="D11484" t="s">
        <v>928</v>
      </c>
      <c r="E11484">
        <v>2.6568082153273899E-4</v>
      </c>
    </row>
    <row r="11485" spans="1:5" hidden="1" x14ac:dyDescent="0.25">
      <c r="A11485" t="s">
        <v>452</v>
      </c>
      <c r="B11485" t="s">
        <v>735</v>
      </c>
      <c r="C11485" t="s">
        <v>920</v>
      </c>
      <c r="D11485" t="s">
        <v>929</v>
      </c>
      <c r="E11485">
        <v>6.9928022213308204E-5</v>
      </c>
    </row>
    <row r="11486" spans="1:5" hidden="1" x14ac:dyDescent="0.25">
      <c r="A11486" t="s">
        <v>452</v>
      </c>
      <c r="B11486" t="s">
        <v>735</v>
      </c>
      <c r="C11486" t="s">
        <v>920</v>
      </c>
      <c r="D11486" t="s">
        <v>930</v>
      </c>
      <c r="E11486">
        <v>7.3608444435061203E-6</v>
      </c>
    </row>
    <row r="11487" spans="1:5" hidden="1" x14ac:dyDescent="0.25">
      <c r="A11487" t="s">
        <v>452</v>
      </c>
      <c r="B11487" t="s">
        <v>735</v>
      </c>
      <c r="C11487" t="s">
        <v>920</v>
      </c>
      <c r="D11487" t="s">
        <v>931</v>
      </c>
      <c r="E11487">
        <v>3.5902813720640401E-4</v>
      </c>
    </row>
    <row r="11488" spans="1:5" hidden="1" x14ac:dyDescent="0.25">
      <c r="A11488" t="s">
        <v>452</v>
      </c>
      <c r="B11488" t="s">
        <v>735</v>
      </c>
      <c r="C11488" t="s">
        <v>932</v>
      </c>
      <c r="D11488" t="s">
        <v>933</v>
      </c>
      <c r="E11488">
        <v>0</v>
      </c>
    </row>
    <row r="11489" spans="1:5" hidden="1" x14ac:dyDescent="0.25">
      <c r="A11489" t="s">
        <v>452</v>
      </c>
      <c r="B11489" t="s">
        <v>736</v>
      </c>
      <c r="C11489" t="s">
        <v>892</v>
      </c>
      <c r="D11489" t="s">
        <v>893</v>
      </c>
      <c r="E11489">
        <v>1.32604015142492E-4</v>
      </c>
    </row>
    <row r="11490" spans="1:5" hidden="1" x14ac:dyDescent="0.25">
      <c r="A11490" t="s">
        <v>452</v>
      </c>
      <c r="B11490" t="s">
        <v>736</v>
      </c>
      <c r="C11490" t="s">
        <v>892</v>
      </c>
      <c r="D11490" t="s">
        <v>895</v>
      </c>
      <c r="E11490">
        <v>0</v>
      </c>
    </row>
    <row r="11491" spans="1:5" hidden="1" x14ac:dyDescent="0.25">
      <c r="A11491" t="s">
        <v>452</v>
      </c>
      <c r="B11491" t="s">
        <v>736</v>
      </c>
      <c r="C11491" t="s">
        <v>892</v>
      </c>
      <c r="D11491" t="s">
        <v>897</v>
      </c>
      <c r="E11491">
        <v>5.3115671053819997E-4</v>
      </c>
    </row>
    <row r="11492" spans="1:5" hidden="1" x14ac:dyDescent="0.25">
      <c r="A11492" t="s">
        <v>452</v>
      </c>
      <c r="B11492" t="s">
        <v>736</v>
      </c>
      <c r="C11492" t="s">
        <v>892</v>
      </c>
      <c r="D11492" t="s">
        <v>899</v>
      </c>
      <c r="E11492">
        <v>1.5874998832547099E-4</v>
      </c>
    </row>
    <row r="11493" spans="1:5" hidden="1" x14ac:dyDescent="0.25">
      <c r="A11493" t="s">
        <v>452</v>
      </c>
      <c r="B11493" t="s">
        <v>736</v>
      </c>
      <c r="C11493" t="s">
        <v>900</v>
      </c>
      <c r="D11493" t="s">
        <v>900</v>
      </c>
      <c r="E11493">
        <v>9.2224226769947306E-6</v>
      </c>
    </row>
    <row r="11494" spans="1:5" hidden="1" x14ac:dyDescent="0.25">
      <c r="A11494" t="s">
        <v>452</v>
      </c>
      <c r="B11494" t="s">
        <v>736</v>
      </c>
      <c r="C11494" t="s">
        <v>901</v>
      </c>
      <c r="D11494" t="s">
        <v>902</v>
      </c>
      <c r="E11494">
        <v>0</v>
      </c>
    </row>
    <row r="11495" spans="1:5" hidden="1" x14ac:dyDescent="0.25">
      <c r="A11495" t="s">
        <v>452</v>
      </c>
      <c r="B11495" t="s">
        <v>736</v>
      </c>
      <c r="C11495" t="s">
        <v>901</v>
      </c>
      <c r="D11495" t="s">
        <v>896</v>
      </c>
      <c r="E11495">
        <v>0</v>
      </c>
    </row>
    <row r="11496" spans="1:5" hidden="1" x14ac:dyDescent="0.25">
      <c r="A11496" t="s">
        <v>452</v>
      </c>
      <c r="B11496" t="s">
        <v>736</v>
      </c>
      <c r="C11496" t="s">
        <v>901</v>
      </c>
      <c r="D11496" t="s">
        <v>903</v>
      </c>
      <c r="E11496">
        <v>1.6490724424104101E-3</v>
      </c>
    </row>
    <row r="11497" spans="1:5" hidden="1" x14ac:dyDescent="0.25">
      <c r="A11497" t="s">
        <v>452</v>
      </c>
      <c r="B11497" t="s">
        <v>736</v>
      </c>
      <c r="C11497" t="s">
        <v>901</v>
      </c>
      <c r="D11497" t="s">
        <v>904</v>
      </c>
      <c r="E11497">
        <v>6.4409576770073602E-6</v>
      </c>
    </row>
    <row r="11498" spans="1:5" hidden="1" x14ac:dyDescent="0.25">
      <c r="A11498" t="s">
        <v>452</v>
      </c>
      <c r="B11498" t="s">
        <v>736</v>
      </c>
      <c r="C11498" t="s">
        <v>901</v>
      </c>
      <c r="D11498" t="s">
        <v>905</v>
      </c>
      <c r="E11498">
        <v>8.9291696461730997E-4</v>
      </c>
    </row>
    <row r="11499" spans="1:5" hidden="1" x14ac:dyDescent="0.25">
      <c r="A11499" t="s">
        <v>452</v>
      </c>
      <c r="B11499" t="s">
        <v>736</v>
      </c>
      <c r="C11499" t="s">
        <v>901</v>
      </c>
      <c r="D11499" t="s">
        <v>906</v>
      </c>
      <c r="E11499">
        <v>5.1498420833488798E-4</v>
      </c>
    </row>
    <row r="11500" spans="1:5" hidden="1" x14ac:dyDescent="0.25">
      <c r="A11500" t="s">
        <v>452</v>
      </c>
      <c r="B11500" t="s">
        <v>736</v>
      </c>
      <c r="C11500" t="s">
        <v>901</v>
      </c>
      <c r="D11500" t="s">
        <v>907</v>
      </c>
      <c r="E11500">
        <v>5.02565843949866E-4</v>
      </c>
    </row>
    <row r="11501" spans="1:5" hidden="1" x14ac:dyDescent="0.25">
      <c r="A11501" t="s">
        <v>452</v>
      </c>
      <c r="B11501" t="s">
        <v>736</v>
      </c>
      <c r="C11501" t="s">
        <v>901</v>
      </c>
      <c r="D11501" t="s">
        <v>908</v>
      </c>
      <c r="E11501">
        <v>8.8702530429043901E-5</v>
      </c>
    </row>
    <row r="11502" spans="1:5" hidden="1" x14ac:dyDescent="0.25">
      <c r="A11502" t="s">
        <v>452</v>
      </c>
      <c r="B11502" t="s">
        <v>736</v>
      </c>
      <c r="C11502" t="s">
        <v>901</v>
      </c>
      <c r="D11502" t="s">
        <v>909</v>
      </c>
      <c r="E11502">
        <v>1.46574586505651E-3</v>
      </c>
    </row>
    <row r="11503" spans="1:5" hidden="1" x14ac:dyDescent="0.25">
      <c r="A11503" t="s">
        <v>452</v>
      </c>
      <c r="B11503" t="s">
        <v>736</v>
      </c>
      <c r="C11503" t="s">
        <v>901</v>
      </c>
      <c r="D11503" t="s">
        <v>910</v>
      </c>
      <c r="E11503">
        <v>1.89744889429439E-4</v>
      </c>
    </row>
    <row r="11504" spans="1:5" hidden="1" x14ac:dyDescent="0.25">
      <c r="A11504" t="s">
        <v>452</v>
      </c>
      <c r="B11504" t="s">
        <v>736</v>
      </c>
      <c r="C11504" t="s">
        <v>901</v>
      </c>
      <c r="D11504" t="s">
        <v>912</v>
      </c>
      <c r="E11504">
        <v>0</v>
      </c>
    </row>
    <row r="11505" spans="1:5" hidden="1" x14ac:dyDescent="0.25">
      <c r="A11505" t="s">
        <v>452</v>
      </c>
      <c r="B11505" t="s">
        <v>736</v>
      </c>
      <c r="C11505" t="s">
        <v>901</v>
      </c>
      <c r="D11505" t="s">
        <v>913</v>
      </c>
      <c r="E11505">
        <v>3.3567780531920498E-4</v>
      </c>
    </row>
    <row r="11506" spans="1:5" hidden="1" x14ac:dyDescent="0.25">
      <c r="A11506" t="s">
        <v>452</v>
      </c>
      <c r="B11506" t="s">
        <v>736</v>
      </c>
      <c r="C11506" t="s">
        <v>901</v>
      </c>
      <c r="D11506" t="s">
        <v>914</v>
      </c>
      <c r="E11506">
        <v>0</v>
      </c>
    </row>
    <row r="11507" spans="1:5" hidden="1" x14ac:dyDescent="0.25">
      <c r="A11507" t="s">
        <v>452</v>
      </c>
      <c r="B11507" t="s">
        <v>736</v>
      </c>
      <c r="C11507" t="s">
        <v>915</v>
      </c>
      <c r="D11507" t="s">
        <v>916</v>
      </c>
      <c r="E11507">
        <v>2.7645368327648699E-5</v>
      </c>
    </row>
    <row r="11508" spans="1:5" hidden="1" x14ac:dyDescent="0.25">
      <c r="A11508" t="s">
        <v>452</v>
      </c>
      <c r="B11508" t="s">
        <v>736</v>
      </c>
      <c r="C11508" t="s">
        <v>917</v>
      </c>
      <c r="D11508" t="s">
        <v>917</v>
      </c>
      <c r="E11508">
        <v>2.3613250292332899E-4</v>
      </c>
    </row>
    <row r="11509" spans="1:5" hidden="1" x14ac:dyDescent="0.25">
      <c r="A11509" t="s">
        <v>452</v>
      </c>
      <c r="B11509" t="s">
        <v>736</v>
      </c>
      <c r="C11509" t="s">
        <v>918</v>
      </c>
      <c r="D11509" t="s">
        <v>918</v>
      </c>
      <c r="E11509">
        <v>0</v>
      </c>
    </row>
    <row r="11510" spans="1:5" hidden="1" x14ac:dyDescent="0.25">
      <c r="A11510" t="s">
        <v>452</v>
      </c>
      <c r="B11510" t="s">
        <v>736</v>
      </c>
      <c r="C11510" t="s">
        <v>919</v>
      </c>
      <c r="D11510" t="s">
        <v>919</v>
      </c>
      <c r="E11510">
        <v>0</v>
      </c>
    </row>
    <row r="11511" spans="1:5" hidden="1" x14ac:dyDescent="0.25">
      <c r="A11511" t="s">
        <v>452</v>
      </c>
      <c r="B11511" t="s">
        <v>736</v>
      </c>
      <c r="C11511" t="s">
        <v>920</v>
      </c>
      <c r="D11511" t="s">
        <v>921</v>
      </c>
      <c r="E11511">
        <v>3.3909581750657001E-4</v>
      </c>
    </row>
    <row r="11512" spans="1:5" hidden="1" x14ac:dyDescent="0.25">
      <c r="A11512" t="s">
        <v>452</v>
      </c>
      <c r="B11512" t="s">
        <v>736</v>
      </c>
      <c r="C11512" t="s">
        <v>920</v>
      </c>
      <c r="D11512" t="s">
        <v>922</v>
      </c>
      <c r="E11512">
        <v>4.8402677236161599E-4</v>
      </c>
    </row>
    <row r="11513" spans="1:5" hidden="1" x14ac:dyDescent="0.25">
      <c r="A11513" t="s">
        <v>452</v>
      </c>
      <c r="B11513" t="s">
        <v>736</v>
      </c>
      <c r="C11513" t="s">
        <v>920</v>
      </c>
      <c r="D11513" t="s">
        <v>923</v>
      </c>
      <c r="E11513">
        <v>2.339